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comments4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1.xml" ContentType="application/vnd.openxmlformats-officedocument.themeOverrid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2.xml" ContentType="application/vnd.openxmlformats-officedocument.themeOverrid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3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4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5.xml" ContentType="application/vnd.openxmlformats-officedocument.themeOverride+xml"/>
  <Override PartName="/xl/charts/chart12.xml" ContentType="application/vnd.openxmlformats-officedocument.drawingml.chart+xml"/>
  <Override PartName="/xl/theme/themeOverride6.xml" ContentType="application/vnd.openxmlformats-officedocument.themeOverride+xml"/>
  <Override PartName="/xl/charts/chart1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7.xml" ContentType="application/vnd.openxmlformats-officedocument.themeOverride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8.xml" ContentType="application/vnd.openxmlformats-officedocument.themeOverride+xml"/>
  <Override PartName="/xl/charts/chart1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9.xml" ContentType="application/vnd.openxmlformats-officedocument.themeOverride+xml"/>
  <Override PartName="/xl/charts/chart16.xml" ContentType="application/vnd.openxmlformats-officedocument.drawingml.chart+xml"/>
  <Override PartName="/xl/theme/themeOverride10.xml" ContentType="application/vnd.openxmlformats-officedocument.themeOverride+xml"/>
  <Override PartName="/xl/charts/chart17.xml" ContentType="application/vnd.openxmlformats-officedocument.drawingml.chart+xml"/>
  <Override PartName="/xl/theme/themeOverride11.xml" ContentType="application/vnd.openxmlformats-officedocument.themeOverride+xml"/>
  <Override PartName="/xl/charts/chart18.xml" ContentType="application/vnd.openxmlformats-officedocument.drawingml.chart+xml"/>
  <Override PartName="/xl/theme/themeOverride12.xml" ContentType="application/vnd.openxmlformats-officedocument.themeOverride+xml"/>
  <Override PartName="/xl/charts/chart19.xml" ContentType="application/vnd.openxmlformats-officedocument.drawingml.chart+xml"/>
  <Override PartName="/xl/theme/themeOverride13.xml" ContentType="application/vnd.openxmlformats-officedocument.themeOverride+xml"/>
  <Override PartName="/xl/charts/chart20.xml" ContentType="application/vnd.openxmlformats-officedocument.drawingml.chart+xml"/>
  <Override PartName="/xl/theme/themeOverride14.xml" ContentType="application/vnd.openxmlformats-officedocument.themeOverride+xml"/>
  <Override PartName="/xl/charts/chart21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15.xml" ContentType="application/vnd.openxmlformats-officedocument.themeOverride+xml"/>
  <Override PartName="/xl/charts/chart22.xml" ContentType="application/vnd.openxmlformats-officedocument.drawingml.chart+xml"/>
  <Override PartName="/xl/theme/themeOverride16.xml" ContentType="application/vnd.openxmlformats-officedocument.themeOverride+xml"/>
  <Override PartName="/xl/charts/chart23.xml" ContentType="application/vnd.openxmlformats-officedocument.drawingml.chart+xml"/>
  <Override PartName="/xl/theme/themeOverride17.xml" ContentType="application/vnd.openxmlformats-officedocument.themeOverride+xml"/>
  <Override PartName="/xl/charts/chart24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18.xml" ContentType="application/vnd.openxmlformats-officedocument.themeOverride+xml"/>
  <Override PartName="/xl/charts/chart25.xml" ContentType="application/vnd.openxmlformats-officedocument.drawingml.chart+xml"/>
  <Override PartName="/xl/theme/themeOverride19.xml" ContentType="application/vnd.openxmlformats-officedocument.themeOverride+xml"/>
  <Override PartName="/xl/charts/chart26.xml" ContentType="application/vnd.openxmlformats-officedocument.drawingml.chart+xml"/>
  <Override PartName="/xl/theme/themeOverride20.xml" ContentType="application/vnd.openxmlformats-officedocument.themeOverride+xml"/>
  <Override PartName="/xl/charts/chart27.xml" ContentType="application/vnd.openxmlformats-officedocument.drawingml.chart+xml"/>
  <Override PartName="/xl/theme/themeOverride21.xml" ContentType="application/vnd.openxmlformats-officedocument.themeOverride+xml"/>
  <Override PartName="/xl/charts/chart2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22.xml" ContentType="application/vnd.openxmlformats-officedocument.themeOverride+xml"/>
  <Override PartName="/xl/charts/chart29.xml" ContentType="application/vnd.openxmlformats-officedocument.drawingml.chart+xml"/>
  <Override PartName="/xl/theme/themeOverride23.xml" ContentType="application/vnd.openxmlformats-officedocument.themeOverride+xml"/>
  <Override PartName="/xl/charts/chart30.xml" ContentType="application/vnd.openxmlformats-officedocument.drawingml.chart+xml"/>
  <Override PartName="/xl/theme/themeOverride24.xml" ContentType="application/vnd.openxmlformats-officedocument.themeOverride+xml"/>
  <Override PartName="/xl/charts/chart31.xml" ContentType="application/vnd.openxmlformats-officedocument.drawingml.chart+xml"/>
  <Override PartName="/xl/theme/themeOverride25.xml" ContentType="application/vnd.openxmlformats-officedocument.themeOverride+xml"/>
  <Override PartName="/xl/charts/chart32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26.xml" ContentType="application/vnd.openxmlformats-officedocument.themeOverride+xml"/>
  <Override PartName="/xl/charts/chart33.xml" ContentType="application/vnd.openxmlformats-officedocument.drawingml.chart+xml"/>
  <Override PartName="/xl/theme/themeOverride27.xml" ContentType="application/vnd.openxmlformats-officedocument.themeOverride+xml"/>
  <Override PartName="/xl/charts/chart34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theme/themeOverride28.xml" ContentType="application/vnd.openxmlformats-officedocument.themeOverride+xml"/>
  <Override PartName="/xl/charts/chart35.xml" ContentType="application/vnd.openxmlformats-officedocument.drawingml.chart+xml"/>
  <Override PartName="/xl/theme/themeOverride29.xml" ContentType="application/vnd.openxmlformats-officedocument.themeOverride+xml"/>
  <Override PartName="/xl/charts/chart36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theme/themeOverride30.xml" ContentType="application/vnd.openxmlformats-officedocument.themeOverride+xml"/>
  <Override PartName="/xl/charts/chart37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theme/themeOverride31.xml" ContentType="application/vnd.openxmlformats-officedocument.themeOverride+xml"/>
  <Override PartName="/xl/charts/chart38.xml" ContentType="application/vnd.openxmlformats-officedocument.drawingml.chart+xml"/>
  <Override PartName="/xl/theme/themeOverride32.xml" ContentType="application/vnd.openxmlformats-officedocument.themeOverride+xml"/>
  <Override PartName="/xl/charts/chart39.xml" ContentType="application/vnd.openxmlformats-officedocument.drawingml.chart+xml"/>
  <Override PartName="/xl/theme/themeOverride33.xml" ContentType="application/vnd.openxmlformats-officedocument.themeOverride+xml"/>
  <Override PartName="/xl/charts/chart40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34.xml" ContentType="application/vnd.openxmlformats-officedocument.themeOverride+xml"/>
  <Override PartName="/xl/charts/chart41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theme/themeOverride35.xml" ContentType="application/vnd.openxmlformats-officedocument.themeOverride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theme/themeOverride36.xml" ContentType="application/vnd.openxmlformats-officedocument.themeOverride+xml"/>
  <Override PartName="/xl/charts/chart43.xml" ContentType="application/vnd.openxmlformats-officedocument.drawingml.chart+xml"/>
  <Override PartName="/xl/theme/themeOverride37.xml" ContentType="application/vnd.openxmlformats-officedocument.themeOverride+xml"/>
  <Override PartName="/xl/charts/chart44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theme/themeOverride38.xml" ContentType="application/vnd.openxmlformats-officedocument.themeOverride+xml"/>
  <Override PartName="/xl/charts/chart45.xml" ContentType="application/vnd.openxmlformats-officedocument.drawingml.chart+xml"/>
  <Override PartName="/xl/theme/themeOverride39.xml" ContentType="application/vnd.openxmlformats-officedocument.themeOverride+xml"/>
  <Override PartName="/xl/charts/chart46.xml" ContentType="application/vnd.openxmlformats-officedocument.drawingml.chart+xml"/>
  <Override PartName="/xl/theme/themeOverride40.xml" ContentType="application/vnd.openxmlformats-officedocument.themeOverride+xml"/>
  <Override PartName="/xl/charts/chart47.xml" ContentType="application/vnd.openxmlformats-officedocument.drawingml.chart+xml"/>
  <Override PartName="/xl/theme/themeOverride41.xml" ContentType="application/vnd.openxmlformats-officedocument.themeOverride+xml"/>
  <Override PartName="/xl/charts/chart48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theme/themeOverride42.xml" ContentType="application/vnd.openxmlformats-officedocument.themeOverride+xml"/>
  <Override PartName="/xl/charts/chart49.xml" ContentType="application/vnd.openxmlformats-officedocument.drawingml.chart+xml"/>
  <Override PartName="/xl/theme/themeOverride43.xml" ContentType="application/vnd.openxmlformats-officedocument.themeOverride+xml"/>
  <Override PartName="/xl/charts/chart50.xml" ContentType="application/vnd.openxmlformats-officedocument.drawingml.chart+xml"/>
  <Override PartName="/xl/theme/themeOverride44.xml" ContentType="application/vnd.openxmlformats-officedocument.themeOverride+xml"/>
  <Override PartName="/xl/charts/chart51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theme/themeOverride45.xml" ContentType="application/vnd.openxmlformats-officedocument.themeOverride+xml"/>
  <Override PartName="/xl/charts/chart52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theme/themeOverride46.xml" ContentType="application/vnd.openxmlformats-officedocument.themeOverride+xml"/>
  <Override PartName="/xl/charts/chart53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theme/themeOverride47.xml" ContentType="application/vnd.openxmlformats-officedocument.themeOverride+xml"/>
  <Override PartName="/xl/charts/chart54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theme/themeOverride48.xml" ContentType="application/vnd.openxmlformats-officedocument.themeOverride+xml"/>
  <Override PartName="/xl/charts/chart55.xml" ContentType="application/vnd.openxmlformats-officedocument.drawingml.chart+xml"/>
  <Override PartName="/xl/theme/themeOverride49.xml" ContentType="application/vnd.openxmlformats-officedocument.themeOverride+xml"/>
  <Override PartName="/xl/charts/chart56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50.xml" ContentType="application/vnd.openxmlformats-officedocument.themeOverride+xml"/>
  <Override PartName="/xl/charts/chart57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51.xml" ContentType="application/vnd.openxmlformats-officedocument.themeOverride+xml"/>
  <Override PartName="/xl/charts/chart58.xml" ContentType="application/vnd.openxmlformats-officedocument.drawingml.chart+xml"/>
  <Override PartName="/xl/theme/themeOverride52.xml" ContentType="application/vnd.openxmlformats-officedocument.themeOverride+xml"/>
  <Override PartName="/xl/charts/chart59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53.xml" ContentType="application/vnd.openxmlformats-officedocument.themeOverride+xml"/>
  <Override PartName="/xl/charts/chart60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54.xml" ContentType="application/vnd.openxmlformats-officedocument.themeOverride+xml"/>
  <Override PartName="/xl/charts/chart61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theme/themeOverride55.xml" ContentType="application/vnd.openxmlformats-officedocument.themeOverride+xml"/>
  <Override PartName="/xl/charts/chart62.xml" ContentType="application/vnd.openxmlformats-officedocument.drawingml.chart+xml"/>
  <Override PartName="/xl/theme/themeOverride56.xml" ContentType="application/vnd.openxmlformats-officedocument.themeOverride+xml"/>
  <Override PartName="/xl/charts/chart63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theme/themeOverride57.xml" ContentType="application/vnd.openxmlformats-officedocument.themeOverride+xml"/>
  <Override PartName="/xl/charts/chart64.xml" ContentType="application/vnd.openxmlformats-officedocument.drawingml.chart+xml"/>
  <Override PartName="/xl/theme/themeOverride58.xml" ContentType="application/vnd.openxmlformats-officedocument.themeOverride+xml"/>
  <Override PartName="/xl/charts/chart65.xml" ContentType="application/vnd.openxmlformats-officedocument.drawingml.chart+xml"/>
  <Override PartName="/xl/theme/themeOverride59.xml" ContentType="application/vnd.openxmlformats-officedocument.themeOverride+xml"/>
  <Override PartName="/xl/charts/chart66.xml" ContentType="application/vnd.openxmlformats-officedocument.drawingml.chart+xml"/>
  <Override PartName="/xl/theme/themeOverride60.xml" ContentType="application/vnd.openxmlformats-officedocument.themeOverride+xml"/>
  <Override PartName="/xl/charts/chart67.xml" ContentType="application/vnd.openxmlformats-officedocument.drawingml.chart+xml"/>
  <Override PartName="/xl/theme/themeOverride61.xml" ContentType="application/vnd.openxmlformats-officedocument.themeOverride+xml"/>
  <Override PartName="/xl/charts/chart68.xml" ContentType="application/vnd.openxmlformats-officedocument.drawingml.chart+xml"/>
  <Override PartName="/xl/theme/themeOverride62.xml" ContentType="application/vnd.openxmlformats-officedocument.themeOverride+xml"/>
  <Override PartName="/xl/charts/chart69.xml" ContentType="application/vnd.openxmlformats-officedocument.drawingml.chart+xml"/>
  <Override PartName="/xl/theme/themeOverride63.xml" ContentType="application/vnd.openxmlformats-officedocument.themeOverride+xml"/>
  <Override PartName="/xl/charts/chart70.xml" ContentType="application/vnd.openxmlformats-officedocument.drawingml.chart+xml"/>
  <Override PartName="/xl/theme/themeOverride64.xml" ContentType="application/vnd.openxmlformats-officedocument.themeOverride+xml"/>
  <Override PartName="/xl/charts/chart71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theme/themeOverride65.xml" ContentType="application/vnd.openxmlformats-officedocument.themeOverride+xml"/>
  <Override PartName="/xl/charts/chart72.xml" ContentType="application/vnd.openxmlformats-officedocument.drawingml.chart+xml"/>
  <Override PartName="/xl/theme/themeOverride66.xml" ContentType="application/vnd.openxmlformats-officedocument.themeOverride+xml"/>
  <Override PartName="/xl/charts/chart73.xml" ContentType="application/vnd.openxmlformats-officedocument.drawingml.chart+xml"/>
  <Override PartName="/xl/theme/themeOverride67.xml" ContentType="application/vnd.openxmlformats-officedocument.themeOverride+xml"/>
  <Override PartName="/xl/charts/chart74.xml" ContentType="application/vnd.openxmlformats-officedocument.drawingml.chart+xml"/>
  <Override PartName="/xl/theme/themeOverride68.xml" ContentType="application/vnd.openxmlformats-officedocument.themeOverride+xml"/>
  <Override PartName="/xl/charts/chart75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theme/themeOverride69.xml" ContentType="application/vnd.openxmlformats-officedocument.themeOverride+xml"/>
  <Override PartName="/xl/charts/chart76.xml" ContentType="application/vnd.openxmlformats-officedocument.drawingml.chart+xml"/>
  <Override PartName="/xl/theme/themeOverride70.xml" ContentType="application/vnd.openxmlformats-officedocument.themeOverride+xml"/>
  <Override PartName="/xl/comments5.xml" ContentType="application/vnd.openxmlformats-officedocument.spreadsheetml.comments+xml"/>
  <Override PartName="/xl/drawings/drawing3.xml" ContentType="application/vnd.openxmlformats-officedocument.drawing+xml"/>
  <Override PartName="/xl/charts/chart77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theme/themeOverride71.xml" ContentType="application/vnd.openxmlformats-officedocument.themeOverride+xml"/>
  <Override PartName="/xl/charts/chart78.xml" ContentType="application/vnd.openxmlformats-officedocument.drawingml.chart+xml"/>
  <Override PartName="/xl/theme/themeOverride72.xml" ContentType="application/vnd.openxmlformats-officedocument.themeOverride+xml"/>
  <Override PartName="/xl/charts/chart79.xml" ContentType="application/vnd.openxmlformats-officedocument.drawingml.chart+xml"/>
  <Override PartName="/xl/theme/themeOverride73.xml" ContentType="application/vnd.openxmlformats-officedocument.themeOverride+xml"/>
  <Override PartName="/xl/charts/chart80.xml" ContentType="application/vnd.openxmlformats-officedocument.drawingml.chart+xml"/>
  <Override PartName="/xl/theme/themeOverride74.xml" ContentType="application/vnd.openxmlformats-officedocument.themeOverride+xml"/>
  <Override PartName="/xl/charts/chart81.xml" ContentType="application/vnd.openxmlformats-officedocument.drawingml.chart+xml"/>
  <Override PartName="/xl/theme/themeOverride75.xml" ContentType="application/vnd.openxmlformats-officedocument.themeOverride+xml"/>
  <Override PartName="/xl/charts/chart82.xml" ContentType="application/vnd.openxmlformats-officedocument.drawingml.chart+xml"/>
  <Override PartName="/xl/theme/themeOverride76.xml" ContentType="application/vnd.openxmlformats-officedocument.themeOverride+xml"/>
  <Override PartName="/xl/charts/chart83.xml" ContentType="application/vnd.openxmlformats-officedocument.drawingml.chart+xml"/>
  <Override PartName="/xl/theme/themeOverride77.xml" ContentType="application/vnd.openxmlformats-officedocument.themeOverride+xml"/>
  <Override PartName="/xl/charts/chart84.xml" ContentType="application/vnd.openxmlformats-officedocument.drawingml.chart+xml"/>
  <Override PartName="/xl/theme/themeOverride78.xml" ContentType="application/vnd.openxmlformats-officedocument.themeOverride+xml"/>
  <Override PartName="/xl/charts/chart85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theme/themeOverride79.xml" ContentType="application/vnd.openxmlformats-officedocument.themeOverride+xml"/>
  <Override PartName="/xl/charts/chart86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theme/themeOverride80.xml" ContentType="application/vnd.openxmlformats-officedocument.themeOverride+xml"/>
  <Override PartName="/xl/charts/chart87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theme/themeOverride81.xml" ContentType="application/vnd.openxmlformats-officedocument.themeOverride+xml"/>
  <Override PartName="/xl/charts/chart88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theme/themeOverride82.xml" ContentType="application/vnd.openxmlformats-officedocument.themeOverride+xml"/>
  <Override PartName="/xl/charts/chart89.xml" ContentType="application/vnd.openxmlformats-officedocument.drawingml.chart+xml"/>
  <Override PartName="/xl/charts/chart90.xml" ContentType="application/vnd.openxmlformats-officedocument.drawingml.chart+xml"/>
  <Override PartName="/xl/theme/themeOverride83.xml" ContentType="application/vnd.openxmlformats-officedocument.themeOverride+xml"/>
  <Override PartName="/xl/charts/chart91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theme/themeOverride84.xml" ContentType="application/vnd.openxmlformats-officedocument.themeOverride+xml"/>
  <Override PartName="/xl/charts/chart92.xml" ContentType="application/vnd.openxmlformats-officedocument.drawingml.chart+xml"/>
  <Override PartName="/xl/theme/themeOverride85.xml" ContentType="application/vnd.openxmlformats-officedocument.themeOverride+xml"/>
  <Override PartName="/xl/charts/chart93.xml" ContentType="application/vnd.openxmlformats-officedocument.drawingml.chart+xml"/>
  <Override PartName="/xl/theme/themeOverride86.xml" ContentType="application/vnd.openxmlformats-officedocument.themeOverride+xml"/>
  <Override PartName="/xl/charts/chart94.xml" ContentType="application/vnd.openxmlformats-officedocument.drawingml.chart+xml"/>
  <Override PartName="/xl/theme/themeOverride87.xml" ContentType="application/vnd.openxmlformats-officedocument.themeOverride+xml"/>
  <Override PartName="/xl/drawings/drawing4.xml" ContentType="application/vnd.openxmlformats-officedocument.drawing+xml"/>
  <Override PartName="/xl/charts/chart9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96.xml" ContentType="application/vnd.openxmlformats-officedocument.drawingml.chart+xml"/>
  <Override PartName="/xl/theme/themeOverride88.xml" ContentType="application/vnd.openxmlformats-officedocument.themeOverride+xml"/>
  <Override PartName="/xl/charts/chart97.xml" ContentType="application/vnd.openxmlformats-officedocument.drawingml.chart+xml"/>
  <Override PartName="/xl/theme/themeOverride89.xml" ContentType="application/vnd.openxmlformats-officedocument.themeOverride+xml"/>
  <Override PartName="/xl/drawings/drawing6.xml" ContentType="application/vnd.openxmlformats-officedocument.drawing+xml"/>
  <Override PartName="/xl/comments7.xml" ContentType="application/vnd.openxmlformats-officedocument.spreadsheetml.comments+xml"/>
  <Override PartName="/xl/charts/chart98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theme/themeOverride90.xml" ContentType="application/vnd.openxmlformats-officedocument.themeOverride+xml"/>
  <Override PartName="/xl/charts/chart99.xml" ContentType="application/vnd.openxmlformats-officedocument.drawingml.chart+xml"/>
  <Override PartName="/xl/theme/themeOverride91.xml" ContentType="application/vnd.openxmlformats-officedocument.themeOverride+xml"/>
  <Override PartName="/xl/comments8.xml" ContentType="application/vnd.openxmlformats-officedocument.spreadsheetml.comments+xml"/>
  <Override PartName="/xl/threadedComments/threadedComment1.xml" ContentType="application/vnd.ms-excel.threaded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drawings/drawing7.xml" ContentType="application/vnd.openxmlformats-officedocument.drawing+xml"/>
  <Override PartName="/xl/charts/chart100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101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102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103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104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105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106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107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108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charts/chart109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charts/chart110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charts/chart111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charts/chart112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charts/chart113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charts/chart114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charts/chart115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charts/chart116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charts/chart117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charts/chart118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charts/chart119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charts/chart120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charts/chart121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122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charts/chart123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charts/chart124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charts/chart125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charts/chart126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charts/chart127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charts/chart128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charts/chart129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charts/chart130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charts/chart131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charts/chart132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charts/chart133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charts/chart134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charts/chart135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charts/chart136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charts/chart137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charts/chart138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charts/chart139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charts/chart140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charts/chart141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charts/chart142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charts/chart143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charts/chart144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charts/chart145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charts/chart146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charts/chart147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charts/chart148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charts/chart149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charts/chart150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charts/chart151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charts/chart152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charts/chart153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charts/chart154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charts/chart155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charts/chart156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charts/chart157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charts/chart158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charts/chart159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charts/chart160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charts/chart161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charts/chart162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charts/chart163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charts/chart164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charts/chart165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charts/chart166.xml" ContentType="application/vnd.openxmlformats-officedocument.drawingml.chart+xml"/>
  <Override PartName="/xl/charts/style113.xml" ContentType="application/vnd.ms-office.chartstyle+xml"/>
  <Override PartName="/xl/charts/colors113.xml" ContentType="application/vnd.ms-office.chartcolorstyle+xml"/>
  <Override PartName="/xl/charts/chart167.xml" ContentType="application/vnd.openxmlformats-officedocument.drawingml.chart+xml"/>
  <Override PartName="/xl/charts/style114.xml" ContentType="application/vnd.ms-office.chartstyle+xml"/>
  <Override PartName="/xl/charts/colors114.xml" ContentType="application/vnd.ms-office.chartcolorstyle+xml"/>
  <Override PartName="/xl/charts/chart168.xml" ContentType="application/vnd.openxmlformats-officedocument.drawingml.chart+xml"/>
  <Override PartName="/xl/charts/style115.xml" ContentType="application/vnd.ms-office.chartstyle+xml"/>
  <Override PartName="/xl/charts/colors115.xml" ContentType="application/vnd.ms-office.chartcolorstyle+xml"/>
  <Override PartName="/xl/charts/chart169.xml" ContentType="application/vnd.openxmlformats-officedocument.drawingml.chart+xml"/>
  <Override PartName="/xl/charts/style116.xml" ContentType="application/vnd.ms-office.chartstyle+xml"/>
  <Override PartName="/xl/charts/colors116.xml" ContentType="application/vnd.ms-office.chartcolorstyle+xml"/>
  <Override PartName="/xl/charts/chart170.xml" ContentType="application/vnd.openxmlformats-officedocument.drawingml.chart+xml"/>
  <Override PartName="/xl/charts/style117.xml" ContentType="application/vnd.ms-office.chartstyle+xml"/>
  <Override PartName="/xl/charts/colors117.xml" ContentType="application/vnd.ms-office.chartcolorstyle+xml"/>
  <Override PartName="/xl/charts/chart171.xml" ContentType="application/vnd.openxmlformats-officedocument.drawingml.chart+xml"/>
  <Override PartName="/xl/charts/style118.xml" ContentType="application/vnd.ms-office.chartstyle+xml"/>
  <Override PartName="/xl/charts/colors118.xml" ContentType="application/vnd.ms-office.chartcolorstyle+xml"/>
  <Override PartName="/xl/charts/chart172.xml" ContentType="application/vnd.openxmlformats-officedocument.drawingml.chart+xml"/>
  <Override PartName="/xl/charts/style119.xml" ContentType="application/vnd.ms-office.chartstyle+xml"/>
  <Override PartName="/xl/charts/colors119.xml" ContentType="application/vnd.ms-office.chartcolorstyle+xml"/>
  <Override PartName="/xl/charts/chart173.xml" ContentType="application/vnd.openxmlformats-officedocument.drawingml.chart+xml"/>
  <Override PartName="/xl/charts/style120.xml" ContentType="application/vnd.ms-office.chartstyle+xml"/>
  <Override PartName="/xl/charts/colors120.xml" ContentType="application/vnd.ms-office.chartcolorstyle+xml"/>
  <Override PartName="/xl/charts/chart174.xml" ContentType="application/vnd.openxmlformats-officedocument.drawingml.chart+xml"/>
  <Override PartName="/xl/charts/style121.xml" ContentType="application/vnd.ms-office.chartstyle+xml"/>
  <Override PartName="/xl/charts/colors121.xml" ContentType="application/vnd.ms-office.chartcolorstyle+xml"/>
  <Override PartName="/xl/charts/chart175.xml" ContentType="application/vnd.openxmlformats-officedocument.drawingml.chart+xml"/>
  <Override PartName="/xl/charts/style122.xml" ContentType="application/vnd.ms-office.chartstyle+xml"/>
  <Override PartName="/xl/charts/colors122.xml" ContentType="application/vnd.ms-office.chartcolorstyle+xml"/>
  <Override PartName="/xl/charts/chart176.xml" ContentType="application/vnd.openxmlformats-officedocument.drawingml.chart+xml"/>
  <Override PartName="/xl/charts/style123.xml" ContentType="application/vnd.ms-office.chartstyle+xml"/>
  <Override PartName="/xl/charts/colors123.xml" ContentType="application/vnd.ms-office.chartcolorstyle+xml"/>
  <Override PartName="/xl/drawings/drawing8.xml" ContentType="application/vnd.openxmlformats-officedocument.drawingml.chartshapes+xml"/>
  <Override PartName="/xl/charts/chart177.xml" ContentType="application/vnd.openxmlformats-officedocument.drawingml.chart+xml"/>
  <Override PartName="/xl/charts/style124.xml" ContentType="application/vnd.ms-office.chartstyle+xml"/>
  <Override PartName="/xl/charts/colors124.xml" ContentType="application/vnd.ms-office.chartcolorstyle+xml"/>
  <Override PartName="/xl/charts/chart178.xml" ContentType="application/vnd.openxmlformats-officedocument.drawingml.chart+xml"/>
  <Override PartName="/xl/charts/style125.xml" ContentType="application/vnd.ms-office.chartstyle+xml"/>
  <Override PartName="/xl/charts/colors125.xml" ContentType="application/vnd.ms-office.chartcolorstyle+xml"/>
  <Override PartName="/xl/charts/chart179.xml" ContentType="application/vnd.openxmlformats-officedocument.drawingml.chart+xml"/>
  <Override PartName="/xl/charts/style126.xml" ContentType="application/vnd.ms-office.chartstyle+xml"/>
  <Override PartName="/xl/charts/colors126.xml" ContentType="application/vnd.ms-office.chartcolorstyle+xml"/>
  <Override PartName="/xl/charts/chart180.xml" ContentType="application/vnd.openxmlformats-officedocument.drawingml.chart+xml"/>
  <Override PartName="/xl/charts/style127.xml" ContentType="application/vnd.ms-office.chartstyle+xml"/>
  <Override PartName="/xl/charts/colors127.xml" ContentType="application/vnd.ms-office.chartcolorstyle+xml"/>
  <Override PartName="/xl/charts/chart181.xml" ContentType="application/vnd.openxmlformats-officedocument.drawingml.chart+xml"/>
  <Override PartName="/xl/charts/style128.xml" ContentType="application/vnd.ms-office.chartstyle+xml"/>
  <Override PartName="/xl/charts/colors128.xml" ContentType="application/vnd.ms-office.chartcolorstyle+xml"/>
  <Override PartName="/xl/charts/chart182.xml" ContentType="application/vnd.openxmlformats-officedocument.drawingml.chart+xml"/>
  <Override PartName="/xl/charts/style129.xml" ContentType="application/vnd.ms-office.chartstyle+xml"/>
  <Override PartName="/xl/charts/colors129.xml" ContentType="application/vnd.ms-office.chartcolorstyle+xml"/>
  <Override PartName="/xl/charts/chart183.xml" ContentType="application/vnd.openxmlformats-officedocument.drawingml.chart+xml"/>
  <Override PartName="/xl/charts/style130.xml" ContentType="application/vnd.ms-office.chartstyle+xml"/>
  <Override PartName="/xl/charts/colors130.xml" ContentType="application/vnd.ms-office.chartcolorstyle+xml"/>
  <Override PartName="/xl/charts/chart184.xml" ContentType="application/vnd.openxmlformats-officedocument.drawingml.chart+xml"/>
  <Override PartName="/xl/charts/style131.xml" ContentType="application/vnd.ms-office.chartstyle+xml"/>
  <Override PartName="/xl/charts/colors131.xml" ContentType="application/vnd.ms-office.chartcolorstyle+xml"/>
  <Override PartName="/xl/charts/chart185.xml" ContentType="application/vnd.openxmlformats-officedocument.drawingml.chart+xml"/>
  <Override PartName="/xl/charts/style132.xml" ContentType="application/vnd.ms-office.chartstyle+xml"/>
  <Override PartName="/xl/charts/colors132.xml" ContentType="application/vnd.ms-office.chartcolorstyle+xml"/>
  <Override PartName="/xl/charts/chart186.xml" ContentType="application/vnd.openxmlformats-officedocument.drawingml.chart+xml"/>
  <Override PartName="/xl/charts/style133.xml" ContentType="application/vnd.ms-office.chartstyle+xml"/>
  <Override PartName="/xl/charts/colors133.xml" ContentType="application/vnd.ms-office.chartcolorstyle+xml"/>
  <Override PartName="/xl/charts/chart187.xml" ContentType="application/vnd.openxmlformats-officedocument.drawingml.chart+xml"/>
  <Override PartName="/xl/charts/style134.xml" ContentType="application/vnd.ms-office.chartstyle+xml"/>
  <Override PartName="/xl/charts/colors134.xml" ContentType="application/vnd.ms-office.chartcolorstyle+xml"/>
  <Override PartName="/xl/charts/chart188.xml" ContentType="application/vnd.openxmlformats-officedocument.drawingml.chart+xml"/>
  <Override PartName="/xl/charts/style135.xml" ContentType="application/vnd.ms-office.chartstyle+xml"/>
  <Override PartName="/xl/charts/colors135.xml" ContentType="application/vnd.ms-office.chartcolorstyle+xml"/>
  <Override PartName="/xl/charts/chart189.xml" ContentType="application/vnd.openxmlformats-officedocument.drawingml.chart+xml"/>
  <Override PartName="/xl/charts/style136.xml" ContentType="application/vnd.ms-office.chartstyle+xml"/>
  <Override PartName="/xl/charts/colors136.xml" ContentType="application/vnd.ms-office.chartcolorstyle+xml"/>
  <Override PartName="/xl/charts/chart190.xml" ContentType="application/vnd.openxmlformats-officedocument.drawingml.chart+xml"/>
  <Override PartName="/xl/charts/style137.xml" ContentType="application/vnd.ms-office.chartstyle+xml"/>
  <Override PartName="/xl/charts/colors137.xml" ContentType="application/vnd.ms-office.chartcolorstyle+xml"/>
  <Override PartName="/xl/charts/chart191.xml" ContentType="application/vnd.openxmlformats-officedocument.drawingml.chart+xml"/>
  <Override PartName="/xl/charts/style138.xml" ContentType="application/vnd.ms-office.chartstyle+xml"/>
  <Override PartName="/xl/charts/colors138.xml" ContentType="application/vnd.ms-office.chartcolorstyle+xml"/>
  <Override PartName="/xl/charts/chart192.xml" ContentType="application/vnd.openxmlformats-officedocument.drawingml.chart+xml"/>
  <Override PartName="/xl/charts/style139.xml" ContentType="application/vnd.ms-office.chartstyle+xml"/>
  <Override PartName="/xl/charts/colors139.xml" ContentType="application/vnd.ms-office.chartcolorstyle+xml"/>
  <Override PartName="/xl/charts/chart193.xml" ContentType="application/vnd.openxmlformats-officedocument.drawingml.chart+xml"/>
  <Override PartName="/xl/charts/style140.xml" ContentType="application/vnd.ms-office.chartstyle+xml"/>
  <Override PartName="/xl/charts/colors140.xml" ContentType="application/vnd.ms-office.chartcolorstyle+xml"/>
  <Override PartName="/xl/charts/chart194.xml" ContentType="application/vnd.openxmlformats-officedocument.drawingml.chart+xml"/>
  <Override PartName="/xl/charts/style141.xml" ContentType="application/vnd.ms-office.chartstyle+xml"/>
  <Override PartName="/xl/charts/colors141.xml" ContentType="application/vnd.ms-office.chartcolorstyle+xml"/>
  <Override PartName="/xl/charts/chart195.xml" ContentType="application/vnd.openxmlformats-officedocument.drawingml.chart+xml"/>
  <Override PartName="/xl/charts/style142.xml" ContentType="application/vnd.ms-office.chartstyle+xml"/>
  <Override PartName="/xl/charts/colors142.xml" ContentType="application/vnd.ms-office.chartcolorstyle+xml"/>
  <Override PartName="/xl/charts/chart196.xml" ContentType="application/vnd.openxmlformats-officedocument.drawingml.chart+xml"/>
  <Override PartName="/xl/charts/style143.xml" ContentType="application/vnd.ms-office.chartstyle+xml"/>
  <Override PartName="/xl/charts/colors143.xml" ContentType="application/vnd.ms-office.chartcolorstyle+xml"/>
  <Override PartName="/xl/charts/chart197.xml" ContentType="application/vnd.openxmlformats-officedocument.drawingml.chart+xml"/>
  <Override PartName="/xl/charts/style144.xml" ContentType="application/vnd.ms-office.chartstyle+xml"/>
  <Override PartName="/xl/charts/colors144.xml" ContentType="application/vnd.ms-office.chartcolorstyle+xml"/>
  <Override PartName="/xl/charts/chart198.xml" ContentType="application/vnd.openxmlformats-officedocument.drawingml.chart+xml"/>
  <Override PartName="/xl/charts/style145.xml" ContentType="application/vnd.ms-office.chartstyle+xml"/>
  <Override PartName="/xl/charts/colors145.xml" ContentType="application/vnd.ms-office.chartcolorstyle+xml"/>
  <Override PartName="/xl/charts/chart199.xml" ContentType="application/vnd.openxmlformats-officedocument.drawingml.chart+xml"/>
  <Override PartName="/xl/charts/style146.xml" ContentType="application/vnd.ms-office.chartstyle+xml"/>
  <Override PartName="/xl/charts/colors146.xml" ContentType="application/vnd.ms-office.chartcolorstyle+xml"/>
  <Override PartName="/xl/charts/chart200.xml" ContentType="application/vnd.openxmlformats-officedocument.drawingml.chart+xml"/>
  <Override PartName="/xl/charts/style147.xml" ContentType="application/vnd.ms-office.chartstyle+xml"/>
  <Override PartName="/xl/charts/colors147.xml" ContentType="application/vnd.ms-office.chartcolorstyle+xml"/>
  <Override PartName="/xl/charts/chart201.xml" ContentType="application/vnd.openxmlformats-officedocument.drawingml.chart+xml"/>
  <Override PartName="/xl/charts/style148.xml" ContentType="application/vnd.ms-office.chartstyle+xml"/>
  <Override PartName="/xl/charts/colors148.xml" ContentType="application/vnd.ms-office.chartcolorstyle+xml"/>
  <Override PartName="/xl/charts/chart202.xml" ContentType="application/vnd.openxmlformats-officedocument.drawingml.chart+xml"/>
  <Override PartName="/xl/charts/style149.xml" ContentType="application/vnd.ms-office.chartstyle+xml"/>
  <Override PartName="/xl/charts/colors149.xml" ContentType="application/vnd.ms-office.chartcolorstyle+xml"/>
  <Override PartName="/xl/charts/chart203.xml" ContentType="application/vnd.openxmlformats-officedocument.drawingml.chart+xml"/>
  <Override PartName="/xl/charts/style150.xml" ContentType="application/vnd.ms-office.chartstyle+xml"/>
  <Override PartName="/xl/charts/colors150.xml" ContentType="application/vnd.ms-office.chartcolorstyle+xml"/>
  <Override PartName="/xl/charts/chart204.xml" ContentType="application/vnd.openxmlformats-officedocument.drawingml.chart+xml"/>
  <Override PartName="/xl/charts/style151.xml" ContentType="application/vnd.ms-office.chartstyle+xml"/>
  <Override PartName="/xl/charts/colors151.xml" ContentType="application/vnd.ms-office.chartcolorstyle+xml"/>
  <Override PartName="/xl/charts/chart205.xml" ContentType="application/vnd.openxmlformats-officedocument.drawingml.chart+xml"/>
  <Override PartName="/xl/charts/style152.xml" ContentType="application/vnd.ms-office.chartstyle+xml"/>
  <Override PartName="/xl/charts/colors152.xml" ContentType="application/vnd.ms-office.chartcolorstyle+xml"/>
  <Override PartName="/xl/charts/chart206.xml" ContentType="application/vnd.openxmlformats-officedocument.drawingml.chart+xml"/>
  <Override PartName="/xl/charts/style153.xml" ContentType="application/vnd.ms-office.chartstyle+xml"/>
  <Override PartName="/xl/charts/colors153.xml" ContentType="application/vnd.ms-office.chartcolorstyle+xml"/>
  <Override PartName="/xl/charts/chart207.xml" ContentType="application/vnd.openxmlformats-officedocument.drawingml.chart+xml"/>
  <Override PartName="/xl/charts/style154.xml" ContentType="application/vnd.ms-office.chartstyle+xml"/>
  <Override PartName="/xl/charts/colors154.xml" ContentType="application/vnd.ms-office.chartcolorstyle+xml"/>
  <Override PartName="/xl/charts/chart208.xml" ContentType="application/vnd.openxmlformats-officedocument.drawingml.chart+xml"/>
  <Override PartName="/xl/charts/style155.xml" ContentType="application/vnd.ms-office.chartstyle+xml"/>
  <Override PartName="/xl/charts/colors155.xml" ContentType="application/vnd.ms-office.chartcolorstyle+xml"/>
  <Override PartName="/xl/charts/chart209.xml" ContentType="application/vnd.openxmlformats-officedocument.drawingml.chart+xml"/>
  <Override PartName="/xl/charts/style156.xml" ContentType="application/vnd.ms-office.chartstyle+xml"/>
  <Override PartName="/xl/charts/colors156.xml" ContentType="application/vnd.ms-office.chartcolorstyle+xml"/>
  <Override PartName="/xl/charts/chart210.xml" ContentType="application/vnd.openxmlformats-officedocument.drawingml.chart+xml"/>
  <Override PartName="/xl/charts/style157.xml" ContentType="application/vnd.ms-office.chartstyle+xml"/>
  <Override PartName="/xl/charts/colors157.xml" ContentType="application/vnd.ms-office.chartcolorstyle+xml"/>
  <Override PartName="/xl/charts/chart211.xml" ContentType="application/vnd.openxmlformats-officedocument.drawingml.chart+xml"/>
  <Override PartName="/xl/charts/style158.xml" ContentType="application/vnd.ms-office.chartstyle+xml"/>
  <Override PartName="/xl/charts/colors158.xml" ContentType="application/vnd.ms-office.chartcolorstyle+xml"/>
  <Override PartName="/xl/charts/chart212.xml" ContentType="application/vnd.openxmlformats-officedocument.drawingml.chart+xml"/>
  <Override PartName="/xl/charts/style159.xml" ContentType="application/vnd.ms-office.chartstyle+xml"/>
  <Override PartName="/xl/charts/colors159.xml" ContentType="application/vnd.ms-office.chartcolorstyle+xml"/>
  <Override PartName="/xl/charts/chart213.xml" ContentType="application/vnd.openxmlformats-officedocument.drawingml.chart+xml"/>
  <Override PartName="/xl/charts/style160.xml" ContentType="application/vnd.ms-office.chartstyle+xml"/>
  <Override PartName="/xl/charts/colors160.xml" ContentType="application/vnd.ms-office.chartcolorstyle+xml"/>
  <Override PartName="/xl/charts/chart214.xml" ContentType="application/vnd.openxmlformats-officedocument.drawingml.chart+xml"/>
  <Override PartName="/xl/charts/style161.xml" ContentType="application/vnd.ms-office.chartstyle+xml"/>
  <Override PartName="/xl/charts/colors161.xml" ContentType="application/vnd.ms-office.chartcolorstyle+xml"/>
  <Override PartName="/xl/charts/chart215.xml" ContentType="application/vnd.openxmlformats-officedocument.drawingml.chart+xml"/>
  <Override PartName="/xl/charts/style162.xml" ContentType="application/vnd.ms-office.chartstyle+xml"/>
  <Override PartName="/xl/charts/colors162.xml" ContentType="application/vnd.ms-office.chartcolorstyle+xml"/>
  <Override PartName="/xl/charts/chart216.xml" ContentType="application/vnd.openxmlformats-officedocument.drawingml.chart+xml"/>
  <Override PartName="/xl/charts/style163.xml" ContentType="application/vnd.ms-office.chartstyle+xml"/>
  <Override PartName="/xl/charts/colors163.xml" ContentType="application/vnd.ms-office.chartcolorstyle+xml"/>
  <Override PartName="/xl/charts/chart217.xml" ContentType="application/vnd.openxmlformats-officedocument.drawingml.chart+xml"/>
  <Override PartName="/xl/charts/style164.xml" ContentType="application/vnd.ms-office.chartstyle+xml"/>
  <Override PartName="/xl/charts/colors164.xml" ContentType="application/vnd.ms-office.chartcolorstyle+xml"/>
  <Override PartName="/xl/charts/chart218.xml" ContentType="application/vnd.openxmlformats-officedocument.drawingml.chart+xml"/>
  <Override PartName="/xl/charts/style165.xml" ContentType="application/vnd.ms-office.chartstyle+xml"/>
  <Override PartName="/xl/charts/colors165.xml" ContentType="application/vnd.ms-office.chartcolorstyle+xml"/>
  <Override PartName="/xl/charts/chart219.xml" ContentType="application/vnd.openxmlformats-officedocument.drawingml.chart+xml"/>
  <Override PartName="/xl/charts/style166.xml" ContentType="application/vnd.ms-office.chartstyle+xml"/>
  <Override PartName="/xl/charts/colors166.xml" ContentType="application/vnd.ms-office.chartcolorstyle+xml"/>
  <Override PartName="/xl/charts/chart220.xml" ContentType="application/vnd.openxmlformats-officedocument.drawingml.chart+xml"/>
  <Override PartName="/xl/charts/style167.xml" ContentType="application/vnd.ms-office.chartstyle+xml"/>
  <Override PartName="/xl/charts/colors167.xml" ContentType="application/vnd.ms-office.chartcolorstyle+xml"/>
  <Override PartName="/xl/charts/chart221.xml" ContentType="application/vnd.openxmlformats-officedocument.drawingml.chart+xml"/>
  <Override PartName="/xl/charts/style168.xml" ContentType="application/vnd.ms-office.chartstyle+xml"/>
  <Override PartName="/xl/charts/colors168.xml" ContentType="application/vnd.ms-office.chartcolorstyle+xml"/>
  <Override PartName="/xl/charts/chart222.xml" ContentType="application/vnd.openxmlformats-officedocument.drawingml.chart+xml"/>
  <Override PartName="/xl/charts/style169.xml" ContentType="application/vnd.ms-office.chartstyle+xml"/>
  <Override PartName="/xl/charts/colors169.xml" ContentType="application/vnd.ms-office.chartcolorstyle+xml"/>
  <Override PartName="/xl/charts/chart223.xml" ContentType="application/vnd.openxmlformats-officedocument.drawingml.chart+xml"/>
  <Override PartName="/xl/charts/style170.xml" ContentType="application/vnd.ms-office.chartstyle+xml"/>
  <Override PartName="/xl/charts/colors170.xml" ContentType="application/vnd.ms-office.chartcolorstyle+xml"/>
  <Override PartName="/xl/charts/chart224.xml" ContentType="application/vnd.openxmlformats-officedocument.drawingml.chart+xml"/>
  <Override PartName="/xl/charts/style171.xml" ContentType="application/vnd.ms-office.chartstyle+xml"/>
  <Override PartName="/xl/charts/colors171.xml" ContentType="application/vnd.ms-office.chartcolorstyle+xml"/>
  <Override PartName="/xl/charts/chart225.xml" ContentType="application/vnd.openxmlformats-officedocument.drawingml.chart+xml"/>
  <Override PartName="/xl/charts/style172.xml" ContentType="application/vnd.ms-office.chartstyle+xml"/>
  <Override PartName="/xl/charts/colors172.xml" ContentType="application/vnd.ms-office.chartcolorstyle+xml"/>
  <Override PartName="/xl/charts/chart226.xml" ContentType="application/vnd.openxmlformats-officedocument.drawingml.chart+xml"/>
  <Override PartName="/xl/charts/style173.xml" ContentType="application/vnd.ms-office.chartstyle+xml"/>
  <Override PartName="/xl/charts/colors173.xml" ContentType="application/vnd.ms-office.chartcolorstyle+xml"/>
  <Override PartName="/xl/charts/chart227.xml" ContentType="application/vnd.openxmlformats-officedocument.drawingml.chart+xml"/>
  <Override PartName="/xl/charts/style174.xml" ContentType="application/vnd.ms-office.chartstyle+xml"/>
  <Override PartName="/xl/charts/colors174.xml" ContentType="application/vnd.ms-office.chartcolorstyle+xml"/>
  <Override PartName="/xl/charts/chart228.xml" ContentType="application/vnd.openxmlformats-officedocument.drawingml.chart+xml"/>
  <Override PartName="/xl/charts/style175.xml" ContentType="application/vnd.ms-office.chartstyle+xml"/>
  <Override PartName="/xl/charts/colors175.xml" ContentType="application/vnd.ms-office.chartcolorstyle+xml"/>
  <Override PartName="/xl/charts/chart229.xml" ContentType="application/vnd.openxmlformats-officedocument.drawingml.chart+xml"/>
  <Override PartName="/xl/charts/style176.xml" ContentType="application/vnd.ms-office.chartstyle+xml"/>
  <Override PartName="/xl/charts/colors176.xml" ContentType="application/vnd.ms-office.chartcolorstyle+xml"/>
  <Override PartName="/xl/drawings/drawing9.xml" ContentType="application/vnd.openxmlformats-officedocument.drawingml.chartshapes+xml"/>
  <Override PartName="/xl/charts/chart230.xml" ContentType="application/vnd.openxmlformats-officedocument.drawingml.chart+xml"/>
  <Override PartName="/xl/charts/style177.xml" ContentType="application/vnd.ms-office.chartstyle+xml"/>
  <Override PartName="/xl/charts/colors177.xml" ContentType="application/vnd.ms-office.chartcolorstyle+xml"/>
  <Override PartName="/xl/charts/chart231.xml" ContentType="application/vnd.openxmlformats-officedocument.drawingml.chart+xml"/>
  <Override PartName="/xl/charts/style178.xml" ContentType="application/vnd.ms-office.chartstyle+xml"/>
  <Override PartName="/xl/charts/colors178.xml" ContentType="application/vnd.ms-office.chartcolorstyle+xml"/>
  <Override PartName="/xl/charts/chart232.xml" ContentType="application/vnd.openxmlformats-officedocument.drawingml.chart+xml"/>
  <Override PartName="/xl/charts/style179.xml" ContentType="application/vnd.ms-office.chartstyle+xml"/>
  <Override PartName="/xl/charts/colors179.xml" ContentType="application/vnd.ms-office.chartcolorstyle+xml"/>
  <Override PartName="/xl/charts/chart233.xml" ContentType="application/vnd.openxmlformats-officedocument.drawingml.chart+xml"/>
  <Override PartName="/xl/charts/style180.xml" ContentType="application/vnd.ms-office.chartstyle+xml"/>
  <Override PartName="/xl/charts/colors180.xml" ContentType="application/vnd.ms-office.chartcolorstyle+xml"/>
  <Override PartName="/xl/charts/chart234.xml" ContentType="application/vnd.openxmlformats-officedocument.drawingml.chart+xml"/>
  <Override PartName="/xl/charts/style181.xml" ContentType="application/vnd.ms-office.chartstyle+xml"/>
  <Override PartName="/xl/charts/colors181.xml" ContentType="application/vnd.ms-office.chartcolorstyle+xml"/>
  <Override PartName="/xl/charts/chart235.xml" ContentType="application/vnd.openxmlformats-officedocument.drawingml.chart+xml"/>
  <Override PartName="/xl/charts/style182.xml" ContentType="application/vnd.ms-office.chartstyle+xml"/>
  <Override PartName="/xl/charts/colors182.xml" ContentType="application/vnd.ms-office.chartcolorstyle+xml"/>
  <Override PartName="/xl/charts/chart236.xml" ContentType="application/vnd.openxmlformats-officedocument.drawingml.chart+xml"/>
  <Override PartName="/xl/charts/style183.xml" ContentType="application/vnd.ms-office.chartstyle+xml"/>
  <Override PartName="/xl/charts/colors183.xml" ContentType="application/vnd.ms-office.chartcolorstyle+xml"/>
  <Override PartName="/xl/charts/chart237.xml" ContentType="application/vnd.openxmlformats-officedocument.drawingml.chart+xml"/>
  <Override PartName="/xl/charts/style184.xml" ContentType="application/vnd.ms-office.chartstyle+xml"/>
  <Override PartName="/xl/charts/colors184.xml" ContentType="application/vnd.ms-office.chartcolorstyle+xml"/>
  <Override PartName="/xl/charts/chart238.xml" ContentType="application/vnd.openxmlformats-officedocument.drawingml.chart+xml"/>
  <Override PartName="/xl/charts/style185.xml" ContentType="application/vnd.ms-office.chartstyle+xml"/>
  <Override PartName="/xl/charts/colors185.xml" ContentType="application/vnd.ms-office.chartcolorstyle+xml"/>
  <Override PartName="/xl/charts/chart239.xml" ContentType="application/vnd.openxmlformats-officedocument.drawingml.chart+xml"/>
  <Override PartName="/xl/charts/style186.xml" ContentType="application/vnd.ms-office.chartstyle+xml"/>
  <Override PartName="/xl/charts/colors186.xml" ContentType="application/vnd.ms-office.chartcolorstyle+xml"/>
  <Override PartName="/xl/charts/chart240.xml" ContentType="application/vnd.openxmlformats-officedocument.drawingml.chart+xml"/>
  <Override PartName="/xl/charts/style187.xml" ContentType="application/vnd.ms-office.chartstyle+xml"/>
  <Override PartName="/xl/charts/colors187.xml" ContentType="application/vnd.ms-office.chartcolorstyle+xml"/>
  <Override PartName="/xl/charts/chart241.xml" ContentType="application/vnd.openxmlformats-officedocument.drawingml.chart+xml"/>
  <Override PartName="/xl/charts/style188.xml" ContentType="application/vnd.ms-office.chartstyle+xml"/>
  <Override PartName="/xl/charts/colors188.xml" ContentType="application/vnd.ms-office.chartcolorstyle+xml"/>
  <Override PartName="/xl/charts/chart242.xml" ContentType="application/vnd.openxmlformats-officedocument.drawingml.chart+xml"/>
  <Override PartName="/xl/charts/style189.xml" ContentType="application/vnd.ms-office.chartstyle+xml"/>
  <Override PartName="/xl/charts/colors189.xml" ContentType="application/vnd.ms-office.chartcolorstyle+xml"/>
  <Override PartName="/xl/charts/chart243.xml" ContentType="application/vnd.openxmlformats-officedocument.drawingml.chart+xml"/>
  <Override PartName="/xl/charts/style190.xml" ContentType="application/vnd.ms-office.chartstyle+xml"/>
  <Override PartName="/xl/charts/colors190.xml" ContentType="application/vnd.ms-office.chartcolorstyle+xml"/>
  <Override PartName="/xl/charts/chart244.xml" ContentType="application/vnd.openxmlformats-officedocument.drawingml.chart+xml"/>
  <Override PartName="/xl/charts/style191.xml" ContentType="application/vnd.ms-office.chartstyle+xml"/>
  <Override PartName="/xl/charts/colors191.xml" ContentType="application/vnd.ms-office.chartcolorstyle+xml"/>
  <Override PartName="/xl/charts/chart245.xml" ContentType="application/vnd.openxmlformats-officedocument.drawingml.chart+xml"/>
  <Override PartName="/xl/charts/style192.xml" ContentType="application/vnd.ms-office.chartstyle+xml"/>
  <Override PartName="/xl/charts/colors192.xml" ContentType="application/vnd.ms-office.chartcolorstyle+xml"/>
  <Override PartName="/xl/charts/chart246.xml" ContentType="application/vnd.openxmlformats-officedocument.drawingml.chart+xml"/>
  <Override PartName="/xl/charts/style193.xml" ContentType="application/vnd.ms-office.chartstyle+xml"/>
  <Override PartName="/xl/charts/colors193.xml" ContentType="application/vnd.ms-office.chartcolorstyle+xml"/>
  <Override PartName="/xl/charts/chart247.xml" ContentType="application/vnd.openxmlformats-officedocument.drawingml.chart+xml"/>
  <Override PartName="/xl/charts/style194.xml" ContentType="application/vnd.ms-office.chartstyle+xml"/>
  <Override PartName="/xl/charts/colors194.xml" ContentType="application/vnd.ms-office.chartcolorstyle+xml"/>
  <Override PartName="/xl/charts/chart248.xml" ContentType="application/vnd.openxmlformats-officedocument.drawingml.chart+xml"/>
  <Override PartName="/xl/charts/style195.xml" ContentType="application/vnd.ms-office.chartstyle+xml"/>
  <Override PartName="/xl/charts/colors195.xml" ContentType="application/vnd.ms-office.chartcolorstyle+xml"/>
  <Override PartName="/xl/charts/chart249.xml" ContentType="application/vnd.openxmlformats-officedocument.drawingml.chart+xml"/>
  <Override PartName="/xl/charts/style196.xml" ContentType="application/vnd.ms-office.chartstyle+xml"/>
  <Override PartName="/xl/charts/colors196.xml" ContentType="application/vnd.ms-office.chartcolorstyle+xml"/>
  <Override PartName="/xl/charts/chart250.xml" ContentType="application/vnd.openxmlformats-officedocument.drawingml.chart+xml"/>
  <Override PartName="/xl/charts/style197.xml" ContentType="application/vnd.ms-office.chartstyle+xml"/>
  <Override PartName="/xl/charts/colors197.xml" ContentType="application/vnd.ms-office.chartcolorstyle+xml"/>
  <Override PartName="/xl/charts/chart251.xml" ContentType="application/vnd.openxmlformats-officedocument.drawingml.chart+xml"/>
  <Override PartName="/xl/charts/style198.xml" ContentType="application/vnd.ms-office.chartstyle+xml"/>
  <Override PartName="/xl/charts/colors198.xml" ContentType="application/vnd.ms-office.chartcolorstyle+xml"/>
  <Override PartName="/xl/charts/chart252.xml" ContentType="application/vnd.openxmlformats-officedocument.drawingml.chart+xml"/>
  <Override PartName="/xl/charts/style199.xml" ContentType="application/vnd.ms-office.chartstyle+xml"/>
  <Override PartName="/xl/charts/colors199.xml" ContentType="application/vnd.ms-office.chartcolorstyle+xml"/>
  <Override PartName="/xl/charts/chart253.xml" ContentType="application/vnd.openxmlformats-officedocument.drawingml.chart+xml"/>
  <Override PartName="/xl/charts/style200.xml" ContentType="application/vnd.ms-office.chartstyle+xml"/>
  <Override PartName="/xl/charts/colors200.xml" ContentType="application/vnd.ms-office.chartcolorstyle+xml"/>
  <Override PartName="/xl/charts/chart254.xml" ContentType="application/vnd.openxmlformats-officedocument.drawingml.chart+xml"/>
  <Override PartName="/xl/charts/style201.xml" ContentType="application/vnd.ms-office.chartstyle+xml"/>
  <Override PartName="/xl/charts/colors201.xml" ContentType="application/vnd.ms-office.chartcolorstyle+xml"/>
  <Override PartName="/xl/charts/chart255.xml" ContentType="application/vnd.openxmlformats-officedocument.drawingml.chart+xml"/>
  <Override PartName="/xl/charts/style202.xml" ContentType="application/vnd.ms-office.chartstyle+xml"/>
  <Override PartName="/xl/charts/colors202.xml" ContentType="application/vnd.ms-office.chartcolorstyle+xml"/>
  <Override PartName="/xl/charts/chart256.xml" ContentType="application/vnd.openxmlformats-officedocument.drawingml.chart+xml"/>
  <Override PartName="/xl/charts/style203.xml" ContentType="application/vnd.ms-office.chartstyle+xml"/>
  <Override PartName="/xl/charts/colors203.xml" ContentType="application/vnd.ms-office.chartcolorstyle+xml"/>
  <Override PartName="/xl/charts/chart257.xml" ContentType="application/vnd.openxmlformats-officedocument.drawingml.chart+xml"/>
  <Override PartName="/xl/charts/style204.xml" ContentType="application/vnd.ms-office.chartstyle+xml"/>
  <Override PartName="/xl/charts/colors204.xml" ContentType="application/vnd.ms-office.chartcolorstyle+xml"/>
  <Override PartName="/xl/charts/chart258.xml" ContentType="application/vnd.openxmlformats-officedocument.drawingml.chart+xml"/>
  <Override PartName="/xl/charts/style205.xml" ContentType="application/vnd.ms-office.chartstyle+xml"/>
  <Override PartName="/xl/charts/colors205.xml" ContentType="application/vnd.ms-office.chartcolorstyle+xml"/>
  <Override PartName="/xl/charts/chart259.xml" ContentType="application/vnd.openxmlformats-officedocument.drawingml.chart+xml"/>
  <Override PartName="/xl/charts/style206.xml" ContentType="application/vnd.ms-office.chartstyle+xml"/>
  <Override PartName="/xl/charts/colors206.xml" ContentType="application/vnd.ms-office.chartcolorstyle+xml"/>
  <Override PartName="/xl/charts/chart260.xml" ContentType="application/vnd.openxmlformats-officedocument.drawingml.chart+xml"/>
  <Override PartName="/xl/charts/style207.xml" ContentType="application/vnd.ms-office.chartstyle+xml"/>
  <Override PartName="/xl/charts/colors207.xml" ContentType="application/vnd.ms-office.chartcolorstyle+xml"/>
  <Override PartName="/xl/charts/chart261.xml" ContentType="application/vnd.openxmlformats-officedocument.drawingml.chart+xml"/>
  <Override PartName="/xl/charts/style208.xml" ContentType="application/vnd.ms-office.chartstyle+xml"/>
  <Override PartName="/xl/charts/colors208.xml" ContentType="application/vnd.ms-office.chartcolorstyle+xml"/>
  <Override PartName="/xl/charts/chart262.xml" ContentType="application/vnd.openxmlformats-officedocument.drawingml.chart+xml"/>
  <Override PartName="/xl/charts/style209.xml" ContentType="application/vnd.ms-office.chartstyle+xml"/>
  <Override PartName="/xl/charts/colors209.xml" ContentType="application/vnd.ms-office.chartcolorstyle+xml"/>
  <Override PartName="/xl/charts/chart263.xml" ContentType="application/vnd.openxmlformats-officedocument.drawingml.chart+xml"/>
  <Override PartName="/xl/charts/style210.xml" ContentType="application/vnd.ms-office.chartstyle+xml"/>
  <Override PartName="/xl/charts/colors210.xml" ContentType="application/vnd.ms-office.chartcolorstyle+xml"/>
  <Override PartName="/xl/charts/chart264.xml" ContentType="application/vnd.openxmlformats-officedocument.drawingml.chart+xml"/>
  <Override PartName="/xl/charts/style211.xml" ContentType="application/vnd.ms-office.chartstyle+xml"/>
  <Override PartName="/xl/charts/colors211.xml" ContentType="application/vnd.ms-office.chartcolorstyle+xml"/>
  <Override PartName="/xl/charts/chart265.xml" ContentType="application/vnd.openxmlformats-officedocument.drawingml.chart+xml"/>
  <Override PartName="/xl/charts/style212.xml" ContentType="application/vnd.ms-office.chartstyle+xml"/>
  <Override PartName="/xl/charts/colors212.xml" ContentType="application/vnd.ms-office.chartcolorstyle+xml"/>
  <Override PartName="/xl/charts/chart266.xml" ContentType="application/vnd.openxmlformats-officedocument.drawingml.chart+xml"/>
  <Override PartName="/xl/charts/style213.xml" ContentType="application/vnd.ms-office.chartstyle+xml"/>
  <Override PartName="/xl/charts/colors213.xml" ContentType="application/vnd.ms-office.chartcolorstyle+xml"/>
  <Override PartName="/xl/charts/chart267.xml" ContentType="application/vnd.openxmlformats-officedocument.drawingml.chart+xml"/>
  <Override PartName="/xl/charts/style214.xml" ContentType="application/vnd.ms-office.chartstyle+xml"/>
  <Override PartName="/xl/charts/colors214.xml" ContentType="application/vnd.ms-office.chartcolorstyle+xml"/>
  <Override PartName="/xl/charts/chart268.xml" ContentType="application/vnd.openxmlformats-officedocument.drawingml.chart+xml"/>
  <Override PartName="/xl/charts/style215.xml" ContentType="application/vnd.ms-office.chartstyle+xml"/>
  <Override PartName="/xl/charts/colors215.xml" ContentType="application/vnd.ms-office.chartcolorstyle+xml"/>
  <Override PartName="/xl/charts/chart269.xml" ContentType="application/vnd.openxmlformats-officedocument.drawingml.chart+xml"/>
  <Override PartName="/xl/charts/style216.xml" ContentType="application/vnd.ms-office.chartstyle+xml"/>
  <Override PartName="/xl/charts/colors216.xml" ContentType="application/vnd.ms-office.chartcolorstyle+xml"/>
  <Override PartName="/xl/charts/chart270.xml" ContentType="application/vnd.openxmlformats-officedocument.drawingml.chart+xml"/>
  <Override PartName="/xl/charts/style217.xml" ContentType="application/vnd.ms-office.chartstyle+xml"/>
  <Override PartName="/xl/charts/colors217.xml" ContentType="application/vnd.ms-office.chartcolorstyle+xml"/>
  <Override PartName="/xl/charts/chart271.xml" ContentType="application/vnd.openxmlformats-officedocument.drawingml.chart+xml"/>
  <Override PartName="/xl/charts/style218.xml" ContentType="application/vnd.ms-office.chartstyle+xml"/>
  <Override PartName="/xl/charts/colors218.xml" ContentType="application/vnd.ms-office.chartcolorstyle+xml"/>
  <Override PartName="/xl/charts/chart272.xml" ContentType="application/vnd.openxmlformats-officedocument.drawingml.chart+xml"/>
  <Override PartName="/xl/charts/style219.xml" ContentType="application/vnd.ms-office.chartstyle+xml"/>
  <Override PartName="/xl/charts/colors219.xml" ContentType="application/vnd.ms-office.chartcolorstyle+xml"/>
  <Override PartName="/xl/charts/chart273.xml" ContentType="application/vnd.openxmlformats-officedocument.drawingml.chart+xml"/>
  <Override PartName="/xl/charts/style220.xml" ContentType="application/vnd.ms-office.chartstyle+xml"/>
  <Override PartName="/xl/charts/colors220.xml" ContentType="application/vnd.ms-office.chartcolorstyle+xml"/>
  <Override PartName="/xl/charts/chart274.xml" ContentType="application/vnd.openxmlformats-officedocument.drawingml.chart+xml"/>
  <Override PartName="/xl/charts/style221.xml" ContentType="application/vnd.ms-office.chartstyle+xml"/>
  <Override PartName="/xl/charts/colors221.xml" ContentType="application/vnd.ms-office.chartcolorstyle+xml"/>
  <Override PartName="/xl/charts/chart275.xml" ContentType="application/vnd.openxmlformats-officedocument.drawingml.chart+xml"/>
  <Override PartName="/xl/charts/style222.xml" ContentType="application/vnd.ms-office.chartstyle+xml"/>
  <Override PartName="/xl/charts/colors222.xml" ContentType="application/vnd.ms-office.chartcolorstyle+xml"/>
  <Override PartName="/xl/charts/chart276.xml" ContentType="application/vnd.openxmlformats-officedocument.drawingml.chart+xml"/>
  <Override PartName="/xl/charts/style223.xml" ContentType="application/vnd.ms-office.chartstyle+xml"/>
  <Override PartName="/xl/charts/colors223.xml" ContentType="application/vnd.ms-office.chartcolorstyle+xml"/>
  <Override PartName="/xl/charts/chart277.xml" ContentType="application/vnd.openxmlformats-officedocument.drawingml.chart+xml"/>
  <Override PartName="/xl/charts/style224.xml" ContentType="application/vnd.ms-office.chartstyle+xml"/>
  <Override PartName="/xl/charts/colors224.xml" ContentType="application/vnd.ms-office.chartcolorstyle+xml"/>
  <Override PartName="/xl/charts/chart278.xml" ContentType="application/vnd.openxmlformats-officedocument.drawingml.chart+xml"/>
  <Override PartName="/xl/charts/style225.xml" ContentType="application/vnd.ms-office.chartstyle+xml"/>
  <Override PartName="/xl/charts/colors225.xml" ContentType="application/vnd.ms-office.chartcolorstyle+xml"/>
  <Override PartName="/xl/charts/chart279.xml" ContentType="application/vnd.openxmlformats-officedocument.drawingml.chart+xml"/>
  <Override PartName="/xl/charts/style226.xml" ContentType="application/vnd.ms-office.chartstyle+xml"/>
  <Override PartName="/xl/charts/colors226.xml" ContentType="application/vnd.ms-office.chartcolorstyle+xml"/>
  <Override PartName="/xl/charts/chart280.xml" ContentType="application/vnd.openxmlformats-officedocument.drawingml.chart+xml"/>
  <Override PartName="/xl/charts/style227.xml" ContentType="application/vnd.ms-office.chartstyle+xml"/>
  <Override PartName="/xl/charts/colors227.xml" ContentType="application/vnd.ms-office.chartcolorstyle+xml"/>
  <Override PartName="/xl/charts/chart281.xml" ContentType="application/vnd.openxmlformats-officedocument.drawingml.chart+xml"/>
  <Override PartName="/xl/charts/style228.xml" ContentType="application/vnd.ms-office.chartstyle+xml"/>
  <Override PartName="/xl/charts/colors228.xml" ContentType="application/vnd.ms-office.chartcolorstyle+xml"/>
  <Override PartName="/xl/charts/chart282.xml" ContentType="application/vnd.openxmlformats-officedocument.drawingml.chart+xml"/>
  <Override PartName="/xl/charts/style229.xml" ContentType="application/vnd.ms-office.chartstyle+xml"/>
  <Override PartName="/xl/charts/colors229.xml" ContentType="application/vnd.ms-office.chartcolorstyle+xml"/>
  <Override PartName="/xl/charts/chart283.xml" ContentType="application/vnd.openxmlformats-officedocument.drawingml.chart+xml"/>
  <Override PartName="/xl/charts/style230.xml" ContentType="application/vnd.ms-office.chartstyle+xml"/>
  <Override PartName="/xl/charts/colors230.xml" ContentType="application/vnd.ms-office.chartcolorstyle+xml"/>
  <Override PartName="/xl/charts/chart284.xml" ContentType="application/vnd.openxmlformats-officedocument.drawingml.chart+xml"/>
  <Override PartName="/xl/charts/style231.xml" ContentType="application/vnd.ms-office.chartstyle+xml"/>
  <Override PartName="/xl/charts/colors231.xml" ContentType="application/vnd.ms-office.chartcolorstyle+xml"/>
  <Override PartName="/xl/charts/chart285.xml" ContentType="application/vnd.openxmlformats-officedocument.drawingml.chart+xml"/>
  <Override PartName="/xl/charts/style232.xml" ContentType="application/vnd.ms-office.chartstyle+xml"/>
  <Override PartName="/xl/charts/colors232.xml" ContentType="application/vnd.ms-office.chartcolorstyle+xml"/>
  <Override PartName="/xl/charts/chart286.xml" ContentType="application/vnd.openxmlformats-officedocument.drawingml.chart+xml"/>
  <Override PartName="/xl/charts/style233.xml" ContentType="application/vnd.ms-office.chartstyle+xml"/>
  <Override PartName="/xl/charts/colors233.xml" ContentType="application/vnd.ms-office.chartcolorstyle+xml"/>
  <Override PartName="/xl/charts/chart287.xml" ContentType="application/vnd.openxmlformats-officedocument.drawingml.chart+xml"/>
  <Override PartName="/xl/charts/style234.xml" ContentType="application/vnd.ms-office.chartstyle+xml"/>
  <Override PartName="/xl/charts/colors234.xml" ContentType="application/vnd.ms-office.chartcolorstyle+xml"/>
  <Override PartName="/xl/charts/chart288.xml" ContentType="application/vnd.openxmlformats-officedocument.drawingml.chart+xml"/>
  <Override PartName="/xl/charts/style235.xml" ContentType="application/vnd.ms-office.chartstyle+xml"/>
  <Override PartName="/xl/charts/colors235.xml" ContentType="application/vnd.ms-office.chartcolorstyle+xml"/>
  <Override PartName="/xl/charts/chart289.xml" ContentType="application/vnd.openxmlformats-officedocument.drawingml.chart+xml"/>
  <Override PartName="/xl/charts/style236.xml" ContentType="application/vnd.ms-office.chartstyle+xml"/>
  <Override PartName="/xl/charts/colors236.xml" ContentType="application/vnd.ms-office.chartcolorstyle+xml"/>
  <Override PartName="/xl/charts/chart290.xml" ContentType="application/vnd.openxmlformats-officedocument.drawingml.chart+xml"/>
  <Override PartName="/xl/charts/style237.xml" ContentType="application/vnd.ms-office.chartstyle+xml"/>
  <Override PartName="/xl/charts/colors237.xml" ContentType="application/vnd.ms-office.chartcolorstyle+xml"/>
  <Override PartName="/xl/charts/chart291.xml" ContentType="application/vnd.openxmlformats-officedocument.drawingml.chart+xml"/>
  <Override PartName="/xl/charts/style238.xml" ContentType="application/vnd.ms-office.chartstyle+xml"/>
  <Override PartName="/xl/charts/colors238.xml" ContentType="application/vnd.ms-office.chartcolorstyle+xml"/>
  <Override PartName="/xl/charts/chart292.xml" ContentType="application/vnd.openxmlformats-officedocument.drawingml.chart+xml"/>
  <Override PartName="/xl/charts/style239.xml" ContentType="application/vnd.ms-office.chartstyle+xml"/>
  <Override PartName="/xl/charts/colors239.xml" ContentType="application/vnd.ms-office.chartcolorstyle+xml"/>
  <Override PartName="/xl/charts/chart293.xml" ContentType="application/vnd.openxmlformats-officedocument.drawingml.chart+xml"/>
  <Override PartName="/xl/charts/style240.xml" ContentType="application/vnd.ms-office.chartstyle+xml"/>
  <Override PartName="/xl/charts/colors240.xml" ContentType="application/vnd.ms-office.chartcolorstyle+xml"/>
  <Override PartName="/xl/charts/chart294.xml" ContentType="application/vnd.openxmlformats-officedocument.drawingml.chart+xml"/>
  <Override PartName="/xl/charts/style241.xml" ContentType="application/vnd.ms-office.chartstyle+xml"/>
  <Override PartName="/xl/charts/colors241.xml" ContentType="application/vnd.ms-office.chartcolorstyle+xml"/>
  <Override PartName="/xl/charts/chart295.xml" ContentType="application/vnd.openxmlformats-officedocument.drawingml.chart+xml"/>
  <Override PartName="/xl/charts/style242.xml" ContentType="application/vnd.ms-office.chartstyle+xml"/>
  <Override PartName="/xl/charts/colors242.xml" ContentType="application/vnd.ms-office.chartcolorstyle+xml"/>
  <Override PartName="/xl/charts/chart296.xml" ContentType="application/vnd.openxmlformats-officedocument.drawingml.chart+xml"/>
  <Override PartName="/xl/charts/style243.xml" ContentType="application/vnd.ms-office.chartstyle+xml"/>
  <Override PartName="/xl/charts/colors243.xml" ContentType="application/vnd.ms-office.chartcolorstyle+xml"/>
  <Override PartName="/xl/charts/chart297.xml" ContentType="application/vnd.openxmlformats-officedocument.drawingml.chart+xml"/>
  <Override PartName="/xl/charts/style244.xml" ContentType="application/vnd.ms-office.chartstyle+xml"/>
  <Override PartName="/xl/charts/colors244.xml" ContentType="application/vnd.ms-office.chartcolorstyle+xml"/>
  <Override PartName="/xl/charts/chart298.xml" ContentType="application/vnd.openxmlformats-officedocument.drawingml.chart+xml"/>
  <Override PartName="/xl/charts/style245.xml" ContentType="application/vnd.ms-office.chartstyle+xml"/>
  <Override PartName="/xl/charts/colors245.xml" ContentType="application/vnd.ms-office.chartcolorstyle+xml"/>
  <Override PartName="/xl/charts/chart299.xml" ContentType="application/vnd.openxmlformats-officedocument.drawingml.chart+xml"/>
  <Override PartName="/xl/charts/style246.xml" ContentType="application/vnd.ms-office.chartstyle+xml"/>
  <Override PartName="/xl/charts/colors246.xml" ContentType="application/vnd.ms-office.chartcolorstyle+xml"/>
  <Override PartName="/xl/charts/chart300.xml" ContentType="application/vnd.openxmlformats-officedocument.drawingml.chart+xml"/>
  <Override PartName="/xl/charts/style247.xml" ContentType="application/vnd.ms-office.chartstyle+xml"/>
  <Override PartName="/xl/charts/colors247.xml" ContentType="application/vnd.ms-office.chartcolorstyle+xml"/>
  <Override PartName="/xl/charts/chart301.xml" ContentType="application/vnd.openxmlformats-officedocument.drawingml.chart+xml"/>
  <Override PartName="/xl/charts/style248.xml" ContentType="application/vnd.ms-office.chartstyle+xml"/>
  <Override PartName="/xl/charts/colors248.xml" ContentType="application/vnd.ms-office.chartcolorstyle+xml"/>
  <Override PartName="/xl/charts/chart302.xml" ContentType="application/vnd.openxmlformats-officedocument.drawingml.chart+xml"/>
  <Override PartName="/xl/charts/style249.xml" ContentType="application/vnd.ms-office.chartstyle+xml"/>
  <Override PartName="/xl/charts/colors249.xml" ContentType="application/vnd.ms-office.chartcolorstyle+xml"/>
  <Override PartName="/xl/charts/chart303.xml" ContentType="application/vnd.openxmlformats-officedocument.drawingml.chart+xml"/>
  <Override PartName="/xl/charts/style250.xml" ContentType="application/vnd.ms-office.chartstyle+xml"/>
  <Override PartName="/xl/charts/colors250.xml" ContentType="application/vnd.ms-office.chartcolorstyle+xml"/>
  <Override PartName="/xl/charts/chart304.xml" ContentType="application/vnd.openxmlformats-officedocument.drawingml.chart+xml"/>
  <Override PartName="/xl/charts/style251.xml" ContentType="application/vnd.ms-office.chartstyle+xml"/>
  <Override PartName="/xl/charts/colors251.xml" ContentType="application/vnd.ms-office.chartcolorstyle+xml"/>
  <Override PartName="/xl/charts/chart305.xml" ContentType="application/vnd.openxmlformats-officedocument.drawingml.chart+xml"/>
  <Override PartName="/xl/charts/style252.xml" ContentType="application/vnd.ms-office.chartstyle+xml"/>
  <Override PartName="/xl/charts/colors252.xml" ContentType="application/vnd.ms-office.chartcolorstyle+xml"/>
  <Override PartName="/xl/charts/chart306.xml" ContentType="application/vnd.openxmlformats-officedocument.drawingml.chart+xml"/>
  <Override PartName="/xl/charts/style253.xml" ContentType="application/vnd.ms-office.chartstyle+xml"/>
  <Override PartName="/xl/charts/colors253.xml" ContentType="application/vnd.ms-office.chartcolorstyle+xml"/>
  <Override PartName="/xl/charts/chart307.xml" ContentType="application/vnd.openxmlformats-officedocument.drawingml.chart+xml"/>
  <Override PartName="/xl/charts/style254.xml" ContentType="application/vnd.ms-office.chartstyle+xml"/>
  <Override PartName="/xl/charts/colors254.xml" ContentType="application/vnd.ms-office.chartcolorstyle+xml"/>
  <Override PartName="/xl/charts/chart308.xml" ContentType="application/vnd.openxmlformats-officedocument.drawingml.chart+xml"/>
  <Override PartName="/xl/charts/style255.xml" ContentType="application/vnd.ms-office.chartstyle+xml"/>
  <Override PartName="/xl/charts/colors255.xml" ContentType="application/vnd.ms-office.chartcolorstyle+xml"/>
  <Override PartName="/xl/charts/chart309.xml" ContentType="application/vnd.openxmlformats-officedocument.drawingml.chart+xml"/>
  <Override PartName="/xl/charts/style256.xml" ContentType="application/vnd.ms-office.chartstyle+xml"/>
  <Override PartName="/xl/charts/colors256.xml" ContentType="application/vnd.ms-office.chartcolorstyle+xml"/>
  <Override PartName="/xl/charts/chart310.xml" ContentType="application/vnd.openxmlformats-officedocument.drawingml.chart+xml"/>
  <Override PartName="/xl/charts/style257.xml" ContentType="application/vnd.ms-office.chartstyle+xml"/>
  <Override PartName="/xl/charts/colors257.xml" ContentType="application/vnd.ms-office.chartcolorstyle+xml"/>
  <Override PartName="/xl/charts/chart311.xml" ContentType="application/vnd.openxmlformats-officedocument.drawingml.chart+xml"/>
  <Override PartName="/xl/charts/style258.xml" ContentType="application/vnd.ms-office.chartstyle+xml"/>
  <Override PartName="/xl/charts/colors258.xml" ContentType="application/vnd.ms-office.chartcolorstyle+xml"/>
  <Override PartName="/xl/charts/chart312.xml" ContentType="application/vnd.openxmlformats-officedocument.drawingml.chart+xml"/>
  <Override PartName="/xl/charts/style259.xml" ContentType="application/vnd.ms-office.chartstyle+xml"/>
  <Override PartName="/xl/charts/colors259.xml" ContentType="application/vnd.ms-office.chartcolorstyle+xml"/>
  <Override PartName="/xl/charts/chart313.xml" ContentType="application/vnd.openxmlformats-officedocument.drawingml.chart+xml"/>
  <Override PartName="/xl/charts/style260.xml" ContentType="application/vnd.ms-office.chartstyle+xml"/>
  <Override PartName="/xl/charts/colors260.xml" ContentType="application/vnd.ms-office.chartcolorstyle+xml"/>
  <Override PartName="/xl/charts/chart314.xml" ContentType="application/vnd.openxmlformats-officedocument.drawingml.chart+xml"/>
  <Override PartName="/xl/charts/style261.xml" ContentType="application/vnd.ms-office.chartstyle+xml"/>
  <Override PartName="/xl/charts/colors261.xml" ContentType="application/vnd.ms-office.chartcolorstyle+xml"/>
  <Override PartName="/xl/charts/chart315.xml" ContentType="application/vnd.openxmlformats-officedocument.drawingml.chart+xml"/>
  <Override PartName="/xl/charts/style262.xml" ContentType="application/vnd.ms-office.chartstyle+xml"/>
  <Override PartName="/xl/charts/colors262.xml" ContentType="application/vnd.ms-office.chartcolorstyle+xml"/>
  <Override PartName="/xl/charts/chart316.xml" ContentType="application/vnd.openxmlformats-officedocument.drawingml.chart+xml"/>
  <Override PartName="/xl/charts/style263.xml" ContentType="application/vnd.ms-office.chartstyle+xml"/>
  <Override PartName="/xl/charts/colors263.xml" ContentType="application/vnd.ms-office.chartcolorstyle+xml"/>
  <Override PartName="/xl/charts/chart317.xml" ContentType="application/vnd.openxmlformats-officedocument.drawingml.chart+xml"/>
  <Override PartName="/xl/charts/style264.xml" ContentType="application/vnd.ms-office.chartstyle+xml"/>
  <Override PartName="/xl/charts/colors264.xml" ContentType="application/vnd.ms-office.chartcolorstyle+xml"/>
  <Override PartName="/xl/charts/chart318.xml" ContentType="application/vnd.openxmlformats-officedocument.drawingml.chart+xml"/>
  <Override PartName="/xl/charts/style265.xml" ContentType="application/vnd.ms-office.chartstyle+xml"/>
  <Override PartName="/xl/charts/colors265.xml" ContentType="application/vnd.ms-office.chartcolorstyle+xml"/>
  <Override PartName="/xl/charts/chart319.xml" ContentType="application/vnd.openxmlformats-officedocument.drawingml.chart+xml"/>
  <Override PartName="/xl/charts/style266.xml" ContentType="application/vnd.ms-office.chartstyle+xml"/>
  <Override PartName="/xl/charts/colors266.xml" ContentType="application/vnd.ms-office.chartcolorstyle+xml"/>
  <Override PartName="/xl/charts/chart320.xml" ContentType="application/vnd.openxmlformats-officedocument.drawingml.chart+xml"/>
  <Override PartName="/xl/charts/style267.xml" ContentType="application/vnd.ms-office.chartstyle+xml"/>
  <Override PartName="/xl/charts/colors267.xml" ContentType="application/vnd.ms-office.chartcolorstyle+xml"/>
  <Override PartName="/xl/charts/chart321.xml" ContentType="application/vnd.openxmlformats-officedocument.drawingml.chart+xml"/>
  <Override PartName="/xl/charts/style268.xml" ContentType="application/vnd.ms-office.chartstyle+xml"/>
  <Override PartName="/xl/charts/colors268.xml" ContentType="application/vnd.ms-office.chartcolorstyle+xml"/>
  <Override PartName="/xl/charts/chart322.xml" ContentType="application/vnd.openxmlformats-officedocument.drawingml.chart+xml"/>
  <Override PartName="/xl/charts/style269.xml" ContentType="application/vnd.ms-office.chartstyle+xml"/>
  <Override PartName="/xl/charts/colors269.xml" ContentType="application/vnd.ms-office.chartcolorstyle+xml"/>
  <Override PartName="/xl/charts/chart323.xml" ContentType="application/vnd.openxmlformats-officedocument.drawingml.chart+xml"/>
  <Override PartName="/xl/charts/style270.xml" ContentType="application/vnd.ms-office.chartstyle+xml"/>
  <Override PartName="/xl/charts/colors270.xml" ContentType="application/vnd.ms-office.chartcolorstyle+xml"/>
  <Override PartName="/xl/charts/chart324.xml" ContentType="application/vnd.openxmlformats-officedocument.drawingml.chart+xml"/>
  <Override PartName="/xl/charts/style271.xml" ContentType="application/vnd.ms-office.chartstyle+xml"/>
  <Override PartName="/xl/charts/colors271.xml" ContentType="application/vnd.ms-office.chartcolorstyle+xml"/>
  <Override PartName="/xl/charts/chart325.xml" ContentType="application/vnd.openxmlformats-officedocument.drawingml.chart+xml"/>
  <Override PartName="/xl/charts/style272.xml" ContentType="application/vnd.ms-office.chartstyle+xml"/>
  <Override PartName="/xl/charts/colors272.xml" ContentType="application/vnd.ms-office.chartcolorstyle+xml"/>
  <Override PartName="/xl/charts/chart326.xml" ContentType="application/vnd.openxmlformats-officedocument.drawingml.chart+xml"/>
  <Override PartName="/xl/charts/style273.xml" ContentType="application/vnd.ms-office.chartstyle+xml"/>
  <Override PartName="/xl/charts/colors273.xml" ContentType="application/vnd.ms-office.chartcolorstyle+xml"/>
  <Override PartName="/xl/charts/chart327.xml" ContentType="application/vnd.openxmlformats-officedocument.drawingml.chart+xml"/>
  <Override PartName="/xl/charts/style274.xml" ContentType="application/vnd.ms-office.chartstyle+xml"/>
  <Override PartName="/xl/charts/colors274.xml" ContentType="application/vnd.ms-office.chartcolorstyle+xml"/>
  <Override PartName="/xl/charts/chart328.xml" ContentType="application/vnd.openxmlformats-officedocument.drawingml.chart+xml"/>
  <Override PartName="/xl/charts/style275.xml" ContentType="application/vnd.ms-office.chartstyle+xml"/>
  <Override PartName="/xl/charts/colors275.xml" ContentType="application/vnd.ms-office.chartcolorstyle+xml"/>
  <Override PartName="/xl/charts/chart329.xml" ContentType="application/vnd.openxmlformats-officedocument.drawingml.chart+xml"/>
  <Override PartName="/xl/charts/style276.xml" ContentType="application/vnd.ms-office.chartstyle+xml"/>
  <Override PartName="/xl/charts/colors276.xml" ContentType="application/vnd.ms-office.chartcolorstyle+xml"/>
  <Override PartName="/xl/charts/chart330.xml" ContentType="application/vnd.openxmlformats-officedocument.drawingml.chart+xml"/>
  <Override PartName="/xl/charts/style277.xml" ContentType="application/vnd.ms-office.chartstyle+xml"/>
  <Override PartName="/xl/charts/colors277.xml" ContentType="application/vnd.ms-office.chartcolorstyle+xml"/>
  <Override PartName="/xl/charts/chart331.xml" ContentType="application/vnd.openxmlformats-officedocument.drawingml.chart+xml"/>
  <Override PartName="/xl/charts/style278.xml" ContentType="application/vnd.ms-office.chartstyle+xml"/>
  <Override PartName="/xl/charts/colors278.xml" ContentType="application/vnd.ms-office.chartcolorstyle+xml"/>
  <Override PartName="/xl/charts/chart332.xml" ContentType="application/vnd.openxmlformats-officedocument.drawingml.chart+xml"/>
  <Override PartName="/xl/charts/style279.xml" ContentType="application/vnd.ms-office.chartstyle+xml"/>
  <Override PartName="/xl/charts/colors279.xml" ContentType="application/vnd.ms-office.chartcolorstyle+xml"/>
  <Override PartName="/xl/charts/chart333.xml" ContentType="application/vnd.openxmlformats-officedocument.drawingml.chart+xml"/>
  <Override PartName="/xl/charts/style280.xml" ContentType="application/vnd.ms-office.chartstyle+xml"/>
  <Override PartName="/xl/charts/colors280.xml" ContentType="application/vnd.ms-office.chartcolorstyle+xml"/>
  <Override PartName="/xl/charts/chart334.xml" ContentType="application/vnd.openxmlformats-officedocument.drawingml.chart+xml"/>
  <Override PartName="/xl/charts/style281.xml" ContentType="application/vnd.ms-office.chartstyle+xml"/>
  <Override PartName="/xl/charts/colors281.xml" ContentType="application/vnd.ms-office.chartcolorstyle+xml"/>
  <Override PartName="/xl/charts/chart335.xml" ContentType="application/vnd.openxmlformats-officedocument.drawingml.chart+xml"/>
  <Override PartName="/xl/charts/style282.xml" ContentType="application/vnd.ms-office.chartstyle+xml"/>
  <Override PartName="/xl/charts/colors282.xml" ContentType="application/vnd.ms-office.chartcolorstyle+xml"/>
  <Override PartName="/xl/charts/chart336.xml" ContentType="application/vnd.openxmlformats-officedocument.drawingml.chart+xml"/>
  <Override PartName="/xl/charts/style283.xml" ContentType="application/vnd.ms-office.chartstyle+xml"/>
  <Override PartName="/xl/charts/colors283.xml" ContentType="application/vnd.ms-office.chartcolorstyle+xml"/>
  <Override PartName="/xl/charts/chart337.xml" ContentType="application/vnd.openxmlformats-officedocument.drawingml.chart+xml"/>
  <Override PartName="/xl/charts/style284.xml" ContentType="application/vnd.ms-office.chartstyle+xml"/>
  <Override PartName="/xl/charts/colors284.xml" ContentType="application/vnd.ms-office.chartcolorstyle+xml"/>
  <Override PartName="/xl/charts/chart338.xml" ContentType="application/vnd.openxmlformats-officedocument.drawingml.chart+xml"/>
  <Override PartName="/xl/charts/style285.xml" ContentType="application/vnd.ms-office.chartstyle+xml"/>
  <Override PartName="/xl/charts/colors285.xml" ContentType="application/vnd.ms-office.chartcolorstyle+xml"/>
  <Override PartName="/xl/charts/chart339.xml" ContentType="application/vnd.openxmlformats-officedocument.drawingml.chart+xml"/>
  <Override PartName="/xl/charts/style286.xml" ContentType="application/vnd.ms-office.chartstyle+xml"/>
  <Override PartName="/xl/charts/colors286.xml" ContentType="application/vnd.ms-office.chartcolorstyle+xml"/>
  <Override PartName="/xl/charts/chart340.xml" ContentType="application/vnd.openxmlformats-officedocument.drawingml.chart+xml"/>
  <Override PartName="/xl/charts/style287.xml" ContentType="application/vnd.ms-office.chartstyle+xml"/>
  <Override PartName="/xl/charts/colors287.xml" ContentType="application/vnd.ms-office.chartcolorstyle+xml"/>
  <Override PartName="/xl/charts/chart341.xml" ContentType="application/vnd.openxmlformats-officedocument.drawingml.chart+xml"/>
  <Override PartName="/xl/charts/style288.xml" ContentType="application/vnd.ms-office.chartstyle+xml"/>
  <Override PartName="/xl/charts/colors288.xml" ContentType="application/vnd.ms-office.chartcolorstyle+xml"/>
  <Override PartName="/xl/charts/chart342.xml" ContentType="application/vnd.openxmlformats-officedocument.drawingml.chart+xml"/>
  <Override PartName="/xl/charts/style289.xml" ContentType="application/vnd.ms-office.chartstyle+xml"/>
  <Override PartName="/xl/charts/colors289.xml" ContentType="application/vnd.ms-office.chartcolorstyle+xml"/>
  <Override PartName="/xl/charts/chart343.xml" ContentType="application/vnd.openxmlformats-officedocument.drawingml.chart+xml"/>
  <Override PartName="/xl/charts/style290.xml" ContentType="application/vnd.ms-office.chartstyle+xml"/>
  <Override PartName="/xl/charts/colors290.xml" ContentType="application/vnd.ms-office.chartcolorstyle+xml"/>
  <Override PartName="/xl/charts/chart344.xml" ContentType="application/vnd.openxmlformats-officedocument.drawingml.chart+xml"/>
  <Override PartName="/xl/charts/style291.xml" ContentType="application/vnd.ms-office.chartstyle+xml"/>
  <Override PartName="/xl/charts/colors291.xml" ContentType="application/vnd.ms-office.chartcolorstyle+xml"/>
  <Override PartName="/xl/charts/chart345.xml" ContentType="application/vnd.openxmlformats-officedocument.drawingml.chart+xml"/>
  <Override PartName="/xl/charts/style292.xml" ContentType="application/vnd.ms-office.chartstyle+xml"/>
  <Override PartName="/xl/charts/colors292.xml" ContentType="application/vnd.ms-office.chartcolorstyle+xml"/>
  <Override PartName="/xl/charts/chart346.xml" ContentType="application/vnd.openxmlformats-officedocument.drawingml.chart+xml"/>
  <Override PartName="/xl/charts/style293.xml" ContentType="application/vnd.ms-office.chartstyle+xml"/>
  <Override PartName="/xl/charts/colors293.xml" ContentType="application/vnd.ms-office.chartcolorstyle+xml"/>
  <Override PartName="/xl/charts/chart347.xml" ContentType="application/vnd.openxmlformats-officedocument.drawingml.chart+xml"/>
  <Override PartName="/xl/charts/style294.xml" ContentType="application/vnd.ms-office.chartstyle+xml"/>
  <Override PartName="/xl/charts/colors294.xml" ContentType="application/vnd.ms-office.chartcolorstyle+xml"/>
  <Override PartName="/xl/charts/chart348.xml" ContentType="application/vnd.openxmlformats-officedocument.drawingml.chart+xml"/>
  <Override PartName="/xl/charts/style295.xml" ContentType="application/vnd.ms-office.chartstyle+xml"/>
  <Override PartName="/xl/charts/colors295.xml" ContentType="application/vnd.ms-office.chartcolorstyle+xml"/>
  <Override PartName="/xl/charts/chart349.xml" ContentType="application/vnd.openxmlformats-officedocument.drawingml.chart+xml"/>
  <Override PartName="/xl/charts/style296.xml" ContentType="application/vnd.ms-office.chartstyle+xml"/>
  <Override PartName="/xl/charts/colors296.xml" ContentType="application/vnd.ms-office.chartcolorstyle+xml"/>
  <Override PartName="/xl/charts/chart350.xml" ContentType="application/vnd.openxmlformats-officedocument.drawingml.chart+xml"/>
  <Override PartName="/xl/charts/style297.xml" ContentType="application/vnd.ms-office.chartstyle+xml"/>
  <Override PartName="/xl/charts/colors297.xml" ContentType="application/vnd.ms-office.chartcolorstyle+xml"/>
  <Override PartName="/xl/charts/chart351.xml" ContentType="application/vnd.openxmlformats-officedocument.drawingml.chart+xml"/>
  <Override PartName="/xl/charts/style298.xml" ContentType="application/vnd.ms-office.chartstyle+xml"/>
  <Override PartName="/xl/charts/colors298.xml" ContentType="application/vnd.ms-office.chartcolorstyle+xml"/>
  <Override PartName="/xl/charts/chart352.xml" ContentType="application/vnd.openxmlformats-officedocument.drawingml.chart+xml"/>
  <Override PartName="/xl/charts/style299.xml" ContentType="application/vnd.ms-office.chartstyle+xml"/>
  <Override PartName="/xl/charts/colors299.xml" ContentType="application/vnd.ms-office.chartcolorstyle+xml"/>
  <Override PartName="/xl/charts/chart353.xml" ContentType="application/vnd.openxmlformats-officedocument.drawingml.chart+xml"/>
  <Override PartName="/xl/charts/style300.xml" ContentType="application/vnd.ms-office.chartstyle+xml"/>
  <Override PartName="/xl/charts/colors300.xml" ContentType="application/vnd.ms-office.chartcolorstyle+xml"/>
  <Override PartName="/xl/charts/chart354.xml" ContentType="application/vnd.openxmlformats-officedocument.drawingml.chart+xml"/>
  <Override PartName="/xl/charts/style301.xml" ContentType="application/vnd.ms-office.chartstyle+xml"/>
  <Override PartName="/xl/charts/colors301.xml" ContentType="application/vnd.ms-office.chartcolorstyle+xml"/>
  <Override PartName="/xl/charts/chart355.xml" ContentType="application/vnd.openxmlformats-officedocument.drawingml.chart+xml"/>
  <Override PartName="/xl/charts/style302.xml" ContentType="application/vnd.ms-office.chartstyle+xml"/>
  <Override PartName="/xl/charts/colors302.xml" ContentType="application/vnd.ms-office.chartcolorstyle+xml"/>
  <Override PartName="/xl/charts/chart356.xml" ContentType="application/vnd.openxmlformats-officedocument.drawingml.chart+xml"/>
  <Override PartName="/xl/charts/style303.xml" ContentType="application/vnd.ms-office.chartstyle+xml"/>
  <Override PartName="/xl/charts/colors303.xml" ContentType="application/vnd.ms-office.chartcolorstyle+xml"/>
  <Override PartName="/xl/charts/chart357.xml" ContentType="application/vnd.openxmlformats-officedocument.drawingml.chart+xml"/>
  <Override PartName="/xl/charts/style304.xml" ContentType="application/vnd.ms-office.chartstyle+xml"/>
  <Override PartName="/xl/charts/colors304.xml" ContentType="application/vnd.ms-office.chartcolorstyle+xml"/>
  <Override PartName="/xl/charts/chart358.xml" ContentType="application/vnd.openxmlformats-officedocument.drawingml.chart+xml"/>
  <Override PartName="/xl/charts/style305.xml" ContentType="application/vnd.ms-office.chartstyle+xml"/>
  <Override PartName="/xl/charts/colors305.xml" ContentType="application/vnd.ms-office.chartcolorstyle+xml"/>
  <Override PartName="/xl/charts/chart359.xml" ContentType="application/vnd.openxmlformats-officedocument.drawingml.chart+xml"/>
  <Override PartName="/xl/charts/style306.xml" ContentType="application/vnd.ms-office.chartstyle+xml"/>
  <Override PartName="/xl/charts/colors306.xml" ContentType="application/vnd.ms-office.chartcolorstyle+xml"/>
  <Override PartName="/xl/charts/chart360.xml" ContentType="application/vnd.openxmlformats-officedocument.drawingml.chart+xml"/>
  <Override PartName="/xl/charts/style307.xml" ContentType="application/vnd.ms-office.chartstyle+xml"/>
  <Override PartName="/xl/charts/colors307.xml" ContentType="application/vnd.ms-office.chartcolorstyle+xml"/>
  <Override PartName="/xl/charts/chart361.xml" ContentType="application/vnd.openxmlformats-officedocument.drawingml.chart+xml"/>
  <Override PartName="/xl/charts/style308.xml" ContentType="application/vnd.ms-office.chartstyle+xml"/>
  <Override PartName="/xl/charts/colors308.xml" ContentType="application/vnd.ms-office.chartcolorstyle+xml"/>
  <Override PartName="/xl/charts/chart362.xml" ContentType="application/vnd.openxmlformats-officedocument.drawingml.chart+xml"/>
  <Override PartName="/xl/charts/style309.xml" ContentType="application/vnd.ms-office.chartstyle+xml"/>
  <Override PartName="/xl/charts/colors309.xml" ContentType="application/vnd.ms-office.chartcolorstyle+xml"/>
  <Override PartName="/xl/charts/chart363.xml" ContentType="application/vnd.openxmlformats-officedocument.drawingml.chart+xml"/>
  <Override PartName="/xl/charts/style310.xml" ContentType="application/vnd.ms-office.chartstyle+xml"/>
  <Override PartName="/xl/charts/colors310.xml" ContentType="application/vnd.ms-office.chartcolorstyle+xml"/>
  <Override PartName="/xl/charts/chart364.xml" ContentType="application/vnd.openxmlformats-officedocument.drawingml.chart+xml"/>
  <Override PartName="/xl/charts/style311.xml" ContentType="application/vnd.ms-office.chartstyle+xml"/>
  <Override PartName="/xl/charts/colors311.xml" ContentType="application/vnd.ms-office.chartcolorstyle+xml"/>
  <Override PartName="/xl/charts/chart365.xml" ContentType="application/vnd.openxmlformats-officedocument.drawingml.chart+xml"/>
  <Override PartName="/xl/charts/style312.xml" ContentType="application/vnd.ms-office.chartstyle+xml"/>
  <Override PartName="/xl/charts/colors312.xml" ContentType="application/vnd.ms-office.chartcolorstyle+xml"/>
  <Override PartName="/xl/charts/chart366.xml" ContentType="application/vnd.openxmlformats-officedocument.drawingml.chart+xml"/>
  <Override PartName="/xl/charts/style313.xml" ContentType="application/vnd.ms-office.chartstyle+xml"/>
  <Override PartName="/xl/charts/colors313.xml" ContentType="application/vnd.ms-office.chartcolorstyle+xml"/>
  <Override PartName="/xl/charts/chart367.xml" ContentType="application/vnd.openxmlformats-officedocument.drawingml.chart+xml"/>
  <Override PartName="/xl/charts/style314.xml" ContentType="application/vnd.ms-office.chartstyle+xml"/>
  <Override PartName="/xl/charts/colors314.xml" ContentType="application/vnd.ms-office.chartcolorstyle+xml"/>
  <Override PartName="/xl/charts/chart368.xml" ContentType="application/vnd.openxmlformats-officedocument.drawingml.chart+xml"/>
  <Override PartName="/xl/charts/style315.xml" ContentType="application/vnd.ms-office.chartstyle+xml"/>
  <Override PartName="/xl/charts/colors315.xml" ContentType="application/vnd.ms-office.chartcolorstyle+xml"/>
  <Override PartName="/xl/charts/chart369.xml" ContentType="application/vnd.openxmlformats-officedocument.drawingml.chart+xml"/>
  <Override PartName="/xl/charts/style316.xml" ContentType="application/vnd.ms-office.chartstyle+xml"/>
  <Override PartName="/xl/charts/colors316.xml" ContentType="application/vnd.ms-office.chartcolorstyle+xml"/>
  <Override PartName="/xl/charts/chart370.xml" ContentType="application/vnd.openxmlformats-officedocument.drawingml.chart+xml"/>
  <Override PartName="/xl/charts/style317.xml" ContentType="application/vnd.ms-office.chartstyle+xml"/>
  <Override PartName="/xl/charts/colors317.xml" ContentType="application/vnd.ms-office.chartcolorstyle+xml"/>
  <Override PartName="/xl/charts/chart371.xml" ContentType="application/vnd.openxmlformats-officedocument.drawingml.chart+xml"/>
  <Override PartName="/xl/charts/style318.xml" ContentType="application/vnd.ms-office.chartstyle+xml"/>
  <Override PartName="/xl/charts/colors318.xml" ContentType="application/vnd.ms-office.chartcolorstyle+xml"/>
  <Override PartName="/xl/charts/chart372.xml" ContentType="application/vnd.openxmlformats-officedocument.drawingml.chart+xml"/>
  <Override PartName="/xl/charts/style319.xml" ContentType="application/vnd.ms-office.chartstyle+xml"/>
  <Override PartName="/xl/charts/colors319.xml" ContentType="application/vnd.ms-office.chartcolorstyle+xml"/>
  <Override PartName="/xl/charts/chart373.xml" ContentType="application/vnd.openxmlformats-officedocument.drawingml.chart+xml"/>
  <Override PartName="/xl/charts/style320.xml" ContentType="application/vnd.ms-office.chartstyle+xml"/>
  <Override PartName="/xl/charts/colors320.xml" ContentType="application/vnd.ms-office.chartcolorstyle+xml"/>
  <Override PartName="/xl/charts/chart374.xml" ContentType="application/vnd.openxmlformats-officedocument.drawingml.chart+xml"/>
  <Override PartName="/xl/charts/style321.xml" ContentType="application/vnd.ms-office.chartstyle+xml"/>
  <Override PartName="/xl/charts/colors321.xml" ContentType="application/vnd.ms-office.chartcolorstyle+xml"/>
  <Override PartName="/xl/charts/chart375.xml" ContentType="application/vnd.openxmlformats-officedocument.drawingml.chart+xml"/>
  <Override PartName="/xl/charts/style322.xml" ContentType="application/vnd.ms-office.chartstyle+xml"/>
  <Override PartName="/xl/charts/colors322.xml" ContentType="application/vnd.ms-office.chartcolorstyle+xml"/>
  <Override PartName="/xl/charts/chart376.xml" ContentType="application/vnd.openxmlformats-officedocument.drawingml.chart+xml"/>
  <Override PartName="/xl/charts/style323.xml" ContentType="application/vnd.ms-office.chartstyle+xml"/>
  <Override PartName="/xl/charts/colors323.xml" ContentType="application/vnd.ms-office.chartcolorstyle+xml"/>
  <Override PartName="/xl/charts/chart377.xml" ContentType="application/vnd.openxmlformats-officedocument.drawingml.chart+xml"/>
  <Override PartName="/xl/charts/style324.xml" ContentType="application/vnd.ms-office.chartstyle+xml"/>
  <Override PartName="/xl/charts/colors324.xml" ContentType="application/vnd.ms-office.chartcolorstyle+xml"/>
  <Override PartName="/xl/charts/chart378.xml" ContentType="application/vnd.openxmlformats-officedocument.drawingml.chart+xml"/>
  <Override PartName="/xl/charts/style325.xml" ContentType="application/vnd.ms-office.chartstyle+xml"/>
  <Override PartName="/xl/charts/colors325.xml" ContentType="application/vnd.ms-office.chartcolorstyle+xml"/>
  <Override PartName="/xl/charts/chart379.xml" ContentType="application/vnd.openxmlformats-officedocument.drawingml.chart+xml"/>
  <Override PartName="/xl/charts/style326.xml" ContentType="application/vnd.ms-office.chartstyle+xml"/>
  <Override PartName="/xl/charts/colors326.xml" ContentType="application/vnd.ms-office.chartcolorstyle+xml"/>
  <Override PartName="/xl/charts/chart380.xml" ContentType="application/vnd.openxmlformats-officedocument.drawingml.chart+xml"/>
  <Override PartName="/xl/charts/style327.xml" ContentType="application/vnd.ms-office.chartstyle+xml"/>
  <Override PartName="/xl/charts/colors327.xml" ContentType="application/vnd.ms-office.chartcolorstyle+xml"/>
  <Override PartName="/xl/charts/chart381.xml" ContentType="application/vnd.openxmlformats-officedocument.drawingml.chart+xml"/>
  <Override PartName="/xl/charts/style328.xml" ContentType="application/vnd.ms-office.chartstyle+xml"/>
  <Override PartName="/xl/charts/colors328.xml" ContentType="application/vnd.ms-office.chartcolorstyle+xml"/>
  <Override PartName="/xl/theme/themeOverride92.xml" ContentType="application/vnd.openxmlformats-officedocument.themeOverride+xml"/>
  <Override PartName="/xl/drawings/drawing10.xml" ContentType="application/vnd.openxmlformats-officedocument.drawingml.chartshapes+xml"/>
  <Override PartName="/xl/charts/chart382.xml" ContentType="application/vnd.openxmlformats-officedocument.drawingml.chart+xml"/>
  <Override PartName="/xl/charts/style329.xml" ContentType="application/vnd.ms-office.chartstyle+xml"/>
  <Override PartName="/xl/charts/colors329.xml" ContentType="application/vnd.ms-office.chartcolorstyle+xml"/>
  <Override PartName="/xl/theme/themeOverride93.xml" ContentType="application/vnd.openxmlformats-officedocument.themeOverride+xml"/>
  <Override PartName="/xl/charts/chart383.xml" ContentType="application/vnd.openxmlformats-officedocument.drawingml.chart+xml"/>
  <Override PartName="/xl/charts/style330.xml" ContentType="application/vnd.ms-office.chartstyle+xml"/>
  <Override PartName="/xl/charts/colors330.xml" ContentType="application/vnd.ms-office.chartcolorstyle+xml"/>
  <Override PartName="/xl/theme/themeOverride94.xml" ContentType="application/vnd.openxmlformats-officedocument.themeOverride+xml"/>
  <Override PartName="/xl/charts/chart384.xml" ContentType="application/vnd.openxmlformats-officedocument.drawingml.chart+xml"/>
  <Override PartName="/xl/theme/themeOverride95.xml" ContentType="application/vnd.openxmlformats-officedocument.themeOverride+xml"/>
  <Override PartName="/xl/drawings/drawing11.xml" ContentType="application/vnd.openxmlformats-officedocument.drawingml.chartshapes+xml"/>
  <Override PartName="/xl/charts/chart385.xml" ContentType="application/vnd.openxmlformats-officedocument.drawingml.chart+xml"/>
  <Override PartName="/xl/theme/themeOverride96.xml" ContentType="application/vnd.openxmlformats-officedocument.themeOverride+xml"/>
  <Override PartName="/xl/drawings/drawing12.xml" ContentType="application/vnd.openxmlformats-officedocument.drawingml.chartshapes+xml"/>
  <Override PartName="/xl/charts/chart386.xml" ContentType="application/vnd.openxmlformats-officedocument.drawingml.chart+xml"/>
  <Override PartName="/xl/charts/style331.xml" ContentType="application/vnd.ms-office.chartstyle+xml"/>
  <Override PartName="/xl/charts/colors331.xml" ContentType="application/vnd.ms-office.chartcolorstyle+xml"/>
  <Override PartName="/xl/theme/themeOverride97.xml" ContentType="application/vnd.openxmlformats-officedocument.themeOverride+xml"/>
  <Override PartName="/xl/drawings/drawing13.xml" ContentType="application/vnd.openxmlformats-officedocument.drawingml.chartshapes+xml"/>
  <Override PartName="/xl/charts/chart387.xml" ContentType="application/vnd.openxmlformats-officedocument.drawingml.chart+xml"/>
  <Override PartName="/xl/charts/style332.xml" ContentType="application/vnd.ms-office.chartstyle+xml"/>
  <Override PartName="/xl/charts/colors332.xml" ContentType="application/vnd.ms-office.chartcolorstyle+xml"/>
  <Override PartName="/xl/theme/themeOverride98.xml" ContentType="application/vnd.openxmlformats-officedocument.themeOverride+xml"/>
  <Override PartName="/xl/charts/chart388.xml" ContentType="application/vnd.openxmlformats-officedocument.drawingml.chart+xml"/>
  <Override PartName="/xl/charts/style333.xml" ContentType="application/vnd.ms-office.chartstyle+xml"/>
  <Override PartName="/xl/charts/colors333.xml" ContentType="application/vnd.ms-office.chartcolorstyle+xml"/>
  <Override PartName="/xl/theme/themeOverride99.xml" ContentType="application/vnd.openxmlformats-officedocument.themeOverride+xml"/>
  <Override PartName="/xl/charts/chart389.xml" ContentType="application/vnd.openxmlformats-officedocument.drawingml.chart+xml"/>
  <Override PartName="/xl/charts/style334.xml" ContentType="application/vnd.ms-office.chartstyle+xml"/>
  <Override PartName="/xl/charts/colors334.xml" ContentType="application/vnd.ms-office.chartcolorstyle+xml"/>
  <Override PartName="/xl/theme/themeOverride100.xml" ContentType="application/vnd.openxmlformats-officedocument.themeOverrid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omments11.xml" ContentType="application/vnd.openxmlformats-officedocument.spreadsheetml.comments+xml"/>
  <Override PartName="/xl/charts/chart390.xml" ContentType="application/vnd.openxmlformats-officedocument.drawingml.chart+xml"/>
  <Override PartName="/xl/charts/style335.xml" ContentType="application/vnd.ms-office.chartstyle+xml"/>
  <Override PartName="/xl/charts/colors335.xml" ContentType="application/vnd.ms-office.chartcolorstyle+xml"/>
  <Override PartName="/xl/theme/themeOverride101.xml" ContentType="application/vnd.openxmlformats-officedocument.themeOverride+xml"/>
  <Override PartName="/xl/comments12.xml" ContentType="application/vnd.openxmlformats-officedocument.spreadsheetml.comments+xml"/>
  <Override PartName="/xl/drawings/drawing16.xml" ContentType="application/vnd.openxmlformats-officedocument.drawing+xml"/>
  <Override PartName="/xl/charts/chart391.xml" ContentType="application/vnd.openxmlformats-officedocument.drawingml.chart+xml"/>
  <Override PartName="/xl/charts/style336.xml" ContentType="application/vnd.ms-office.chartstyle+xml"/>
  <Override PartName="/xl/charts/colors336.xml" ContentType="application/vnd.ms-office.chartcolorstyle+xml"/>
  <Override PartName="/xl/comments13.xml" ContentType="application/vnd.openxmlformats-officedocument.spreadsheetml.comments+xml"/>
  <Override PartName="/xl/drawings/drawing17.xml" ContentType="application/vnd.openxmlformats-officedocument.drawing+xml"/>
  <Override PartName="/xl/charts/chart392.xml" ContentType="application/vnd.openxmlformats-officedocument.drawingml.chart+xml"/>
  <Override PartName="/xl/charts/style337.xml" ContentType="application/vnd.ms-office.chartstyle+xml"/>
  <Override PartName="/xl/charts/colors337.xml" ContentType="application/vnd.ms-office.chartcolorstyle+xml"/>
  <Override PartName="/xl/charts/chart393.xml" ContentType="application/vnd.openxmlformats-officedocument.drawingml.chart+xml"/>
  <Override PartName="/xl/charts/style338.xml" ContentType="application/vnd.ms-office.chartstyle+xml"/>
  <Override PartName="/xl/charts/colors338.xml" ContentType="application/vnd.ms-office.chartcolorstyle+xml"/>
  <Override PartName="/xl/charts/chart394.xml" ContentType="application/vnd.openxmlformats-officedocument.drawingml.chart+xml"/>
  <Override PartName="/xl/charts/style339.xml" ContentType="application/vnd.ms-office.chartstyle+xml"/>
  <Override PartName="/xl/charts/colors339.xml" ContentType="application/vnd.ms-office.chartcolorstyle+xml"/>
  <Override PartName="/xl/charts/chart395.xml" ContentType="application/vnd.openxmlformats-officedocument.drawingml.chart+xml"/>
  <Override PartName="/xl/charts/style340.xml" ContentType="application/vnd.ms-office.chartstyle+xml"/>
  <Override PartName="/xl/charts/colors340.xml" ContentType="application/vnd.ms-office.chartcolorstyle+xml"/>
  <Override PartName="/xl/drawings/drawing18.xml" ContentType="application/vnd.openxmlformats-officedocument.drawing+xml"/>
  <Override PartName="/xl/charts/chart396.xml" ContentType="application/vnd.openxmlformats-officedocument.drawingml.chart+xml"/>
  <Override PartName="/xl/charts/style341.xml" ContentType="application/vnd.ms-office.chartstyle+xml"/>
  <Override PartName="/xl/charts/colors341.xml" ContentType="application/vnd.ms-office.chartcolorstyle+xml"/>
  <Override PartName="/xl/charts/chart397.xml" ContentType="application/vnd.openxmlformats-officedocument.drawingml.chart+xml"/>
  <Override PartName="/xl/charts/style342.xml" ContentType="application/vnd.ms-office.chartstyle+xml"/>
  <Override PartName="/xl/charts/colors342.xml" ContentType="application/vnd.ms-office.chartcolorstyle+xml"/>
  <Override PartName="/xl/charts/chart398.xml" ContentType="application/vnd.openxmlformats-officedocument.drawingml.chart+xml"/>
  <Override PartName="/xl/charts/style343.xml" ContentType="application/vnd.ms-office.chartstyle+xml"/>
  <Override PartName="/xl/charts/colors343.xml" ContentType="application/vnd.ms-office.chartcolorstyle+xml"/>
  <Override PartName="/xl/charts/chart399.xml" ContentType="application/vnd.openxmlformats-officedocument.drawingml.chart+xml"/>
  <Override PartName="/xl/charts/style344.xml" ContentType="application/vnd.ms-office.chartstyle+xml"/>
  <Override PartName="/xl/charts/colors344.xml" ContentType="application/vnd.ms-office.chartcolorstyle+xml"/>
  <Override PartName="/xl/charts/chart400.xml" ContentType="application/vnd.openxmlformats-officedocument.drawingml.chart+xml"/>
  <Override PartName="/xl/charts/style345.xml" ContentType="application/vnd.ms-office.chartstyle+xml"/>
  <Override PartName="/xl/charts/colors345.xml" ContentType="application/vnd.ms-office.chartcolorstyle+xml"/>
  <Override PartName="/xl/charts/chart401.xml" ContentType="application/vnd.openxmlformats-officedocument.drawingml.chart+xml"/>
  <Override PartName="/xl/charts/style346.xml" ContentType="application/vnd.ms-office.chartstyle+xml"/>
  <Override PartName="/xl/charts/colors346.xml" ContentType="application/vnd.ms-office.chartcolorstyle+xml"/>
  <Override PartName="/xl/drawings/drawing19.xml" ContentType="application/vnd.openxmlformats-officedocument.drawing+xml"/>
  <Override PartName="/xl/charts/chart402.xml" ContentType="application/vnd.openxmlformats-officedocument.drawingml.chart+xml"/>
  <Override PartName="/xl/charts/style347.xml" ContentType="application/vnd.ms-office.chartstyle+xml"/>
  <Override PartName="/xl/charts/colors347.xml" ContentType="application/vnd.ms-office.chartcolorstyle+xml"/>
  <Override PartName="/xl/charts/chart403.xml" ContentType="application/vnd.openxmlformats-officedocument.drawingml.chart+xml"/>
  <Override PartName="/xl/charts/style348.xml" ContentType="application/vnd.ms-office.chartstyle+xml"/>
  <Override PartName="/xl/charts/colors348.xml" ContentType="application/vnd.ms-office.chartcolorstyle+xml"/>
  <Override PartName="/xl/charts/chart404.xml" ContentType="application/vnd.openxmlformats-officedocument.drawingml.chart+xml"/>
  <Override PartName="/xl/charts/style349.xml" ContentType="application/vnd.ms-office.chartstyle+xml"/>
  <Override PartName="/xl/charts/colors349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T:\07 External\Models\Company Models\Fixed\"/>
    </mc:Choice>
  </mc:AlternateContent>
  <xr:revisionPtr revIDLastSave="0" documentId="13_ncr:800001_{C9E7AFD7-0D44-44BB-9E35-65C8E3116316}" xr6:coauthVersionLast="47" xr6:coauthVersionMax="47" xr10:uidLastSave="{00000000-0000-0000-0000-000000000000}"/>
  <bookViews>
    <workbookView xWindow="-120" yWindow="-120" windowWidth="29040" windowHeight="15720" tabRatio="884" firstSheet="1" activeTab="1" xr2:uid="{2303D7FF-6EB4-41DA-B0DA-065E91EBF697}"/>
  </bookViews>
  <sheets>
    <sheet name="__FDSCACHE__" sheetId="8" state="veryHidden" r:id="rId1"/>
    <sheet name="Cover" sheetId="9" r:id="rId2"/>
    <sheet name="Model Main" sheetId="4" r:id="rId3"/>
    <sheet name="FTTH Model" sheetId="11" state="hidden" r:id="rId4"/>
    <sheet name="Drivers" sheetId="2" r:id="rId5"/>
    <sheet name="Analysis" sheetId="3" state="hidden" r:id="rId6"/>
    <sheet name="Mini-model" sheetId="38" state="hidden" r:id="rId7"/>
    <sheet name="mini-model-charts" sheetId="39" state="hidden" r:id="rId8"/>
    <sheet name="Steady-state" sheetId="37" state="hidden" r:id="rId9"/>
    <sheet name="ABS" sheetId="40" state="hidden" r:id="rId10"/>
    <sheet name="Debt" sheetId="31" state="hidden" r:id="rId11"/>
    <sheet name="Deal_Spread" sheetId="43" state="hidden" r:id="rId12"/>
    <sheet name="Valuation" sheetId="6" r:id="rId13"/>
    <sheet name="Valuation (2)" sheetId="41" state="hidden" r:id="rId14"/>
    <sheet name="Guidance" sheetId="19" r:id="rId15"/>
    <sheet name="Inputs" sheetId="1" r:id="rId16"/>
    <sheet name="Model Main (2)" sheetId="35" state="hidden" r:id="rId17"/>
    <sheet name="Drivers (2)" sheetId="36" state="hidden" r:id="rId18"/>
    <sheet name="Consensus_Comp" sheetId="30" state="hidden" r:id="rId19"/>
    <sheet name="Charts" sheetId="12" state="hidden" r:id="rId20"/>
    <sheet name="Proxy_DCF" sheetId="42" state="hidden" r:id="rId21"/>
    <sheet name="Output" sheetId="10" state="hidden" r:id="rId22"/>
    <sheet name="HY_data" sheetId="32" state="hidden" r:id="rId23"/>
    <sheet name="Penetration" sheetId="29" state="hidden" r:id="rId24"/>
    <sheet name="Debt-old" sheetId="13" state="hidden" r:id="rId25"/>
    <sheet name="Segment Model" sheetId="18" state="hidden" r:id="rId26"/>
    <sheet name="New_Build_Summary" sheetId="23" state="hidden" r:id="rId27"/>
    <sheet name="New_Build_Base_Case" sheetId="20" state="hidden" r:id="rId28"/>
    <sheet name="New_Build_Optimistic_Case" sheetId="21" state="hidden" r:id="rId29"/>
    <sheet name="New_Build_Conservative_Case" sheetId="22" state="hidden" r:id="rId30"/>
    <sheet name="Exhibits for Analyst Day BF" sheetId="24" state="hidden" r:id="rId31"/>
    <sheet name="NS Exhibits for Analyst Day" sheetId="25" state="hidden" r:id="rId32"/>
    <sheet name="Sheet1" sheetId="27" state="hidden" r:id="rId33"/>
  </sheets>
  <externalReferences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_1_1000" hidden="1">#NAME?</definedName>
    <definedName name="__1_10635.553" hidden="1">#NAME?</definedName>
    <definedName name="__10_750" hidden="1">#NAME?</definedName>
    <definedName name="__2_150" hidden="1">#NAME?</definedName>
    <definedName name="__2_6030.14" hidden="1">#NAME?</definedName>
    <definedName name="__3_175" hidden="1">#NAME?</definedName>
    <definedName name="__3_8698.021" hidden="1">#NAME?</definedName>
    <definedName name="__4_200" hidden="1">#NAME?</definedName>
    <definedName name="__5_250" hidden="1">#NAME?</definedName>
    <definedName name="__6_300" hidden="1">#NAME?</definedName>
    <definedName name="__7_400" hidden="1">#NAME?</definedName>
    <definedName name="__8_600" hidden="1">#NAME?</definedName>
    <definedName name="__9_700" hidden="1">#NAME?</definedName>
    <definedName name="__APW_RESTORE_DATA0__" hidden="1">[1]Analysis!#REF!</definedName>
    <definedName name="__FDS_HYPERLINK_TOGGLE_STATE__" hidden="1">"ON"</definedName>
    <definedName name="__FDS_UNIQUE_RANGE_ID_GENERATOR_COUNTER" hidden="1">1</definedName>
    <definedName name="_1__FDSAUDITLINK__" hidden="1">{"fdsup://directions/FAT Viewer?action=UPDATE&amp;creator=factset&amp;DYN_ARGS=TRUE&amp;DOC_NAME=FAT:FQL_AUDITING_CLIENT_TEMPLATE.FAT&amp;display_string=Audit&amp;VAR:KEY=NMVEXEFYJE&amp;VAR:QUERY=Q1NGX0VOVFJQUl9WQUwoQU5OLDAp&amp;WINDOW=FIRST_POPUP&amp;HEIGHT=450&amp;WIDTH=450&amp;START_MAXIMIZED=","FALSE&amp;VAR:CALENDAR=US&amp;VAR:SYMBOL=DCT&amp;VAR:INDEX=0"}</definedName>
    <definedName name="_1_1000" hidden="1">#NAME?</definedName>
    <definedName name="_1_10635.553" hidden="1">#NAME?</definedName>
    <definedName name="_10_750" hidden="1">#NAME?</definedName>
    <definedName name="_2_150" hidden="1">#NAME?</definedName>
    <definedName name="_2_6030.14" hidden="1">#NAME?</definedName>
    <definedName name="_3_175" hidden="1">#NAME?</definedName>
    <definedName name="_3_8698.021" hidden="1">#NAME?</definedName>
    <definedName name="_4_200" hidden="1">#NAME?</definedName>
    <definedName name="_5_250" hidden="1">#NAME?</definedName>
    <definedName name="_6_300" hidden="1">#NAME?</definedName>
    <definedName name="_7_400" hidden="1">#NAME?</definedName>
    <definedName name="_8_600" hidden="1">#NAME?</definedName>
    <definedName name="_9_700" hidden="1">#NAME?</definedName>
    <definedName name="_bdm.01ffb21a48a04c948300d98fcbc875e9.edm" hidden="1">#REF!</definedName>
    <definedName name="_bdm.0301f5df77134558990505e3a22464ca.edm" localSheetId="5" hidden="1">Analysis!$A$4648:$N$4681</definedName>
    <definedName name="_bdm.0301f5df77134558990505e3a22464ca.edm" localSheetId="23" hidden="1">Penetration!#REF!</definedName>
    <definedName name="_bdm.06ae3c5aee384f9e9f620fb21da054da.edm" localSheetId="5" hidden="1">Analysis!$A$2571:$B$2608</definedName>
    <definedName name="_bdm.074b21754d794f6a99f43705bb8980f4.edm" localSheetId="26" hidden="1">New_Build_Summary!$W$50:$AA$54</definedName>
    <definedName name="_bdm.082f0d8f593d4b00a55ff138bb56472a.edm" localSheetId="15" hidden="1">Inputs!$EA$240</definedName>
    <definedName name="_bdm.0872f71a41e24738ac9c35f571a78c5c.edm" hidden="1">'Exhibits for Analyst Day BF'!$1:$1048576</definedName>
    <definedName name="_bdm.08a0593be222416587bdb821b7ba7e2b.edm" localSheetId="5" hidden="1">Analysis!$A$1539:$I$1546</definedName>
    <definedName name="_bdm.0a2cd74cd6b24785b781366e478e4d0a.edm" localSheetId="30" hidden="1">'Exhibits for Analyst Day BF'!$A$271:$H$283</definedName>
    <definedName name="_bdm.0a4db01cced948b792cf2a656b778cda.edm" localSheetId="19" hidden="1">Charts!$A$415:$C$421</definedName>
    <definedName name="_bdm.111ef9dd646a49f5bdc35863d9c9774c.edm" hidden="1">#REF!</definedName>
    <definedName name="_bdm.143f0d7558c040ca969d5ba77d58f3c0.edm" localSheetId="14" hidden="1">Guidance!$A$7:$D$12</definedName>
    <definedName name="_bdm.163179dcaa264ef99ab2403914a2bdc6.edm" localSheetId="30" hidden="1">'Exhibits for Analyst Day BF'!$A$61:$H$75</definedName>
    <definedName name="_bdm.16d63e7ccd244903afb45e5ef0c52d16.edm" localSheetId="5" hidden="1">Analysis!$B$5111</definedName>
    <definedName name="_bdm.16d63e7ccd244903afb45e5ef0c52d16.edm" localSheetId="23" hidden="1">Penetration!#REF!</definedName>
    <definedName name="_bdm.17542f66cc14463cb8d50b5b38b9dd65.edm" hidden="1">#REF!</definedName>
    <definedName name="_bdm.183ee49bb31a4f44aca1abee46386e01.edm" localSheetId="30" hidden="1">'Exhibits for Analyst Day BF'!$A$243:$H$255</definedName>
    <definedName name="_bdm.18dbb7cc05374c22b35c4e86c60c486c.edm" localSheetId="30" hidden="1">'Exhibits for Analyst Day BF'!$A$78:$H$88</definedName>
    <definedName name="_bdm.193d6a89c83a416c80cedc0c2c863071.edm" localSheetId="20" hidden="1">Proxy_DCF!$A$80:$L$122</definedName>
    <definedName name="_bdm.193d6a89c83a416c80cedc0c2c863071.edm" localSheetId="12" hidden="1">Valuation!$A$103:$M$146</definedName>
    <definedName name="_bdm.193d6a89c83a416c80cedc0c2c863071.edm" localSheetId="13" hidden="1">'Valuation (2)'!$A$103:$M$146</definedName>
    <definedName name="_bdm.1955d8d0232d43bc864ee403768811a4.edm" localSheetId="26" hidden="1">New_Build_Summary!$W$43:$AA$47</definedName>
    <definedName name="_bdm.1c3832fc54b74d8d85c298434f3c5eda.edm" hidden="1">Sheet1!$1:$1048576</definedName>
    <definedName name="_bdm.1cc74aae3a74473e9880c3b317697ddc.edm" localSheetId="5" hidden="1">Analysis!$A$1766:$B$1773</definedName>
    <definedName name="_bdm.1fa20e4151b942a788c445f0f3c80f76.edm" hidden="1">New_Build_Summary!$1:$1048576</definedName>
    <definedName name="_bdm.20131c39d95b4d0cbdc42fd128bd24b2.edm" localSheetId="5" hidden="1">Analysis!$A$3808:$B$3815</definedName>
    <definedName name="_bdm.20131c39d95b4d0cbdc42fd128bd24b2.edm" localSheetId="23" hidden="1">Penetration!#REF!</definedName>
    <definedName name="_bdm.22f675da44e446458f50adba71955f8a.edm" localSheetId="19" hidden="1">Charts!$A$1942:$D$1950</definedName>
    <definedName name="_bdm.23023902e644455baeaf0c8b1c707382.edm" localSheetId="20" hidden="1">Proxy_DCF!$1:$1048576</definedName>
    <definedName name="_bdm.23023902e644455baeaf0c8b1c707382.edm" hidden="1">Valuation!$1:$1048576</definedName>
    <definedName name="_bdm.2592E1523A7342CEB81C7BF2345231E4.edm" hidden="1">'[2]NYC Supply vs Demand'!$1:$1048576</definedName>
    <definedName name="_bdm.2b520075621c4411ae18897ac30e1998.edm" localSheetId="5" hidden="1">Analysis!$A$2828:$B$2858</definedName>
    <definedName name="_bdm.2c78f8c2650f45bfabf382965f7f4d62.edm" localSheetId="5" hidden="1">Analysis!$A$1083:$K$1119</definedName>
    <definedName name="_bdm.2cbc43e654104a08b34467c35ad94ed6.edm" localSheetId="14" hidden="1">Guidance!$A$134:$J$146</definedName>
    <definedName name="_bdm.2d08ed01c41247b4810e6aa1e3be9206.edm" localSheetId="14" hidden="1">Guidance!$A$151:$J$163</definedName>
    <definedName name="_bdm.308cf7619e3b43d3af90430baa001c3b.edm" localSheetId="5" hidden="1">Analysis!$A$574:$B$581</definedName>
    <definedName name="_bdm.31f48c1b48f1455487e92be4f1ef72d0.edm" localSheetId="14" hidden="1">Guidance!$A$22:$J$34</definedName>
    <definedName name="_bdm.3228aa48f03945e39877a01b41430bf7.edm" localSheetId="30" hidden="1">'Exhibits for Analyst Day BF'!$A$92:$G$144</definedName>
    <definedName name="_bdm.32a645552e4241f3934d7f7a8b6c40e3.edm" hidden="1">'NS Exhibits for Analyst Day'!$1:$1048576</definedName>
    <definedName name="_bdm.34c3453be3aa40c6815de1f0907c5440.edm" localSheetId="5" hidden="1">Analysis!$A$642:$H$658</definedName>
    <definedName name="_bdm.353e11e9cfe64aa28f9c0b97390875d1.edm" localSheetId="23" hidden="1">Penetration!$1:$1048576</definedName>
    <definedName name="_bdm.353e11e9cfe64aa28f9c0b97390875d1.edm" hidden="1">Analysis!$1:$1048576</definedName>
    <definedName name="_bdm.3655fe15fb184273a9cb690e6835f025.edm" hidden="1">#REF!</definedName>
    <definedName name="_bdm.378381b8232c4b6795e5060d9cad365f.edm" localSheetId="3" hidden="1">'FTTH Model'!$B$29</definedName>
    <definedName name="_bdm.385253764eff4bb285289f3f86bbb98d.edm" hidden="1">'Valuation (2)'!$1:$1048576</definedName>
    <definedName name="_bdm.3939446e323646e99acb30fcd5539bfd.edm" hidden="1">#REF!</definedName>
    <definedName name="_bdm.39f5bac8ac3d43fcb95762f9a49aeeed.edm" localSheetId="5" hidden="1">Analysis!$A$2545:$B$2557</definedName>
    <definedName name="_bdm.4068cf9f9ec04e21a423b7134fe9da1b.edm" localSheetId="30" hidden="1">'Exhibits for Analyst Day BF'!$A$207:$H$220</definedName>
    <definedName name="_bdm.40ae5d5d87c8484fbb067bd6387e2650.edm" localSheetId="5" hidden="1">Analysis!$A$2558:$B$2564</definedName>
    <definedName name="_bdm.44f838eae5d7464796562e9834c3c6df.edm" localSheetId="30" hidden="1">'Exhibits for Analyst Day BF'!$A$259:$B$267</definedName>
    <definedName name="_bdm.4605330e29da4d719221f055b4a0d988.edm" localSheetId="5" hidden="1">Analysis!$A$1703:$K$1711</definedName>
    <definedName name="_bdm.4662A11354494C74A031CFB6DA03F6E8.edm" hidden="1">#REF!</definedName>
    <definedName name="_bdm.473db64ec2c04f70a723301fce70868a.edm" hidden="1">#REF!</definedName>
    <definedName name="_bdm.47bd97a3ab8947b189f0c29aeed05790.edm" localSheetId="3" hidden="1">'FTTH Model'!$A$5:$B$22</definedName>
    <definedName name="_bdm.47d0caa035834d92a84c3cf086e92be0.edm" localSheetId="5" hidden="1">Analysis!$A$3902:$B$3908</definedName>
    <definedName name="_bdm.47d0caa035834d92a84c3cf086e92be0.edm" localSheetId="23" hidden="1">Penetration!#REF!</definedName>
    <definedName name="_bdm.4c1815efb9f740649113ee77b61f9b9d.edm" localSheetId="30" hidden="1">'Exhibits for Analyst Day BF'!$A$43:$H$58</definedName>
    <definedName name="_bdm.4d479984b104432c982a10dad738025a.edm" localSheetId="5" hidden="1">Analysis!$A$3992:$C$4002</definedName>
    <definedName name="_bdm.4d479984b104432c982a10dad738025a.edm" localSheetId="23" hidden="1">Penetration!#REF!</definedName>
    <definedName name="_bdm.4dcb485e0e174e159d5e680248e07bdb.edm" localSheetId="5" hidden="1">Analysis!$A$3847:$B$3853</definedName>
    <definedName name="_bdm.4dcb485e0e174e159d5e680248e07bdb.edm" localSheetId="23" hidden="1">Penetration!#REF!</definedName>
    <definedName name="_bdm.4e2fd452d17c475a9eae3de074749ee3.edm" localSheetId="24" hidden="1">'Debt-old'!$A$20:$E$27</definedName>
    <definedName name="_bdm.4f3b8e7646224ce689393dfa8d792327.edm" localSheetId="5" hidden="1">Analysis!$A$1713:$D$1720</definedName>
    <definedName name="_bdm.4fcaf46156e742cab8c7c81b308c067f.edm" localSheetId="5" hidden="1">Analysis!$A$5519:$F$5547</definedName>
    <definedName name="_bdm.4fcaf46156e742cab8c7c81b308c067f.edm" localSheetId="23" hidden="1">Penetration!#REF!</definedName>
    <definedName name="_bdm.5132566c3a344d489fa65f283b6ea2c4.edm" localSheetId="24" hidden="1">'Debt-old'!$A$70:$E$114</definedName>
    <definedName name="_bdm.51ce1cbd50ba48f3bfe4f7e5ae5cf7bf.edm" localSheetId="5" hidden="1">Analysis!$A$1130:$K$1140</definedName>
    <definedName name="_bdm.52F7C27466024B2F8366BD985F2F02A7.edm" hidden="1">'[2]Pricing-Value'!$1:$1048576</definedName>
    <definedName name="_bdm.53883b9639d64abcbe73b4988048f273.edm" localSheetId="5" hidden="1">Analysis!$A$1691:$D$1701</definedName>
    <definedName name="_bdm.53a242e0a8ff4fdfb579e53514fc1a81.edm" localSheetId="5" hidden="1">Analysis!$A$1870:$B$1893</definedName>
    <definedName name="_bdm.53b58a8a230f48f1a3eac9c69a0f0f76.edm" hidden="1">'Debt-old'!$1:$1048576</definedName>
    <definedName name="_bdm.568b5e0a1b0a4431ae6728bf6706e64a.edm" localSheetId="5" hidden="1">Analysis!$A$2572:$B$2607</definedName>
    <definedName name="_bdm.573a319c8721454b98aa4037759160cb.edm" localSheetId="5" hidden="1">Analysis!$A$3863:$B$3878</definedName>
    <definedName name="_bdm.573a319c8721454b98aa4037759160cb.edm" localSheetId="23" hidden="1">Penetration!#REF!</definedName>
    <definedName name="_bdm.57adfbc4b956485dad0bcec8ac1df0b4.edm" hidden="1">#REF!</definedName>
    <definedName name="_bdm.57b71aa7ce224a1c9eea2509414ca19f.edm" hidden="1">#REF!</definedName>
    <definedName name="_bdm.5832f5806bcf4b6397699776f0685bb1.edm" localSheetId="19" hidden="1">Charts!$A$2696:$H$2728</definedName>
    <definedName name="_bdm.58cce923bc3f4ef986c0e248ce448887.edm" localSheetId="5" hidden="1">Analysis!$A$3940:$B$3946</definedName>
    <definedName name="_bdm.58cce923bc3f4ef986c0e248ce448887.edm" localSheetId="23" hidden="1">Penetration!#REF!</definedName>
    <definedName name="_bdm.5bd04b94e7d74bedabf8e553d44404ba.edm" localSheetId="5" hidden="1">Analysis!$A$1551:$E$1559</definedName>
    <definedName name="_bdm.5eebe8160a35401b94263ffdd3dbd55c.edm" localSheetId="5" hidden="1">Analysis!$A$3817:$B$3824</definedName>
    <definedName name="_bdm.5eebe8160a35401b94263ffdd3dbd55c.edm" localSheetId="23" hidden="1">Penetration!#REF!</definedName>
    <definedName name="_bdm.5f2ab8c77cee4d938ea5dba9b8a55a07.edm" localSheetId="5" hidden="1">Analysis!$A$1897:$D$1901</definedName>
    <definedName name="_bdm.6260843cbf174947865da164bdf1a1ed.edm" localSheetId="5" hidden="1">Analysis!$A$3928:$C$3946</definedName>
    <definedName name="_bdm.6260843cbf174947865da164bdf1a1ed.edm" localSheetId="23" hidden="1">Penetration!#REF!</definedName>
    <definedName name="_bdm.646c21ac766f4422a90c232edd6a47d3.edm" hidden="1">#REF!</definedName>
    <definedName name="_bdm.6718c2dea9a24b13880ac499dd45965f.edm" hidden="1">Cover!$1:$1048576</definedName>
    <definedName name="_bdm.6831215d46b849b0a4d1005716d59b49.edm" localSheetId="20" hidden="1">Proxy_DCF!$A$81:$L$103</definedName>
    <definedName name="_bdm.6831215d46b849b0a4d1005716d59b49.edm" localSheetId="12" hidden="1">Valuation!$A$104:$K$127</definedName>
    <definedName name="_bdm.6831215d46b849b0a4d1005716d59b49.edm" localSheetId="13" hidden="1">'Valuation (2)'!$A$104:$L$127</definedName>
    <definedName name="_bdm.6aad48db1d24457380afb2379fb2d8e4.edm" localSheetId="30" hidden="1">'Exhibits for Analyst Day BF'!$A$93:$G$132</definedName>
    <definedName name="_bdm.6da1700fcf654961a0e716ebc115fd14.edm" localSheetId="26" hidden="1">New_Build_Summary!$W$31:$AA$35</definedName>
    <definedName name="_bdm.6f6299255a7f4b25a9ec9c3c28379f9e.edm" localSheetId="20" hidden="1">Proxy_DCF!$A$80:$L$121</definedName>
    <definedName name="_bdm.6f6299255a7f4b25a9ec9c3c28379f9e.edm" localSheetId="12" hidden="1">Valuation!$A$103:$M$145</definedName>
    <definedName name="_bdm.6f6299255a7f4b25a9ec9c3c28379f9e.edm" localSheetId="13" hidden="1">'Valuation (2)'!$A$103:$M$145</definedName>
    <definedName name="_bdm.748d077e72544082a6505d972959b4e1.edm" localSheetId="5" hidden="1">Analysis!$A$3817:$B$3826</definedName>
    <definedName name="_bdm.748d077e72544082a6505d972959b4e1.edm" localSheetId="23" hidden="1">Penetration!#REF!</definedName>
    <definedName name="_bdm.74dcd393aa3f42688c78b19a9e8995ac.edm" localSheetId="5" hidden="1">Analysis!$A$2571:$B$2597</definedName>
    <definedName name="_bdm.7518fc552d5e4664b57c477f5ed2899b.edm" localSheetId="5" hidden="1">Analysis!$A$3848:$B$3853</definedName>
    <definedName name="_bdm.7518fc552d5e4664b57c477f5ed2899b.edm" localSheetId="23" hidden="1">Penetration!#REF!</definedName>
    <definedName name="_bdm.75cb2aff116d423ea721d47604a14527.edm" localSheetId="3" hidden="1">'FTTH Model'!$D$11:$F$16</definedName>
    <definedName name="_bdm.77358592fb0545c49b997753d224f7b1.edm" localSheetId="20" hidden="1">Proxy_DCF!$A$81:$H$122</definedName>
    <definedName name="_bdm.77358592fb0545c49b997753d224f7b1.edm" localSheetId="12" hidden="1">Valuation!$A$104:$I$146</definedName>
    <definedName name="_bdm.77358592fb0545c49b997753d224f7b1.edm" localSheetId="13" hidden="1">'Valuation (2)'!$A$104:$I$146</definedName>
    <definedName name="_bdm.785b930416484e97917d03bcdee76f66.edm" hidden="1">Charts!$1:$1048576</definedName>
    <definedName name="_bdm.78cc750d63c14655a1b65e566d7aee34.edm" hidden="1">'FTTH Model'!$1:$1048576</definedName>
    <definedName name="_bdm.7e873b7c00624c3aa3aeb2778003e6b3.edm" localSheetId="14" hidden="1">Guidance!$A$168:$E$180</definedName>
    <definedName name="_bdm.808df2075e9046078cd21f6a934bb44e.edm" localSheetId="5" hidden="1">Analysis!$A$4004:$C$4010</definedName>
    <definedName name="_bdm.808df2075e9046078cd21f6a934bb44e.edm" localSheetId="23" hidden="1">Penetration!#REF!</definedName>
    <definedName name="_bdm.8478f3bb4e134152a57591f6c9525515.edm" hidden="1">#REF!</definedName>
    <definedName name="_bdm.8555e4f0c53e4d98872af56d800db313.edm" localSheetId="20" hidden="1">Proxy_DCF!#REF!</definedName>
    <definedName name="_bdm.8555e4f0c53e4d98872af56d800db313.edm" localSheetId="12" hidden="1">Valuation!$A$243:$C$265</definedName>
    <definedName name="_bdm.8555e4f0c53e4d98872af56d800db313.edm" localSheetId="13" hidden="1">'Valuation (2)'!$A$243:$C$265</definedName>
    <definedName name="_bdm.86ca5a7192ec4db9b8933ee2032c5cbd.edm" localSheetId="5" hidden="1">Analysis!$A$1828:$E$1836</definedName>
    <definedName name="_bdm.87b3ef77ee964363bf0e27c87c2065ef.edm" localSheetId="31" hidden="1">'NS Exhibits for Analyst Day'!$A$4:$E$37</definedName>
    <definedName name="_bdm.886ab0035817423693214ff81ca30605.edm" localSheetId="30" hidden="1">'Exhibits for Analyst Day BF'!$A$3:$H$17</definedName>
    <definedName name="_bdm.8a42ab3944384a72994ca1ef05fac162.edm" localSheetId="5" hidden="1">Analysis!$A$1754:$E$1763</definedName>
    <definedName name="_bdm.8b920009151844a69340a60c5f7059d8.edm" localSheetId="5" hidden="1">Analysis!$A$52:$D$59</definedName>
    <definedName name="_bdm.8bfe14abca6144b58f753a7f2dfc162d.edm" hidden="1">#REF!</definedName>
    <definedName name="_bdm.8e0cef993cfa4a0284beb8d2eed73e3e.edm" localSheetId="5" hidden="1">Analysis!$A$886:$D$892</definedName>
    <definedName name="_bdm.8fd36f93992f49f288c943909f57785e.edm" localSheetId="24" hidden="1">'Debt-old'!$A$135:$C$151</definedName>
    <definedName name="_bdm.8fe167df73f54c679c09fd3160f029bc.edm" localSheetId="3" hidden="1">'FTTH Model'!$D$5:$E$11</definedName>
    <definedName name="_bdm.9014b391d33e490b8ab4f8d3ae959e50.edm" localSheetId="31" hidden="1">'NS Exhibits for Analyst Day'!$A$4:$E$36</definedName>
    <definedName name="_bdm.934ffbe79e864bd19d1c989534b4a9fd.edm" localSheetId="5" hidden="1">Analysis!$A$3941:$B$3946</definedName>
    <definedName name="_bdm.934ffbe79e864bd19d1c989534b4a9fd.edm" localSheetId="23" hidden="1">Penetration!#REF!</definedName>
    <definedName name="_bdm.938F12325396479EB110533CF2FD7226.edm" hidden="1">[2]Capacity_OLD!$1:$1048576</definedName>
    <definedName name="_bdm.94A995A29716481E8B184D618651E1AE.edm" hidden="1">#REF!</definedName>
    <definedName name="_bdm.9650ad1bddb64f45818219fa943258e9.edm" localSheetId="5" hidden="1">Analysis!$A$1723:$B$1739</definedName>
    <definedName name="_bdm.96e9a10499174100aa4e79c773d6f5fd.edm" hidden="1">Deal_Spread!$1:$1048576</definedName>
    <definedName name="_bdm.9701e76a2df248749350209d4f152fd6.edm" localSheetId="5" hidden="1">Analysis!$A$4037:$C$4044</definedName>
    <definedName name="_bdm.9701e76a2df248749350209d4f152fd6.edm" localSheetId="23" hidden="1">Penetration!#REF!</definedName>
    <definedName name="_bdm.97868661270647ed9ba7d2537d0465a2.edm" localSheetId="14" hidden="1">Guidance!$A$5:$E$13</definedName>
    <definedName name="_bdm.9829ace9c39640c3af6c98ad21d42048.edm" localSheetId="5" hidden="1">Analysis!$A$1789:$D$1806</definedName>
    <definedName name="_bdm.98719d2211aa494fb69cc7ab7d2172e8.edm" localSheetId="5" hidden="1">Analysis!$A$1678:$D$1686</definedName>
    <definedName name="_bdm.99e287731c8c461983ae59e0a9038ba8.edm" localSheetId="5" hidden="1">Analysis!$A$1776:$E$1786</definedName>
    <definedName name="_bdm.9a0e34132ba24cbebe10094decac4f61.edm" localSheetId="5" hidden="1">Analysis!$A$3893:$B$3898</definedName>
    <definedName name="_bdm.9a0e34132ba24cbebe10094decac4f61.edm" localSheetId="23" hidden="1">Penetration!#REF!</definedName>
    <definedName name="_bdm.9a200c9d608c4867af6897ff33f0a91a.edm" hidden="1">Guidance!$1:$1048576</definedName>
    <definedName name="_bdm.9C24A6A5AABA410C80B37C2194D4951E.edm" hidden="1">'[2]Asset Value'!$1:$1048576</definedName>
    <definedName name="_bdm.9cf8749f3f7f44ee8e5b9d11f3c0380f.edm" localSheetId="14" hidden="1">Guidance!$A$168:$G$180</definedName>
    <definedName name="_bdm.9f8d12e0e3614a78a8babf6fd0e4b7cc.edm" localSheetId="5" hidden="1">Analysis!$A$268:$K$273</definedName>
    <definedName name="_bdm.a449b43b714c4bab9346b6f7fb47fa0c.edm" localSheetId="5" hidden="1">Analysis!$A$1120:$K$1129</definedName>
    <definedName name="_bdm.a4803e0f5fb74b34a31ca37d721ede28.edm" localSheetId="5" hidden="1">Analysis!$A$531:$B$544</definedName>
    <definedName name="_bdm.aabba32523ee4bf38492002c3f396a7f.edm" hidden="1">#REF!</definedName>
    <definedName name="_bdm.ac5734e7bd5e4b4b8a527c9c81f28bf5.edm" localSheetId="26" hidden="1">New_Build_Summary!$W$37:$AA$41</definedName>
    <definedName name="_bdm.ad2106b073f1473697166aa98ef03ae4.edm" localSheetId="5" hidden="1">Analysis!$A$3532:$D$3553</definedName>
    <definedName name="_bdm.ad2106b073f1473697166aa98ef03ae4.edm" localSheetId="23" hidden="1">Penetration!#REF!</definedName>
    <definedName name="_bdm.ae16c96f7f5e471db4f657c331f55b67.edm" localSheetId="5" hidden="1">Analysis!$A$447:$I$467</definedName>
    <definedName name="_bdm.ae5780c8c45a47fcb3baa763e51be801.edm" localSheetId="19" hidden="1">Charts!$BF$3077:$BK$3105</definedName>
    <definedName name="_bdm.b1719e0081884022b32e830c15d1d6bf.edm" localSheetId="5" hidden="1">Analysis!$A$3971:$C$3990</definedName>
    <definedName name="_bdm.b1719e0081884022b32e830c15d1d6bf.edm" localSheetId="23" hidden="1">Penetration!#REF!</definedName>
    <definedName name="_bdm.b8439ea9439644f9a029f3bcb26e23b9.edm" localSheetId="19" hidden="1">Charts!$A$1708:$F$1716</definedName>
    <definedName name="_bdm.bbfd9b4b55ae42de891c3d672a52caa5.edm" localSheetId="3" hidden="1">'FTTH Model'!$D$5:$E$11</definedName>
    <definedName name="_bdm.bcbbc12b52344aa1b798229b295942c9.edm" localSheetId="5" hidden="1">Analysis!$A$3826:$B$3833</definedName>
    <definedName name="_bdm.bcbbc12b52344aa1b798229b295942c9.edm" localSheetId="23" hidden="1">Penetration!#REF!</definedName>
    <definedName name="_bdm.bf0da84946e94835915ed56dd2d60f5c.edm" localSheetId="14" hidden="1">Guidance!$A$7:$E$12</definedName>
    <definedName name="_bdm.c1f8abf7b3534447845b64041f2d4f88.edm" localSheetId="5" hidden="1">Analysis!$A$1219:$B$1263</definedName>
    <definedName name="_bdm.C2120B8DA76E46EF8FE6C0EB0B100DDC.edm" hidden="1">'[2]Wholesale v. Retail'!$1:$1048576</definedName>
    <definedName name="_bdm.c2ba21ec95bb449e9487a89a4397fa34.edm" localSheetId="5" hidden="1">Analysis!$A$553:$B$568</definedName>
    <definedName name="_bdm.c2f844a18a9d44a68d8a8c0af6811c7d.edm" localSheetId="5" hidden="1">Analysis!$A$42:$D$49</definedName>
    <definedName name="_bdm.c337c1dc5f134db9b37a85134420dbdd.edm" localSheetId="5" hidden="1">Analysis!$A$1741:$B$1751</definedName>
    <definedName name="_bdm.c4c1d06331064140b5ae3e09016816c5.edm" localSheetId="5" hidden="1">Analysis!$A$758:$D$769</definedName>
    <definedName name="_bdm.c6b83388c91d44349e49391a989e8dfa.edm" localSheetId="5" hidden="1">Analysis!$A$3948:$C$4010</definedName>
    <definedName name="_bdm.c6b83388c91d44349e49391a989e8dfa.edm" localSheetId="23" hidden="1">Penetration!#REF!</definedName>
    <definedName name="_bdm.c748f5a92133437c9f531293ee6b96fa.edm" localSheetId="5" hidden="1">Analysis!$A$531:$B$543</definedName>
    <definedName name="_bdm.c95c12a21b244dfcb7396f5282535548.edm" hidden="1">#REF!</definedName>
    <definedName name="_bdm.caae144dbf26404e92a053ed6f4a87c7.edm" localSheetId="14" hidden="1">Guidance!$A$168:$E$179</definedName>
    <definedName name="_bdm.cc46d19f35dc46c39a833f45a905d4d4.edm" localSheetId="19" hidden="1">Charts!$BF$3077:$BK$3106</definedName>
    <definedName name="_bdm.CCFC29ABE9BB45778519794B8FF83F58.edm" hidden="1">#REF!</definedName>
    <definedName name="_bdm.cd55a0a4b7404526a8137c68e1a17ea1.edm" localSheetId="30" hidden="1">'Exhibits for Analyst Day BF'!$A$134:$G$163</definedName>
    <definedName name="_bdm.ce23a4a107a8420587c54780941b7cc7.edm" localSheetId="5" hidden="1">Analysis!$A$32:$D$39</definedName>
    <definedName name="_bdm.cf7bd02d1aac49609d0f843d4db46e52.edm" localSheetId="5" hidden="1">Analysis!$A$2508:$B$2535</definedName>
    <definedName name="_bdm.d01b17cfecd140e484be0d6c80bbf937.edm" localSheetId="5" hidden="1">Analysis!$A$2598:$B$2608</definedName>
    <definedName name="_bdm.d0ab8d8c484041a49308cdf04eb13827.edm" localSheetId="14" hidden="1">Guidance!$A$7:$E$13</definedName>
    <definedName name="_bdm.d24b294928f44487bb96210e0e89259d.edm" localSheetId="3" hidden="1">'FTTH Model'!$A$5:$B$23</definedName>
    <definedName name="_bdm.d6318e5445b24e2a965e27de26781994.edm" localSheetId="5" hidden="1">Analysis!$A$3880:$B$3890</definedName>
    <definedName name="_bdm.d6318e5445b24e2a965e27de26781994.edm" localSheetId="23" hidden="1">Penetration!#REF!</definedName>
    <definedName name="_bdm.d666a75367dc4a5297cccd943734eab6.edm" localSheetId="5" hidden="1">Analysis!$A$1487:$K$1494</definedName>
    <definedName name="_bdm.d7f4114edf874e3faaae5b77935f1cf1.edm" localSheetId="5" hidden="1">Analysis!$A$2804:$G$2826</definedName>
    <definedName name="_bdm.d9377a03f8854a7387b3ab02663d52c4.edm" localSheetId="14" hidden="1">Guidance!$A$107:$J$125</definedName>
    <definedName name="_bdm.d958471435da485b9a205adb82a2e03c.edm" localSheetId="5" hidden="1">Analysis!#REF!</definedName>
    <definedName name="_bdm.d958471435da485b9a205adb82a2e03c.edm" localSheetId="23" hidden="1">Penetration!#REF!</definedName>
    <definedName name="_bdm.d9601921713942d48d5c38000e630ace.edm" localSheetId="24" hidden="1">'Debt-old'!$A$135:$C$148</definedName>
    <definedName name="_bdm.d9e49746fdc64c60a5e352665d45f7f7.edm" localSheetId="31" hidden="1">'NS Exhibits for Analyst Day'!$A$4:$E$28</definedName>
    <definedName name="_bdm.da0db532cba5440bb13733b489014fd0.edm" localSheetId="30" hidden="1">'Exhibits for Analyst Day BF'!$A$224:$H$239</definedName>
    <definedName name="_bdm.dbe9dfb3d5ce4d7994dfa14e547ce1b3.edm" localSheetId="19" hidden="1">Charts!$A$1707:$E$1727</definedName>
    <definedName name="_bdm.de963aa6886f49b5a30436392bb0ccd7.edm" localSheetId="14" hidden="1">Guidance!$A$52:$J$76</definedName>
    <definedName name="_bdm.e06b869f56bc4e82bb8f3b573fba3e09.edm" localSheetId="5" hidden="1">Analysis!$A$1497:$E$1503</definedName>
    <definedName name="_bdm.e0c61f7a74a14345a6e7fb2cafd8b171.edm" localSheetId="20" hidden="1">Proxy_DCF!$A$81:$L$122</definedName>
    <definedName name="_bdm.e0c61f7a74a14345a6e7fb2cafd8b171.edm" localSheetId="12" hidden="1">Valuation!$A$104:$K$146</definedName>
    <definedName name="_bdm.e0c61f7a74a14345a6e7fb2cafd8b171.edm" localSheetId="13" hidden="1">'Valuation (2)'!$A$104:$K$146</definedName>
    <definedName name="_bdm.e5fe6957f22e48ee9382ac5b78c50acf.edm" localSheetId="5" hidden="1">Analysis!$A$3892:$B$3898</definedName>
    <definedName name="_bdm.e5fe6957f22e48ee9382ac5b78c50acf.edm" localSheetId="23" hidden="1">Penetration!#REF!</definedName>
    <definedName name="_bdm.e71dccd1efc0421b99c64ca2a726f6f6.edm" localSheetId="20" hidden="1">Proxy_DCF!$A$81:$L$121</definedName>
    <definedName name="_bdm.e71dccd1efc0421b99c64ca2a726f6f6.edm" localSheetId="12" hidden="1">Valuation!$A$104:$M$145</definedName>
    <definedName name="_bdm.e71dccd1efc0421b99c64ca2a726f6f6.edm" localSheetId="13" hidden="1">'Valuation (2)'!$A$104:$M$145</definedName>
    <definedName name="_bdm.e724a26fb8c14a67b133798c1b699487.edm" hidden="1">#REF!</definedName>
    <definedName name="_bdm.ea1ca3e01b2244a0a4f1f4e6d7ff2f9d.edm" localSheetId="5" hidden="1">Analysis!$A$1861:$E$1867</definedName>
    <definedName name="_bdm.eb3df4342b114c49811fc166dfe45206.edm" localSheetId="19" hidden="1">Charts!$A$2695:$M$2728</definedName>
    <definedName name="_bdm.ebb137698bf1478db5707599dc5a9c16.edm" localSheetId="5" hidden="1">Analysis!$A$1809:$D$1824</definedName>
    <definedName name="_bdm.edb6b223efd240d0bf6552007bdb9e4c.edm" localSheetId="5" hidden="1">Analysis!$A$3928:$B$3938</definedName>
    <definedName name="_bdm.edb6b223efd240d0bf6552007bdb9e4c.edm" localSheetId="23" hidden="1">Penetration!#REF!</definedName>
    <definedName name="_bdm.edfb4c8d9055438286ec3738d46915c4.edm" localSheetId="19" hidden="1">Charts!$A$2695:$H$2728</definedName>
    <definedName name="_bdm.ee03cbf08b14415087554cbccd449c08.edm" localSheetId="30" hidden="1">'Exhibits for Analyst Day BF'!$A$20:$H$39</definedName>
    <definedName name="_bdm.ef63968f449341e6b957898a65c6d8d8.edm" hidden="1">#REF!</definedName>
    <definedName name="_bdm.f00b718ee90e44c4927e5deab78216a0.edm" localSheetId="24" hidden="1">'Debt-old'!$A$70:$E$109</definedName>
    <definedName name="_bdm.f251b8fb31eb4fde9e0b218c0d236342.edm" hidden="1">Inputs!$1:$1048576</definedName>
    <definedName name="_bdm.f8a266ef02c74216a12c02f0dfbd4c00.edm" localSheetId="5" hidden="1">Analysis!$A$262:$K$267</definedName>
    <definedName name="_bdm.f94548e2391842c78bde27982b6906ed.edm" hidden="1">#REF!</definedName>
    <definedName name="_bdm.f97f8a4301b14a31827c6db5c7ad26d4.edm" localSheetId="5" hidden="1">Analysis!$A$1743:$B$1751</definedName>
    <definedName name="_bdm.fccccf11e93d464ba73ce454264d9fb4.edm" localSheetId="5" hidden="1">Analysis!$A$3881:$B$3890</definedName>
    <definedName name="_bdm.fccccf11e93d464ba73ce454264d9fb4.edm" localSheetId="23" hidden="1">Penetration!#REF!</definedName>
    <definedName name="_bdm.fe469c7e1fe249d7aa9b6b1fabd004ae.edm" localSheetId="20" hidden="1">Proxy_DCF!$A$81:$L$122</definedName>
    <definedName name="_bdm.fe469c7e1fe249d7aa9b6b1fabd004ae.edm" localSheetId="12" hidden="1">Valuation!$A$104:$L$146</definedName>
    <definedName name="_bdm.fe469c7e1fe249d7aa9b6b1fabd004ae.edm" localSheetId="13" hidden="1">'Valuation (2)'!$A$104:$L$146</definedName>
    <definedName name="_bdm.fea63aa5a2ad464883511fbe7af31b27.edm" localSheetId="5" hidden="1">Analysis!$A$1479:$K$1485</definedName>
    <definedName name="_bdm.ff5722b463da4f23bfcac7aaf4553ca8.edm" localSheetId="5" hidden="1">Analysis!$A$3835:$C$3845</definedName>
    <definedName name="_bdm.ff5722b463da4f23bfcac7aaf4553ca8.edm" localSheetId="23" hidden="1">Penetration!#REF!</definedName>
    <definedName name="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4" hidden="1">{"Line Efficiency",#N/A,FALSE,"Benchmarking"}</definedName>
    <definedName name="_g5" hidden="1">{"print 1",#N/A,FALSE,"PrimeCo PCS";"print 2",#N/A,FALSE,"PrimeCo PCS";"valuation",#N/A,FALSE,"PrimeCo PCS"}</definedName>
    <definedName name="_g6" hidden="1">{#N/A,#N/A,FALSE,"Spain MKT";#N/A,#N/A,FALSE,"Assumptions";#N/A,#N/A,FALSE,"Adve";#N/A,#N/A,FALSE,"E-Commerce";#N/A,#N/A,FALSE,"Opex";#N/A,#N/A,FALSE,"P&amp;L";#N/A,#N/A,FALSE,"FCF &amp; DCF"}</definedName>
    <definedName name="_g7" hidden="1">{"Tarifica91",#N/A,FALSE,"Tariffs";"Tarifica92",#N/A,FALSE,"Tariffs";"Tarifica93",#N/A,FALSE,"Tariffs";"Tarifica94",#N/A,FALSE,"Tariffs";"Tarifica95",#N/A,FALSE,"Tariffs";"Tarifica96",#N/A,FALSE,"Tariffs"}</definedName>
    <definedName name="_g8" hidden="1">{"Tariff Comparison",#N/A,FALSE,"Benchmarking";"Tariff Comparison 2",#N/A,FALSE,"Benchmarking";"Tariff Comparison 3",#N/A,FALSE,"Benchmarking"}</definedName>
    <definedName name="_Key1" hidden="1">#REF!</definedName>
    <definedName name="_Key1b" hidden="1">#REF!</definedName>
    <definedName name="_Order1" hidden="1">0</definedName>
    <definedName name="_Order2" hidden="1">255</definedName>
    <definedName name="_Sort" hidden="1">[3]Sheet1!$A$84:$I$85</definedName>
    <definedName name="_Sortb" hidden="1">[3]Sheet1!$A$84:$I$85</definedName>
    <definedName name="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MTTargetPrice" localSheetId="20">Proxy_DCF!#REF!</definedName>
    <definedName name="AMTTargetPrice" localSheetId="13">'Valuation (2)'!$B$15</definedName>
    <definedName name="AMTTargetPrice">Valuation!$B$15</definedName>
    <definedName name="ard" hidden="1">{"Employee Efficiency",#N/A,FALSE,"Benchmarking"}</definedName>
    <definedName name="bv" hidden="1">{"subs",#N/A,FALSE,"database ";"proportional",#N/A,FALSE,"database "}</definedName>
    <definedName name="cde" hidden="1">{"subs",#N/A,FALSE,"database ";"proportional",#N/A,FALSE,"database "}</definedName>
    <definedName name="CHAMP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MP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TRCurrentPrice">[4]Valuation!$B$6</definedName>
    <definedName name="CHTRRating">'[4]Cover Sheet'!$C$26</definedName>
    <definedName name="CHTRTargetPrice">[4]Valuation!$B$16</definedName>
    <definedName name="CIQWBGuid" hidden="1">"88fe2ef1-126f-46af-b489-6c6f1f81946e"</definedName>
    <definedName name="CMCSACurrentPrice">#REF!</definedName>
    <definedName name="CMCSATargetPrice">#REF!</definedName>
    <definedName name="cx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de" hidden="1">{"Line Efficiency",#N/A,FALSE,"Benchmarking"}</definedName>
    <definedName name="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fg" hidden="1">{"Employee Efficiency",#N/A,FALSE,"Benchmarking"}</definedName>
    <definedName name="er" hidden="1">{"Tarifica91",#N/A,FALSE,"Tariffs";"Tarifica92",#N/A,FALSE,"Tariffs";"Tarifica93",#N/A,FALSE,"Tariffs";"Tarifica94",#N/A,FALSE,"Tariffs";"Tarifica95",#N/A,FALSE,"Tariffs";"Tarifica96",#N/A,FALSE,"Tariffs"}</definedName>
    <definedName name="f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f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g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FTRTargetPrice" localSheetId="20">Proxy_DCF!#REF!</definedName>
    <definedName name="FTRTargetPrice" localSheetId="13">'Valuation (2)'!$B$15</definedName>
    <definedName name="FTRTargetPrice">Valuation!$B$15</definedName>
    <definedName name="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j" hidden="1">{"print 1",#N/A,FALSE,"PrimeCo PCS";"print 2",#N/A,FALSE,"PrimeCo PCS";"valuation",#N/A,FALSE,"PrimeCo PCS"}</definedName>
    <definedName name="intr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2124.6167824074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k" hidden="1">{#N/A,#N/A,FALSE,"Spain MKT";#N/A,#N/A,FALSE,"Assumptions";#N/A,#N/A,FALSE,"Adve";#N/A,#N/A,FALSE,"E-Commerce";#N/A,#N/A,FALSE,"Opex";#N/A,#N/A,FALSE,"P&amp;L";#N/A,#N/A,FALSE,"FCF &amp; DCF"}</definedName>
    <definedName name="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l" hidden="1">{"Tarifica91",#N/A,FALSE,"Tariffs";"Tarifica92",#N/A,FALSE,"Tariffs";"Tarifica93",#N/A,FALSE,"Tariffs";"Tarifica94",#N/A,FALSE,"Tariffs";"Tarifica95",#N/A,FALSE,"Tariffs";"Tarifica96",#N/A,FALSE,"Tariffs"}</definedName>
    <definedName name="MetroPCS_Pricin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etroPCS_Pricing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n" hidden="1">{"Tariff Comparison",#N/A,FALSE,"Benchmarking";"Tariff Comparison 2",#N/A,FALSE,"Benchmarking";"Tariff Comparison 3",#N/A,FALSE,"Benchmarking"}</definedName>
    <definedName name="nb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Outpu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output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" hidden="1">{"print 1",#N/A,FALSE,"PrimeCo PCS";"print 2",#N/A,FALSE,"PrimeCo PCS";"valuation",#N/A,FALSE,"PrimeCo PCS"}</definedName>
    <definedName name="rt" hidden="1">{"Tariff Comparison",#N/A,FALSE,"Benchmarking";"Tariff Comparison 2",#N/A,FALSE,"Benchmarking";"Tariff Comparison 3",#N/A,FALSE,"Benchmarking"}</definedName>
    <definedName name="sd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as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c" hidden="1">{"Employee Efficiency",#N/A,FALSE,"Benchmarking"}</definedName>
    <definedName name="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" hidden="1">{#N/A,#N/A,FALSE,"Spain MKT";#N/A,#N/A,FALSE,"Assumptions";#N/A,#N/A,FALSE,"Adve";#N/A,#N/A,FALSE,"E-Commerce";#N/A,#N/A,FALSE,"Opex";#N/A,#N/A,FALSE,"P&amp;L";#N/A,#N/A,FALSE,"FCF &amp; DCF"}</definedName>
    <definedName name="wrn.all." hidden="1">{#N/A,#N/A,FALSE,"Time Warner";#N/A,#N/A,FALSE,"Entertainment Group";#N/A,#N/A,FALSE,"EBITDA";#N/A,#N/A,FALSE,"Note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database." hidden="1">{"subs",#N/A,FALSE,"database ";"proportional",#N/A,FALSE,"database 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loyee._.Efficiency." hidden="1">{"Employee Efficiency",#N/A,FALSE,"Benchmarking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ine._.Efficiency." hidden="1">{"Line Efficiency",#N/A,FALSE,"Benchmarking"}</definedName>
    <definedName name="wrn.Models." hidden="1">{"cable_one",#N/A,FALSE,"cable 96-02";"cable_two",#N/A,FALSE,"cable 96-02";"Newrev_one",#N/A,FALSE,"New rev 97 - 02";"Newrev_two",#N/A,FALSE,"New rev 97 - 02"}</definedName>
    <definedName name="wrn.PrimeCo." hidden="1">{"print 1",#N/A,FALSE,"PrimeCo PCS";"print 2",#N/A,FALSE,"PrimeCo PCS";"valuation",#N/A,FALSE,"PrimeCo PC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rEPORT.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rEPORT._1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xyz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xz" hidden="1">{"Line Efficiency",#N/A,FALSE,"Benchmarking"}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" i="43" l="1" a="1"/>
  <c r="B4" i="43" l="1"/>
  <c r="C227" i="43"/>
  <c r="EZ213" i="4" l="1"/>
  <c r="EZ208" i="4"/>
  <c r="EZ196" i="4"/>
  <c r="EZ171" i="4"/>
  <c r="EZ172" i="4"/>
  <c r="EZ173" i="4"/>
  <c r="EZ174" i="4"/>
  <c r="EZ175" i="4"/>
  <c r="EZ178" i="4"/>
  <c r="EZ179" i="4"/>
  <c r="EZ182" i="4"/>
  <c r="EZ183" i="4"/>
  <c r="EZ184" i="4"/>
  <c r="EZ187" i="4"/>
  <c r="EZ188" i="4"/>
  <c r="EZ189" i="4"/>
  <c r="EZ190" i="4"/>
  <c r="EZ166" i="4"/>
  <c r="EZ141" i="4"/>
  <c r="EZ98" i="4"/>
  <c r="EZ100" i="4"/>
  <c r="EZ101" i="4"/>
  <c r="EZ102" i="4"/>
  <c r="EZ109" i="4"/>
  <c r="EZ112" i="4"/>
  <c r="EZ113" i="4"/>
  <c r="EZ114" i="4"/>
  <c r="EZ115" i="4"/>
  <c r="EZ116" i="4"/>
  <c r="EZ117" i="4"/>
  <c r="EZ118" i="4"/>
  <c r="EZ53" i="4"/>
  <c r="EZ65" i="4"/>
  <c r="EZ97" i="4" s="1"/>
  <c r="EZ66" i="4"/>
  <c r="EZ99" i="4" s="1"/>
  <c r="EZ67" i="4"/>
  <c r="EZ71" i="4"/>
  <c r="EZ72" i="4"/>
  <c r="EZ73" i="4"/>
  <c r="EZ207" i="4" s="1"/>
  <c r="EZ209" i="4" s="1"/>
  <c r="EZ204" i="4" s="1"/>
  <c r="EZ75" i="4"/>
  <c r="EZ167" i="4" s="1"/>
  <c r="EZ168" i="4" s="1"/>
  <c r="EZ78" i="4"/>
  <c r="EZ80" i="4"/>
  <c r="EZ148" i="4" s="1"/>
  <c r="EZ22" i="4"/>
  <c r="EZ23" i="4"/>
  <c r="EZ24" i="4"/>
  <c r="EZ25" i="4"/>
  <c r="EZ27" i="4"/>
  <c r="EZ32" i="4"/>
  <c r="EZ36" i="4" s="1"/>
  <c r="EZ33" i="4"/>
  <c r="EZ34" i="4"/>
  <c r="EZ35" i="4"/>
  <c r="EZ37" i="4"/>
  <c r="EZ39" i="4"/>
  <c r="EZ587" i="2"/>
  <c r="EZ578" i="2"/>
  <c r="EZ579" i="2"/>
  <c r="EZ581" i="2"/>
  <c r="EZ582" i="2"/>
  <c r="EZ583" i="2"/>
  <c r="EZ572" i="2"/>
  <c r="EZ588" i="2" s="1"/>
  <c r="EZ547" i="2"/>
  <c r="EZ483" i="2"/>
  <c r="EZ490" i="2"/>
  <c r="EZ495" i="2"/>
  <c r="EZ493" i="2" s="1"/>
  <c r="EZ457" i="2"/>
  <c r="EZ431" i="2"/>
  <c r="EZ433" i="2"/>
  <c r="EZ435" i="2"/>
  <c r="EZ446" i="2"/>
  <c r="EZ323" i="2"/>
  <c r="EZ325" i="2"/>
  <c r="EZ329" i="2"/>
  <c r="EZ331" i="2"/>
  <c r="EZ333" i="2"/>
  <c r="EZ260" i="2"/>
  <c r="EZ264" i="2"/>
  <c r="EZ271" i="2"/>
  <c r="EZ273" i="2"/>
  <c r="EZ305" i="2"/>
  <c r="EZ309" i="2"/>
  <c r="EZ186" i="2"/>
  <c r="EZ188" i="2"/>
  <c r="EZ194" i="2"/>
  <c r="EZ115" i="2"/>
  <c r="EZ119" i="2"/>
  <c r="EZ126" i="2"/>
  <c r="EZ128" i="2"/>
  <c r="EZ138" i="2"/>
  <c r="EZ142" i="2"/>
  <c r="EZ154" i="2"/>
  <c r="EZ87" i="2"/>
  <c r="EZ99" i="2"/>
  <c r="EZ54" i="2"/>
  <c r="EZ412" i="1"/>
  <c r="EZ407" i="1"/>
  <c r="EZ402" i="1"/>
  <c r="EZ387" i="1"/>
  <c r="EZ372" i="1"/>
  <c r="EZ367" i="1"/>
  <c r="EZ363" i="1"/>
  <c r="EZ358" i="1"/>
  <c r="EZ357" i="1"/>
  <c r="EZ349" i="1"/>
  <c r="EZ348" i="1"/>
  <c r="EZ347" i="1"/>
  <c r="EZ479" i="1"/>
  <c r="EZ477" i="1"/>
  <c r="EZ469" i="1"/>
  <c r="EZ468" i="1"/>
  <c r="EZ466" i="1"/>
  <c r="EZ465" i="1"/>
  <c r="EZ341" i="1"/>
  <c r="EZ311" i="1"/>
  <c r="EZ310" i="1"/>
  <c r="EZ308" i="1"/>
  <c r="EZ300" i="1"/>
  <c r="EZ302" i="1" s="1"/>
  <c r="EZ288" i="1"/>
  <c r="EZ140" i="4" s="1"/>
  <c r="EZ290" i="1"/>
  <c r="EZ142" i="4" s="1"/>
  <c r="EZ287" i="1"/>
  <c r="EZ139" i="4" s="1"/>
  <c r="EZ286" i="1"/>
  <c r="EZ138" i="4" s="1"/>
  <c r="EZ285" i="1"/>
  <c r="EZ137" i="4" s="1"/>
  <c r="EZ278" i="1"/>
  <c r="EZ279" i="1" s="1"/>
  <c r="EZ266" i="1"/>
  <c r="EZ254" i="1"/>
  <c r="EZ108" i="4" s="1"/>
  <c r="EZ253" i="1"/>
  <c r="EZ249" i="1"/>
  <c r="EZ103" i="4" s="1"/>
  <c r="FA103" i="4" s="1"/>
  <c r="EZ240" i="1"/>
  <c r="EZ237" i="1"/>
  <c r="EZ536" i="1"/>
  <c r="EZ225" i="1"/>
  <c r="EZ231" i="1" s="1"/>
  <c r="EZ216" i="1"/>
  <c r="EZ220" i="1" s="1"/>
  <c r="EZ187" i="1"/>
  <c r="EZ28" i="2" s="1"/>
  <c r="B969" i="3" s="1"/>
  <c r="EZ178" i="1"/>
  <c r="EZ176" i="1"/>
  <c r="EZ175" i="1"/>
  <c r="EZ170" i="1"/>
  <c r="EZ169" i="1"/>
  <c r="EZ340" i="2" s="1"/>
  <c r="EZ167" i="1"/>
  <c r="EZ205" i="2" s="1"/>
  <c r="EZ166" i="1"/>
  <c r="EZ474" i="1" s="1"/>
  <c r="EZ160" i="1"/>
  <c r="EZ159" i="1"/>
  <c r="EZ158" i="1"/>
  <c r="EZ157" i="1"/>
  <c r="EZ142" i="1"/>
  <c r="EZ147" i="1" s="1"/>
  <c r="EZ182" i="1" s="1"/>
  <c r="EZ152" i="1"/>
  <c r="EZ388" i="2" s="1"/>
  <c r="EZ151" i="1"/>
  <c r="EZ251" i="2" s="1"/>
  <c r="EZ148" i="1"/>
  <c r="EZ183" i="1" s="1"/>
  <c r="EZ146" i="1"/>
  <c r="EZ181" i="1" s="1"/>
  <c r="EZ136" i="1"/>
  <c r="EZ133" i="1"/>
  <c r="EZ128" i="1"/>
  <c r="EZ126" i="1"/>
  <c r="EZ94" i="1"/>
  <c r="EZ98" i="1"/>
  <c r="EZ97" i="1"/>
  <c r="EZ90" i="1"/>
  <c r="EZ88" i="1"/>
  <c r="EZ87" i="1"/>
  <c r="EZ86" i="1"/>
  <c r="EZ85" i="1"/>
  <c r="EZ84" i="1"/>
  <c r="EZ83" i="1"/>
  <c r="EZ51" i="1"/>
  <c r="EZ57" i="1" s="1"/>
  <c r="EZ59" i="1" s="1"/>
  <c r="EZ66" i="1" s="1"/>
  <c r="EZ68" i="1" s="1"/>
  <c r="EZ70" i="1" s="1"/>
  <c r="EZ236" i="1" s="1"/>
  <c r="FB5" i="32"/>
  <c r="FA5" i="32"/>
  <c r="EZ5" i="32"/>
  <c r="EY5" i="32"/>
  <c r="EZ96" i="2" l="1"/>
  <c r="EZ176" i="4"/>
  <c r="EZ127" i="1"/>
  <c r="EZ162" i="1" s="1"/>
  <c r="EZ202" i="2"/>
  <c r="EZ256" i="1"/>
  <c r="EZ197" i="4"/>
  <c r="EZ198" i="4" s="1"/>
  <c r="B956" i="3" s="1"/>
  <c r="EZ26" i="4"/>
  <c r="EZ28" i="4" s="1"/>
  <c r="EZ185" i="4"/>
  <c r="EZ191" i="4" s="1"/>
  <c r="EZ442" i="2"/>
  <c r="EZ447" i="2" s="1"/>
  <c r="EZ283" i="2"/>
  <c r="EZ294" i="2" s="1"/>
  <c r="EZ180" i="4"/>
  <c r="EZ537" i="1"/>
  <c r="EZ57" i="4" s="1"/>
  <c r="EZ580" i="2"/>
  <c r="EZ397" i="2"/>
  <c r="EZ402" i="2" s="1"/>
  <c r="EZ38" i="4"/>
  <c r="EZ40" i="4" s="1"/>
  <c r="EZ177" i="1"/>
  <c r="EZ179" i="1" s="1"/>
  <c r="EZ59" i="2"/>
  <c r="EZ69" i="2"/>
  <c r="EZ184" i="1"/>
  <c r="EZ57" i="2"/>
  <c r="EZ68" i="2"/>
  <c r="EZ44" i="4" s="1"/>
  <c r="EZ58" i="2"/>
  <c r="EZ171" i="1"/>
  <c r="EZ344" i="2" s="1"/>
  <c r="EZ380" i="2" s="1"/>
  <c r="EZ107" i="4"/>
  <c r="EZ69" i="4"/>
  <c r="EZ74" i="4" s="1"/>
  <c r="EZ77" i="4" s="1"/>
  <c r="EZ165" i="4" s="1"/>
  <c r="EZ161" i="1"/>
  <c r="EZ163" i="1" s="1"/>
  <c r="EZ186" i="1"/>
  <c r="EZ27" i="2" s="1"/>
  <c r="C969" i="3" s="1"/>
  <c r="EZ476" i="1"/>
  <c r="EZ478" i="1" s="1"/>
  <c r="EZ171" i="2"/>
  <c r="EZ133" i="4"/>
  <c r="EZ137" i="1"/>
  <c r="EZ172" i="1" s="1"/>
  <c r="EZ343" i="2"/>
  <c r="EZ168" i="1"/>
  <c r="EZ206" i="2" s="1"/>
  <c r="EZ243" i="2" s="1"/>
  <c r="EZ120" i="4"/>
  <c r="EZ436" i="2"/>
  <c r="EZ132" i="2"/>
  <c r="EZ471" i="1"/>
  <c r="EZ473" i="1" s="1"/>
  <c r="EZ350" i="1"/>
  <c r="EZ351" i="1" s="1"/>
  <c r="EZ312" i="1"/>
  <c r="EZ309" i="1" s="1"/>
  <c r="EZ292" i="1"/>
  <c r="EZ306" i="1"/>
  <c r="EZ251" i="1"/>
  <c r="EZ105" i="4" s="1"/>
  <c r="EZ232" i="1"/>
  <c r="EZ149" i="1"/>
  <c r="EZ144" i="1"/>
  <c r="EZ81" i="1"/>
  <c r="EZ89" i="1" s="1"/>
  <c r="EZ91" i="1" s="1"/>
  <c r="EZ99" i="1" s="1"/>
  <c r="EZ72" i="1"/>
  <c r="EZ71" i="1"/>
  <c r="C119" i="43"/>
  <c r="C135" i="43"/>
  <c r="C151" i="43"/>
  <c r="C167" i="43"/>
  <c r="C183" i="43"/>
  <c r="C199" i="43"/>
  <c r="C215" i="43"/>
  <c r="C120" i="43"/>
  <c r="C136" i="43"/>
  <c r="C152" i="43"/>
  <c r="C168" i="43"/>
  <c r="C184" i="43"/>
  <c r="C200" i="43"/>
  <c r="C216" i="43"/>
  <c r="C121" i="43"/>
  <c r="C137" i="43"/>
  <c r="C153" i="43"/>
  <c r="C169" i="43"/>
  <c r="C185" i="43"/>
  <c r="C201" i="43"/>
  <c r="C217" i="43"/>
  <c r="C122" i="43"/>
  <c r="C138" i="43"/>
  <c r="C154" i="43"/>
  <c r="C170" i="43"/>
  <c r="C186" i="43"/>
  <c r="C202" i="43"/>
  <c r="C218" i="43"/>
  <c r="C123" i="43"/>
  <c r="C139" i="43"/>
  <c r="C155" i="43"/>
  <c r="C171" i="43"/>
  <c r="C187" i="43"/>
  <c r="C203" i="43"/>
  <c r="C219" i="43"/>
  <c r="C124" i="43"/>
  <c r="C140" i="43"/>
  <c r="C156" i="43"/>
  <c r="C172" i="43"/>
  <c r="C188" i="43"/>
  <c r="C204" i="43"/>
  <c r="C220" i="43"/>
  <c r="C125" i="43"/>
  <c r="C141" i="43"/>
  <c r="C157" i="43"/>
  <c r="C173" i="43"/>
  <c r="C189" i="43"/>
  <c r="C205" i="43"/>
  <c r="C221" i="43"/>
  <c r="C142" i="43"/>
  <c r="C158" i="43"/>
  <c r="C174" i="43"/>
  <c r="C190" i="43"/>
  <c r="C206" i="43"/>
  <c r="C222" i="43"/>
  <c r="C127" i="43"/>
  <c r="C159" i="43"/>
  <c r="C175" i="43"/>
  <c r="C191" i="43"/>
  <c r="C207" i="43"/>
  <c r="C144" i="43"/>
  <c r="C192" i="43"/>
  <c r="C224" i="43"/>
  <c r="C129" i="43"/>
  <c r="C145" i="43"/>
  <c r="C161" i="43"/>
  <c r="C193" i="43"/>
  <c r="C209" i="43"/>
  <c r="C225" i="43"/>
  <c r="C130" i="43"/>
  <c r="C146" i="43"/>
  <c r="C178" i="43"/>
  <c r="C194" i="43"/>
  <c r="C226" i="43"/>
  <c r="C163" i="43"/>
  <c r="C195" i="43"/>
  <c r="C132" i="43"/>
  <c r="C148" i="43"/>
  <c r="C180" i="43"/>
  <c r="C196" i="43"/>
  <c r="C212" i="43"/>
  <c r="C133" i="43"/>
  <c r="C149" i="43"/>
  <c r="C181" i="43"/>
  <c r="C126" i="43"/>
  <c r="C143" i="43"/>
  <c r="C223" i="43"/>
  <c r="C128" i="43"/>
  <c r="C160" i="43"/>
  <c r="C176" i="43"/>
  <c r="C208" i="43"/>
  <c r="C177" i="43"/>
  <c r="C162" i="43"/>
  <c r="C210" i="43"/>
  <c r="C131" i="43"/>
  <c r="C147" i="43"/>
  <c r="C179" i="43"/>
  <c r="C211" i="43"/>
  <c r="C164" i="43"/>
  <c r="C165" i="43"/>
  <c r="C213" i="43"/>
  <c r="C134" i="43"/>
  <c r="C166" i="43"/>
  <c r="C182" i="43"/>
  <c r="C198" i="43"/>
  <c r="C214" i="43"/>
  <c r="C150" i="43"/>
  <c r="C197" i="43"/>
  <c r="EZ584" i="2" l="1"/>
  <c r="O271" i="3"/>
  <c r="EZ384" i="2"/>
  <c r="EZ192" i="4"/>
  <c r="EZ389" i="2"/>
  <c r="EZ76" i="4"/>
  <c r="EZ79" i="4" s="1"/>
  <c r="EZ81" i="4" s="1"/>
  <c r="EZ386" i="2"/>
  <c r="EZ60" i="2"/>
  <c r="EZ62" i="2" s="1"/>
  <c r="EZ138" i="1"/>
  <c r="EZ154" i="1" s="1"/>
  <c r="EZ153" i="1" s="1"/>
  <c r="EZ188" i="1" s="1"/>
  <c r="EZ29" i="2" s="1"/>
  <c r="EZ129" i="4"/>
  <c r="EZ268" i="1"/>
  <c r="EZ144" i="4"/>
  <c r="EZ130" i="4"/>
  <c r="EZ153" i="4"/>
  <c r="EZ110" i="4"/>
  <c r="EZ122" i="4" s="1"/>
  <c r="EZ162" i="4"/>
  <c r="EZ152" i="4"/>
  <c r="EZ284" i="1"/>
  <c r="EZ539" i="1"/>
  <c r="EZ540" i="1" s="1"/>
  <c r="EZ538" i="1" s="1"/>
  <c r="EZ58" i="4" s="1"/>
  <c r="EZ59" i="4" s="1"/>
  <c r="EZ61" i="4" s="1"/>
  <c r="EZ70" i="2"/>
  <c r="EZ45" i="4"/>
  <c r="EZ252" i="2"/>
  <c r="EZ173" i="1"/>
  <c r="EZ189" i="1" s="1"/>
  <c r="EZ48" i="2"/>
  <c r="EZ17" i="4" s="1"/>
  <c r="EZ11" i="2"/>
  <c r="EZ469" i="2"/>
  <c r="EZ249" i="2"/>
  <c r="EZ63" i="2"/>
  <c r="EZ11" i="1"/>
  <c r="EZ15" i="1"/>
  <c r="EZ26" i="1"/>
  <c r="EZ31" i="1"/>
  <c r="EZ34" i="1"/>
  <c r="EZ96" i="4" l="1"/>
  <c r="EZ104" i="4" s="1"/>
  <c r="EZ62" i="4"/>
  <c r="EZ68" i="4"/>
  <c r="EZ136" i="4"/>
  <c r="EZ143" i="4" s="1"/>
  <c r="EZ145" i="4" s="1"/>
  <c r="EZ291" i="1"/>
  <c r="EZ293" i="1" s="1"/>
  <c r="EZ154" i="4"/>
  <c r="EZ163" i="4"/>
  <c r="EZ164" i="4"/>
  <c r="EZ36" i="1"/>
  <c r="EY213" i="4"/>
  <c r="EY208" i="4"/>
  <c r="EY196" i="4"/>
  <c r="EZ202" i="4" s="1"/>
  <c r="EY190" i="4"/>
  <c r="EY189" i="4"/>
  <c r="EY188" i="4"/>
  <c r="EY187" i="4"/>
  <c r="EY184" i="4"/>
  <c r="EY183" i="4"/>
  <c r="EY182" i="4"/>
  <c r="EY179" i="4"/>
  <c r="EY178" i="4"/>
  <c r="EY175" i="4"/>
  <c r="EY174" i="4"/>
  <c r="EY173" i="4"/>
  <c r="EY172" i="4"/>
  <c r="EY171" i="4"/>
  <c r="EY166" i="4"/>
  <c r="EY13" i="32" s="1"/>
  <c r="EY141" i="4"/>
  <c r="EY118" i="4"/>
  <c r="EY117" i="4"/>
  <c r="EY116" i="4"/>
  <c r="EY115" i="4"/>
  <c r="EY114" i="4"/>
  <c r="EY113" i="4"/>
  <c r="EY112" i="4"/>
  <c r="EY109" i="4"/>
  <c r="EY108" i="4"/>
  <c r="EY102" i="4"/>
  <c r="EY101" i="4"/>
  <c r="EY100" i="4"/>
  <c r="EY98" i="4"/>
  <c r="EY80" i="4"/>
  <c r="EY148" i="4" s="1"/>
  <c r="EY78" i="4"/>
  <c r="EY75" i="4"/>
  <c r="EY167" i="4" s="1"/>
  <c r="EY73" i="4"/>
  <c r="EY72" i="4"/>
  <c r="EY71" i="4"/>
  <c r="EY67" i="4"/>
  <c r="EY66" i="4"/>
  <c r="EY99" i="4" s="1"/>
  <c r="EY65" i="4"/>
  <c r="EY97" i="4" s="1"/>
  <c r="EY53" i="4"/>
  <c r="EY39" i="4"/>
  <c r="EY37" i="4"/>
  <c r="EY35" i="4"/>
  <c r="EY34" i="4"/>
  <c r="EY33" i="4"/>
  <c r="EY32" i="4"/>
  <c r="EY36" i="4" s="1"/>
  <c r="EY27" i="4"/>
  <c r="EY25" i="4"/>
  <c r="EY24" i="4"/>
  <c r="EY23" i="4"/>
  <c r="EY22" i="4"/>
  <c r="EY587" i="2"/>
  <c r="EZ590" i="2" s="1"/>
  <c r="EZ591" i="2" s="1"/>
  <c r="EY583" i="2"/>
  <c r="EY582" i="2"/>
  <c r="EY581" i="2"/>
  <c r="EY579" i="2"/>
  <c r="EY572" i="2"/>
  <c r="EY10" i="32" s="1"/>
  <c r="EY547" i="2"/>
  <c r="EY495" i="2"/>
  <c r="EY490" i="2"/>
  <c r="EY483" i="2"/>
  <c r="EY457" i="2"/>
  <c r="EY446" i="2"/>
  <c r="EY435" i="2"/>
  <c r="EY433" i="2"/>
  <c r="EY431" i="2"/>
  <c r="EY333" i="2"/>
  <c r="EY331" i="2"/>
  <c r="EY329" i="2"/>
  <c r="EY325" i="2"/>
  <c r="EY323" i="2"/>
  <c r="EY309" i="2"/>
  <c r="EY305" i="2"/>
  <c r="EY273" i="2"/>
  <c r="EY271" i="2"/>
  <c r="EZ268" i="2" s="1"/>
  <c r="EY264" i="2"/>
  <c r="EY260" i="2"/>
  <c r="EY194" i="2"/>
  <c r="EY188" i="2"/>
  <c r="EY186" i="2"/>
  <c r="EY154" i="2"/>
  <c r="EY142" i="2"/>
  <c r="EY138" i="2"/>
  <c r="EY128" i="2"/>
  <c r="EY126" i="2"/>
  <c r="EZ123" i="2" s="1"/>
  <c r="EY119" i="2"/>
  <c r="EY115" i="2"/>
  <c r="EY99" i="2"/>
  <c r="EY87" i="2"/>
  <c r="EY54" i="2"/>
  <c r="EY536" i="1"/>
  <c r="EY479" i="1"/>
  <c r="EY477" i="1"/>
  <c r="EY469" i="1"/>
  <c r="EY468" i="1"/>
  <c r="EY466" i="1"/>
  <c r="EY465" i="1"/>
  <c r="EY412" i="1"/>
  <c r="EY407" i="1"/>
  <c r="EY402" i="1"/>
  <c r="EY387" i="1"/>
  <c r="EY372" i="1"/>
  <c r="EY367" i="1"/>
  <c r="EY363" i="1"/>
  <c r="EZ364" i="1" s="1"/>
  <c r="EY358" i="1"/>
  <c r="EY357" i="1"/>
  <c r="EY341" i="1"/>
  <c r="EY311" i="1"/>
  <c r="EY310" i="1"/>
  <c r="EY308" i="1"/>
  <c r="EY288" i="1"/>
  <c r="EY140" i="4" s="1"/>
  <c r="EY290" i="1"/>
  <c r="EY142" i="4" s="1"/>
  <c r="EY287" i="1"/>
  <c r="EY139" i="4" s="1"/>
  <c r="EY286" i="1"/>
  <c r="EY138" i="4" s="1"/>
  <c r="EY285" i="1"/>
  <c r="EY137" i="4" s="1"/>
  <c r="EY249" i="1"/>
  <c r="EY103" i="4" s="1"/>
  <c r="EY14" i="32" s="1"/>
  <c r="EY278" i="1"/>
  <c r="EY279" i="1" s="1"/>
  <c r="EY266" i="1"/>
  <c r="EY253" i="1"/>
  <c r="EY256" i="1" s="1"/>
  <c r="EY240" i="1"/>
  <c r="EY237" i="1"/>
  <c r="EY225" i="1"/>
  <c r="EY231" i="1" s="1"/>
  <c r="EY216" i="1"/>
  <c r="EY220" i="1" s="1"/>
  <c r="EY178" i="1"/>
  <c r="EY176" i="1"/>
  <c r="EY175" i="1"/>
  <c r="EY170" i="1"/>
  <c r="EY343" i="2" s="1"/>
  <c r="EY169" i="1"/>
  <c r="EY167" i="1"/>
  <c r="EY205" i="2" s="1"/>
  <c r="EY166" i="1"/>
  <c r="EY202" i="2" s="1"/>
  <c r="EY160" i="1"/>
  <c r="EY159" i="1"/>
  <c r="EY158" i="1"/>
  <c r="EY157" i="1"/>
  <c r="EY152" i="1"/>
  <c r="EY187" i="1" s="1"/>
  <c r="EY28" i="2" s="1"/>
  <c r="EY151" i="1"/>
  <c r="EY186" i="1" s="1"/>
  <c r="EY27" i="2" s="1"/>
  <c r="EY142" i="1"/>
  <c r="EY177" i="1" s="1"/>
  <c r="EY148" i="1"/>
  <c r="EY183" i="1" s="1"/>
  <c r="EY69" i="2" s="1"/>
  <c r="EY146" i="1"/>
  <c r="EY181" i="1" s="1"/>
  <c r="EY57" i="2" s="1"/>
  <c r="EY136" i="1"/>
  <c r="EY133" i="1"/>
  <c r="EY128" i="1"/>
  <c r="EY126" i="1"/>
  <c r="EY96" i="2" l="1"/>
  <c r="EZ315" i="2"/>
  <c r="EZ338" i="2" s="1"/>
  <c r="EZ100" i="2"/>
  <c r="EZ574" i="2"/>
  <c r="EZ112" i="2"/>
  <c r="EZ117" i="2"/>
  <c r="EZ302" i="2"/>
  <c r="EZ307" i="2"/>
  <c r="EZ181" i="2"/>
  <c r="EZ200" i="2" s="1"/>
  <c r="EZ405" i="2"/>
  <c r="EZ158" i="4"/>
  <c r="EZ294" i="1"/>
  <c r="EZ147" i="4" s="1"/>
  <c r="EZ149" i="4" s="1"/>
  <c r="EZ132" i="4"/>
  <c r="EZ135" i="2"/>
  <c r="EZ140" i="2"/>
  <c r="EZ428" i="2"/>
  <c r="EZ430" i="2" s="1"/>
  <c r="EZ257" i="2"/>
  <c r="EZ262" i="2"/>
  <c r="EZ211" i="4"/>
  <c r="EZ212" i="4" s="1"/>
  <c r="EZ203" i="4"/>
  <c r="EY171" i="1"/>
  <c r="EY344" i="2" s="1"/>
  <c r="EY476" i="1"/>
  <c r="EY478" i="1" s="1"/>
  <c r="EY26" i="4"/>
  <c r="EY28" i="4" s="1"/>
  <c r="EY185" i="4"/>
  <c r="EY191" i="4" s="1"/>
  <c r="EY471" i="1"/>
  <c r="EY388" i="2"/>
  <c r="EY300" i="1"/>
  <c r="EY302" i="1" s="1"/>
  <c r="EY312" i="1" s="1"/>
  <c r="EY309" i="1" s="1"/>
  <c r="EY144" i="1"/>
  <c r="EY251" i="2"/>
  <c r="EY442" i="2"/>
  <c r="EY168" i="4"/>
  <c r="EY147" i="1"/>
  <c r="EY182" i="1" s="1"/>
  <c r="EY68" i="2" s="1"/>
  <c r="EY44" i="4" s="1"/>
  <c r="EY133" i="4"/>
  <c r="EY38" i="4"/>
  <c r="EY40" i="4" s="1"/>
  <c r="EY197" i="4"/>
  <c r="EY198" i="4" s="1"/>
  <c r="EY16" i="32" s="1"/>
  <c r="EY45" i="4"/>
  <c r="EY161" i="1"/>
  <c r="EY59" i="2"/>
  <c r="EY340" i="2"/>
  <c r="EY588" i="2"/>
  <c r="EY107" i="4"/>
  <c r="EY474" i="1"/>
  <c r="EY176" i="4"/>
  <c r="EY180" i="4" s="1"/>
  <c r="EY207" i="4"/>
  <c r="EY209" i="4" s="1"/>
  <c r="EY204" i="4" s="1"/>
  <c r="EY12" i="32" s="1"/>
  <c r="EY397" i="2"/>
  <c r="EY120" i="4"/>
  <c r="EY168" i="1"/>
  <c r="EY206" i="2" s="1"/>
  <c r="EY578" i="2"/>
  <c r="EY580" i="2" s="1"/>
  <c r="EY493" i="2"/>
  <c r="EY436" i="2"/>
  <c r="EY283" i="2"/>
  <c r="EY132" i="2"/>
  <c r="EY171" i="2"/>
  <c r="EZ173" i="2" s="1"/>
  <c r="EY127" i="1"/>
  <c r="EY179" i="1"/>
  <c r="EY232" i="1"/>
  <c r="N271" i="3" l="1"/>
  <c r="EY447" i="2"/>
  <c r="EZ444" i="2"/>
  <c r="EY402" i="2"/>
  <c r="EZ394" i="2"/>
  <c r="EZ451" i="2" s="1"/>
  <c r="EZ399" i="2"/>
  <c r="EZ462" i="2"/>
  <c r="EZ131" i="4"/>
  <c r="EZ134" i="4"/>
  <c r="EZ314" i="2"/>
  <c r="EZ259" i="2"/>
  <c r="EZ168" i="2"/>
  <c r="EZ114" i="2"/>
  <c r="EZ180" i="2"/>
  <c r="EZ280" i="2"/>
  <c r="EZ316" i="2" s="1"/>
  <c r="EZ453" i="2" s="1"/>
  <c r="EZ285" i="2"/>
  <c r="EZ429" i="2"/>
  <c r="EZ434" i="2" s="1"/>
  <c r="EZ318" i="2"/>
  <c r="EZ341" i="2" s="1"/>
  <c r="EZ304" i="2"/>
  <c r="EZ303" i="2" s="1"/>
  <c r="EZ146" i="4"/>
  <c r="EZ182" i="2"/>
  <c r="EZ203" i="2" s="1"/>
  <c r="EZ439" i="2"/>
  <c r="EZ454" i="2" s="1"/>
  <c r="EZ137" i="2"/>
  <c r="EY584" i="2"/>
  <c r="EY473" i="1"/>
  <c r="EY292" i="1"/>
  <c r="EY144" i="4" s="1"/>
  <c r="EY380" i="2"/>
  <c r="EY384" i="2" s="1"/>
  <c r="EY306" i="1"/>
  <c r="EY149" i="1"/>
  <c r="EY389" i="2"/>
  <c r="EY192" i="4"/>
  <c r="EY184" i="1"/>
  <c r="EY70" i="2"/>
  <c r="EY58" i="2"/>
  <c r="EY60" i="2" s="1"/>
  <c r="EY62" i="2" s="1"/>
  <c r="EY63" i="2" s="1"/>
  <c r="EY110" i="4"/>
  <c r="EY130" i="4"/>
  <c r="EY252" i="2"/>
  <c r="EY243" i="2"/>
  <c r="EY153" i="4"/>
  <c r="EY294" i="2"/>
  <c r="EZ296" i="2" s="1"/>
  <c r="EY137" i="1"/>
  <c r="EY162" i="1"/>
  <c r="EY163" i="1" s="1"/>
  <c r="EY98" i="1"/>
  <c r="EY97" i="1"/>
  <c r="EY90" i="1"/>
  <c r="EY88" i="1"/>
  <c r="EY87" i="1"/>
  <c r="EY86" i="1"/>
  <c r="EY85" i="1"/>
  <c r="EY84" i="1"/>
  <c r="EY83" i="1"/>
  <c r="EY51" i="1"/>
  <c r="EY537" i="1" s="1"/>
  <c r="EY57" i="4" s="1"/>
  <c r="EZ573" i="2" l="1"/>
  <c r="EZ291" i="2"/>
  <c r="EZ317" i="2" s="1"/>
  <c r="EZ396" i="2"/>
  <c r="EZ258" i="2"/>
  <c r="EZ465" i="2"/>
  <c r="EZ204" i="2"/>
  <c r="EZ170" i="2"/>
  <c r="EZ175" i="2" s="1"/>
  <c r="EZ153" i="2" s="1"/>
  <c r="EZ164" i="2" s="1"/>
  <c r="EZ113" i="2"/>
  <c r="EZ441" i="2"/>
  <c r="EZ136" i="2"/>
  <c r="EZ319" i="2"/>
  <c r="EZ337" i="2"/>
  <c r="EZ342" i="2"/>
  <c r="EZ183" i="2"/>
  <c r="EZ247" i="2" s="1"/>
  <c r="EZ199" i="2"/>
  <c r="EZ192" i="2"/>
  <c r="EZ488" i="2"/>
  <c r="EZ455" i="2"/>
  <c r="EY386" i="2"/>
  <c r="EY57" i="1"/>
  <c r="EY59" i="1" s="1"/>
  <c r="EY66" i="1" s="1"/>
  <c r="EY68" i="1" s="1"/>
  <c r="EY70" i="1" s="1"/>
  <c r="EY249" i="2"/>
  <c r="EY172" i="1"/>
  <c r="EY138" i="1"/>
  <c r="EY154" i="1" s="1"/>
  <c r="EY153" i="1" s="1"/>
  <c r="EY188" i="1" s="1"/>
  <c r="EY29" i="2" s="1"/>
  <c r="EZ339" i="2" l="1"/>
  <c r="EZ440" i="2"/>
  <c r="EZ445" i="2" s="1"/>
  <c r="EZ169" i="2"/>
  <c r="EZ466" i="2"/>
  <c r="EZ467" i="2" s="1"/>
  <c r="EZ45" i="2"/>
  <c r="EZ14" i="4" s="1"/>
  <c r="EZ461" i="2"/>
  <c r="EZ201" i="2"/>
  <c r="EZ395" i="2"/>
  <c r="EZ400" i="2" s="1"/>
  <c r="EY69" i="4"/>
  <c r="EY74" i="4" s="1"/>
  <c r="EY152" i="4" s="1"/>
  <c r="EY154" i="4" s="1"/>
  <c r="EY236" i="1"/>
  <c r="EY251" i="1" s="1"/>
  <c r="EY105" i="4" s="1"/>
  <c r="EY72" i="1"/>
  <c r="EY71" i="1"/>
  <c r="EY81" i="1"/>
  <c r="EY89" i="1" s="1"/>
  <c r="EY91" i="1" s="1"/>
  <c r="EY99" i="1" s="1"/>
  <c r="EY539" i="1" s="1"/>
  <c r="EY540" i="1" s="1"/>
  <c r="EY538" i="1" s="1"/>
  <c r="EY58" i="4" s="1"/>
  <c r="EY59" i="4" s="1"/>
  <c r="EY61" i="4" s="1"/>
  <c r="EY173" i="1"/>
  <c r="EY189" i="1" s="1"/>
  <c r="EY48" i="2"/>
  <c r="EY469" i="2"/>
  <c r="EY11" i="2"/>
  <c r="EY34" i="1"/>
  <c r="EY31" i="1"/>
  <c r="EY26" i="1"/>
  <c r="EY15" i="1"/>
  <c r="EY11" i="1"/>
  <c r="EZ463" i="2" l="1"/>
  <c r="EZ464" i="2" s="1"/>
  <c r="EZ190" i="2"/>
  <c r="EZ327" i="2"/>
  <c r="EY17" i="4"/>
  <c r="EY162" i="4"/>
  <c r="EY163" i="4" s="1"/>
  <c r="EY76" i="4"/>
  <c r="EY79" i="4" s="1"/>
  <c r="EY81" i="4" s="1"/>
  <c r="EY77" i="4"/>
  <c r="EY165" i="4" s="1"/>
  <c r="EY268" i="1"/>
  <c r="EY284" i="1"/>
  <c r="EY291" i="1" s="1"/>
  <c r="EY293" i="1" s="1"/>
  <c r="EY129" i="4"/>
  <c r="EY122" i="4"/>
  <c r="EY68" i="4"/>
  <c r="EY62" i="4"/>
  <c r="EY158" i="4"/>
  <c r="EY36" i="1"/>
  <c r="C12" i="3"/>
  <c r="D12" i="3" s="1"/>
  <c r="E12" i="3" s="1"/>
  <c r="F12" i="3" s="1"/>
  <c r="G12" i="3" s="1"/>
  <c r="C11" i="3"/>
  <c r="D11" i="3" s="1"/>
  <c r="E11" i="3" s="1"/>
  <c r="F11" i="3" s="1"/>
  <c r="G11" i="3" s="1"/>
  <c r="A118" i="43"/>
  <c r="D5261" i="3" a="1"/>
  <c r="C5257" i="3" a="1"/>
  <c r="Q137" i="41" a="1"/>
  <c r="C6" i="41" a="1"/>
  <c r="Q130" i="6" a="1"/>
  <c r="C5261" i="3" a="1"/>
  <c r="B5257" i="3" a="1"/>
  <c r="Q130" i="41" a="1"/>
  <c r="D5259" i="3" a="1"/>
  <c r="B5254" i="3" a="1"/>
  <c r="C5256" i="3" a="1"/>
  <c r="B236" i="6" a="1"/>
  <c r="B5256" i="3" a="1"/>
  <c r="C6" i="6" a="1"/>
  <c r="B5283" i="3" a="1"/>
  <c r="B5282" i="3" a="1"/>
  <c r="C5254" i="3" a="1"/>
  <c r="B238" i="6" a="1"/>
  <c r="B237" i="6" a="1"/>
  <c r="B5285" i="3" a="1"/>
  <c r="B5255" i="3" a="1"/>
  <c r="D5260" i="3" a="1"/>
  <c r="C5255" i="3" a="1"/>
  <c r="Q132" i="41" a="1"/>
  <c r="C5260" i="3" a="1"/>
  <c r="B237" i="41" a="1"/>
  <c r="B236" i="41" a="1"/>
  <c r="Q137" i="6" a="1"/>
  <c r="C5259" i="3" a="1"/>
  <c r="B238" i="41" a="1"/>
  <c r="Q132" i="6" a="1"/>
  <c r="B5284" i="3" a="1"/>
  <c r="D227" i="43" l="1"/>
  <c r="EZ468" i="2"/>
  <c r="EY164" i="4"/>
  <c r="EY96" i="4"/>
  <c r="EY104" i="4" s="1"/>
  <c r="EY136" i="4"/>
  <c r="EY143" i="4" s="1"/>
  <c r="EY145" i="4" s="1"/>
  <c r="EY294" i="1"/>
  <c r="EY147" i="4" s="1"/>
  <c r="EY149" i="4" s="1"/>
  <c r="EY132" i="4"/>
  <c r="C5254" i="3"/>
  <c r="C5260" i="3"/>
  <c r="C6" i="6"/>
  <c r="B236" i="6"/>
  <c r="B237" i="41"/>
  <c r="C5256" i="3"/>
  <c r="D5261" i="3"/>
  <c r="B5285" i="3"/>
  <c r="Q137" i="6"/>
  <c r="D5259" i="3"/>
  <c r="C5261" i="3"/>
  <c r="B238" i="6"/>
  <c r="C6" i="41"/>
  <c r="Q130" i="41"/>
  <c r="C4" i="43"/>
  <c r="C5255" i="3"/>
  <c r="D5260" i="3"/>
  <c r="B5256" i="3"/>
  <c r="B5282" i="3"/>
  <c r="Q132" i="41"/>
  <c r="B237" i="6"/>
  <c r="Q132" i="6"/>
  <c r="B5257" i="3"/>
  <c r="C5257" i="3"/>
  <c r="B236" i="41"/>
  <c r="B238" i="41"/>
  <c r="B5255" i="3"/>
  <c r="B5283" i="3"/>
  <c r="Q130" i="6"/>
  <c r="B5254" i="3"/>
  <c r="C5259" i="3"/>
  <c r="Q137" i="41"/>
  <c r="B5284" i="3"/>
  <c r="C18" i="43"/>
  <c r="C34" i="43"/>
  <c r="C50" i="43"/>
  <c r="C66" i="43"/>
  <c r="C82" i="43"/>
  <c r="C98" i="43"/>
  <c r="C114" i="43"/>
  <c r="C35" i="43"/>
  <c r="C51" i="43"/>
  <c r="C67" i="43"/>
  <c r="C83" i="43"/>
  <c r="C99" i="43"/>
  <c r="C115" i="43"/>
  <c r="C36" i="43"/>
  <c r="C52" i="43"/>
  <c r="C68" i="43"/>
  <c r="C84" i="43"/>
  <c r="C100" i="43"/>
  <c r="C116" i="43"/>
  <c r="C21" i="43"/>
  <c r="C37" i="43"/>
  <c r="C69" i="43"/>
  <c r="C85" i="43"/>
  <c r="C101" i="43"/>
  <c r="C117" i="43"/>
  <c r="C56" i="43"/>
  <c r="C72" i="43"/>
  <c r="C104" i="43"/>
  <c r="C25" i="43"/>
  <c r="C57" i="43"/>
  <c r="C73" i="43"/>
  <c r="C105" i="43"/>
  <c r="C26" i="43"/>
  <c r="C58" i="43"/>
  <c r="C90" i="43"/>
  <c r="C11" i="43"/>
  <c r="C59" i="43"/>
  <c r="C91" i="43"/>
  <c r="C12" i="43"/>
  <c r="C60" i="43"/>
  <c r="C108" i="43"/>
  <c r="C29" i="43"/>
  <c r="C77" i="43"/>
  <c r="C30" i="43"/>
  <c r="C110" i="43"/>
  <c r="C31" i="43"/>
  <c r="C16" i="43"/>
  <c r="C80" i="43"/>
  <c r="C112" i="43"/>
  <c r="C33" i="43"/>
  <c r="C113" i="43"/>
  <c r="C19" i="43"/>
  <c r="C13" i="43"/>
  <c r="C78" i="43"/>
  <c r="C47" i="43"/>
  <c r="C95" i="43"/>
  <c r="C64" i="43"/>
  <c r="C96" i="43"/>
  <c r="C17" i="43"/>
  <c r="C97" i="43"/>
  <c r="C20" i="43"/>
  <c r="C5" i="43"/>
  <c r="C53" i="43"/>
  <c r="C10" i="43"/>
  <c r="C43" i="43"/>
  <c r="C44" i="43"/>
  <c r="C76" i="43"/>
  <c r="C61" i="43"/>
  <c r="C109" i="43"/>
  <c r="C62" i="43"/>
  <c r="C63" i="43"/>
  <c r="C111" i="43"/>
  <c r="C48" i="43"/>
  <c r="C49" i="43"/>
  <c r="C6" i="43"/>
  <c r="C22" i="43"/>
  <c r="C38" i="43"/>
  <c r="C54" i="43"/>
  <c r="C70" i="43"/>
  <c r="C86" i="43"/>
  <c r="C102" i="43"/>
  <c r="C118" i="43"/>
  <c r="C7" i="43"/>
  <c r="C23" i="43"/>
  <c r="C39" i="43"/>
  <c r="C55" i="43"/>
  <c r="C71" i="43"/>
  <c r="C87" i="43"/>
  <c r="C103" i="43"/>
  <c r="C8" i="43"/>
  <c r="C24" i="43"/>
  <c r="C40" i="43"/>
  <c r="C88" i="43"/>
  <c r="C9" i="43"/>
  <c r="C41" i="43"/>
  <c r="C89" i="43"/>
  <c r="C42" i="43"/>
  <c r="C74" i="43"/>
  <c r="C106" i="43"/>
  <c r="C27" i="43"/>
  <c r="C75" i="43"/>
  <c r="C107" i="43"/>
  <c r="C28" i="43"/>
  <c r="C92" i="43"/>
  <c r="C45" i="43"/>
  <c r="C93" i="43"/>
  <c r="C46" i="43"/>
  <c r="C94" i="43"/>
  <c r="C15" i="43"/>
  <c r="C79" i="43"/>
  <c r="C32" i="43"/>
  <c r="C81" i="43"/>
  <c r="C14" i="43"/>
  <c r="C65" i="43"/>
  <c r="FH582" i="2"/>
  <c r="FI582" i="2" s="1"/>
  <c r="EZ470" i="2" l="1"/>
  <c r="EY146" i="4"/>
  <c r="EY131" i="4"/>
  <c r="EY134" i="4"/>
  <c r="EW213" i="4"/>
  <c r="EW196" i="4"/>
  <c r="B9" i="6" s="1"/>
  <c r="EW171" i="4"/>
  <c r="EW172" i="4"/>
  <c r="EW173" i="4"/>
  <c r="EW174" i="4"/>
  <c r="EW175" i="4"/>
  <c r="EW178" i="4"/>
  <c r="EW179" i="4"/>
  <c r="EW182" i="4"/>
  <c r="EW183" i="4"/>
  <c r="EW184" i="4"/>
  <c r="EW187" i="4"/>
  <c r="EW188" i="4"/>
  <c r="EW189" i="4"/>
  <c r="EW190" i="4"/>
  <c r="EW166" i="4"/>
  <c r="EW141" i="4"/>
  <c r="EW98" i="4"/>
  <c r="EW100" i="4"/>
  <c r="EW101" i="4"/>
  <c r="EW102" i="4"/>
  <c r="EW108" i="4"/>
  <c r="EW109" i="4"/>
  <c r="EW112" i="4"/>
  <c r="EW113" i="4"/>
  <c r="EW114" i="4"/>
  <c r="EW115" i="4"/>
  <c r="EW116" i="4"/>
  <c r="EW117" i="4"/>
  <c r="EW53" i="4"/>
  <c r="EW65" i="4"/>
  <c r="EW66" i="4"/>
  <c r="EW99" i="4" s="1"/>
  <c r="EW67" i="4"/>
  <c r="EW71" i="4"/>
  <c r="EW72" i="4"/>
  <c r="EW73" i="4"/>
  <c r="EW207" i="4" s="1"/>
  <c r="EW75" i="4"/>
  <c r="EW167" i="4" s="1"/>
  <c r="EW78" i="4"/>
  <c r="EW80" i="4"/>
  <c r="EW22" i="4"/>
  <c r="EW23" i="4"/>
  <c r="EW24" i="4"/>
  <c r="EW25" i="4"/>
  <c r="EW27" i="4"/>
  <c r="EW32" i="4"/>
  <c r="EW36" i="4" s="1"/>
  <c r="EW33" i="4"/>
  <c r="EW34" i="4"/>
  <c r="EW35" i="4"/>
  <c r="EW37" i="4"/>
  <c r="EW39" i="4"/>
  <c r="EW587" i="2"/>
  <c r="EY590" i="2" s="1"/>
  <c r="EY591" i="2" s="1"/>
  <c r="EW579" i="2"/>
  <c r="EW581" i="2"/>
  <c r="EW582" i="2"/>
  <c r="EW583" i="2"/>
  <c r="EW572" i="2"/>
  <c r="EW547" i="2"/>
  <c r="EW483" i="2"/>
  <c r="EW490" i="2"/>
  <c r="EW495" i="2"/>
  <c r="EW493" i="2" s="1"/>
  <c r="EW457" i="2"/>
  <c r="EW431" i="2"/>
  <c r="EW433" i="2"/>
  <c r="EW435" i="2"/>
  <c r="EW446" i="2"/>
  <c r="EW388" i="2"/>
  <c r="EW323" i="2"/>
  <c r="EW325" i="2"/>
  <c r="EW329" i="2"/>
  <c r="EW331" i="2"/>
  <c r="EW333" i="2"/>
  <c r="EW260" i="2"/>
  <c r="EW264" i="2"/>
  <c r="EW271" i="2"/>
  <c r="EW273" i="2"/>
  <c r="EW305" i="2"/>
  <c r="EW309" i="2"/>
  <c r="FB309" i="2" s="1"/>
  <c r="EW251" i="2"/>
  <c r="EW186" i="2"/>
  <c r="EW188" i="2"/>
  <c r="EW194" i="2"/>
  <c r="EW115" i="2"/>
  <c r="EW119" i="2"/>
  <c r="EW126" i="2"/>
  <c r="EW128" i="2"/>
  <c r="EW138" i="2"/>
  <c r="EW142" i="2"/>
  <c r="EW154" i="2"/>
  <c r="EW87" i="2"/>
  <c r="EW99" i="2"/>
  <c r="EW54" i="2"/>
  <c r="EW536" i="1"/>
  <c r="EW465" i="1"/>
  <c r="EW466" i="1"/>
  <c r="EW468" i="1"/>
  <c r="EW469" i="1"/>
  <c r="EW477" i="1"/>
  <c r="EW479" i="1"/>
  <c r="EW433" i="1"/>
  <c r="EW435" i="1" s="1"/>
  <c r="EW402" i="1"/>
  <c r="EW407" i="1"/>
  <c r="EW412" i="1"/>
  <c r="EW387" i="1"/>
  <c r="EW341" i="1"/>
  <c r="EW357" i="1"/>
  <c r="EW358" i="1"/>
  <c r="EW363" i="1"/>
  <c r="EY364" i="1" s="1"/>
  <c r="EW367" i="1"/>
  <c r="EW372" i="1"/>
  <c r="EW308" i="1"/>
  <c r="EV308" i="1"/>
  <c r="ER308" i="1"/>
  <c r="ES308" i="1" s="1"/>
  <c r="EW311" i="1"/>
  <c r="EW310" i="1"/>
  <c r="EX305" i="1"/>
  <c r="EX304" i="1"/>
  <c r="EX303" i="1"/>
  <c r="EX301" i="1"/>
  <c r="EW288" i="1"/>
  <c r="EW140" i="4" s="1"/>
  <c r="EX296" i="1"/>
  <c r="EX295" i="1"/>
  <c r="EW290" i="1"/>
  <c r="EX289" i="1"/>
  <c r="EW287" i="1"/>
  <c r="EW139" i="4" s="1"/>
  <c r="EW286" i="1"/>
  <c r="EW138" i="4" s="1"/>
  <c r="EW285" i="1"/>
  <c r="EW137" i="4" s="1"/>
  <c r="EW265" i="1"/>
  <c r="EW266" i="1" s="1"/>
  <c r="EW249" i="1"/>
  <c r="EW103" i="4" s="1"/>
  <c r="EW278" i="1"/>
  <c r="EW279" i="1" s="1"/>
  <c r="EX279" i="1" s="1"/>
  <c r="EX277" i="1"/>
  <c r="EX274" i="1"/>
  <c r="EX273" i="1"/>
  <c r="EX272" i="1"/>
  <c r="EX264" i="1"/>
  <c r="EX263" i="1"/>
  <c r="EX262" i="1"/>
  <c r="EX261" i="1"/>
  <c r="EX260" i="1"/>
  <c r="EX259" i="1"/>
  <c r="EX258" i="1"/>
  <c r="EX254" i="1"/>
  <c r="EW253" i="1"/>
  <c r="EW107" i="4" s="1"/>
  <c r="EX250" i="1"/>
  <c r="EX248" i="1"/>
  <c r="EX247" i="1"/>
  <c r="EX246" i="1"/>
  <c r="EX245" i="1"/>
  <c r="EX243" i="1"/>
  <c r="EX242" i="1"/>
  <c r="EX241" i="1"/>
  <c r="EW240" i="1"/>
  <c r="EX239" i="1"/>
  <c r="EX238" i="1"/>
  <c r="EW237" i="1"/>
  <c r="EX219" i="1"/>
  <c r="EW216" i="1"/>
  <c r="EX216" i="1" s="1"/>
  <c r="EX230" i="1"/>
  <c r="EX229" i="1"/>
  <c r="EX228" i="1"/>
  <c r="EX227" i="1"/>
  <c r="EW225" i="1"/>
  <c r="EW231" i="1" s="1"/>
  <c r="EX224" i="1"/>
  <c r="EX223" i="1"/>
  <c r="EX222" i="1"/>
  <c r="EX218" i="1"/>
  <c r="EX214" i="1"/>
  <c r="EX213" i="1"/>
  <c r="EX212" i="1"/>
  <c r="EX211" i="1"/>
  <c r="EW142" i="1"/>
  <c r="EW126" i="1"/>
  <c r="EW128" i="1"/>
  <c r="EW133" i="1"/>
  <c r="EW136" i="1"/>
  <c r="EW146" i="1"/>
  <c r="EW181" i="1" s="1"/>
  <c r="EW57" i="2" s="1"/>
  <c r="EW148" i="1"/>
  <c r="EW183" i="1" s="1"/>
  <c r="EW69" i="2" s="1"/>
  <c r="EW45" i="4" s="1"/>
  <c r="EW187" i="1"/>
  <c r="EW186" i="1"/>
  <c r="EW178" i="1"/>
  <c r="EW176" i="1"/>
  <c r="EW175" i="1"/>
  <c r="EW170" i="1"/>
  <c r="EW169" i="1"/>
  <c r="EW167" i="1"/>
  <c r="EW166" i="1"/>
  <c r="EW202" i="2" s="1"/>
  <c r="EW160" i="1"/>
  <c r="EW159" i="1"/>
  <c r="EW158" i="1"/>
  <c r="EW157" i="1"/>
  <c r="EX152" i="1"/>
  <c r="EX151" i="1"/>
  <c r="EX143" i="1"/>
  <c r="EX141" i="1"/>
  <c r="EX140" i="1"/>
  <c r="EX135" i="1"/>
  <c r="EX134" i="1"/>
  <c r="EX132" i="1"/>
  <c r="EX131" i="1"/>
  <c r="EX125" i="1"/>
  <c r="EX124" i="1"/>
  <c r="EX123" i="1"/>
  <c r="EX122" i="1"/>
  <c r="EW51" i="1"/>
  <c r="EW98" i="1"/>
  <c r="EW97" i="1"/>
  <c r="EX96" i="1"/>
  <c r="EX95" i="1"/>
  <c r="EX93" i="1"/>
  <c r="EW90" i="1"/>
  <c r="EW88" i="1"/>
  <c r="EW87" i="1"/>
  <c r="EW86" i="1"/>
  <c r="EW85" i="1"/>
  <c r="EW84" i="1"/>
  <c r="EW83" i="1"/>
  <c r="EX78" i="1"/>
  <c r="EX76" i="1"/>
  <c r="EX69" i="1"/>
  <c r="EX67" i="1"/>
  <c r="EX65" i="1"/>
  <c r="EX64" i="1"/>
  <c r="EX63" i="1"/>
  <c r="EX62" i="1"/>
  <c r="EX61" i="1"/>
  <c r="EX56" i="1"/>
  <c r="EX55" i="1"/>
  <c r="EX54" i="1"/>
  <c r="EX53" i="1"/>
  <c r="EX52" i="1"/>
  <c r="EX50" i="1"/>
  <c r="EX47" i="1"/>
  <c r="EW96" i="2" l="1"/>
  <c r="EZ526" i="2"/>
  <c r="FB264" i="2"/>
  <c r="FB119" i="2"/>
  <c r="EW176" i="4"/>
  <c r="EW180" i="4" s="1"/>
  <c r="EW185" i="4"/>
  <c r="EW191" i="4" s="1"/>
  <c r="EW171" i="2"/>
  <c r="EW26" i="4"/>
  <c r="EW28" i="4" s="1"/>
  <c r="EW59" i="2"/>
  <c r="EW442" i="2"/>
  <c r="EW447" i="2" s="1"/>
  <c r="EW300" i="1"/>
  <c r="EW302" i="1" s="1"/>
  <c r="EW306" i="1" s="1"/>
  <c r="EX136" i="1"/>
  <c r="EW118" i="4"/>
  <c r="EW120" i="4" s="1"/>
  <c r="EW476" i="1"/>
  <c r="EW478" i="1" s="1"/>
  <c r="EW110" i="4"/>
  <c r="EW130" i="4"/>
  <c r="EW133" i="4"/>
  <c r="EW148" i="4"/>
  <c r="EW38" i="4"/>
  <c r="EW40" i="4" s="1"/>
  <c r="EW144" i="1"/>
  <c r="EW147" i="1"/>
  <c r="EW182" i="1" s="1"/>
  <c r="EW153" i="4"/>
  <c r="EW97" i="4"/>
  <c r="EW142" i="4"/>
  <c r="EW471" i="1"/>
  <c r="EW283" i="2"/>
  <c r="EW343" i="2"/>
  <c r="EW57" i="1"/>
  <c r="EW59" i="1" s="1"/>
  <c r="EW537" i="1"/>
  <c r="EW57" i="4" s="1"/>
  <c r="EW578" i="2"/>
  <c r="EW580" i="2" s="1"/>
  <c r="EW588" i="2"/>
  <c r="EW397" i="2"/>
  <c r="EW205" i="2"/>
  <c r="EW168" i="4"/>
  <c r="EW340" i="2"/>
  <c r="EW197" i="4"/>
  <c r="EW474" i="1"/>
  <c r="EW27" i="2"/>
  <c r="EW28" i="2"/>
  <c r="EW436" i="2"/>
  <c r="EW132" i="2"/>
  <c r="EW256" i="1"/>
  <c r="EX278" i="1"/>
  <c r="EX215" i="1"/>
  <c r="EW220" i="1"/>
  <c r="EX220" i="1" s="1"/>
  <c r="EX231" i="1"/>
  <c r="EX225" i="1"/>
  <c r="EW168" i="1"/>
  <c r="EW206" i="2" s="1"/>
  <c r="EX133" i="1"/>
  <c r="EW127" i="1"/>
  <c r="EW137" i="1" s="1"/>
  <c r="EW138" i="1" s="1"/>
  <c r="EX126" i="1"/>
  <c r="EW171" i="1"/>
  <c r="EW344" i="2" s="1"/>
  <c r="EW161" i="1"/>
  <c r="EW177" i="1"/>
  <c r="EW380" i="2" l="1"/>
  <c r="EW386" i="2" s="1"/>
  <c r="EW584" i="2"/>
  <c r="EW312" i="1"/>
  <c r="EW309" i="1" s="1"/>
  <c r="EX309" i="1" s="1"/>
  <c r="EW149" i="1"/>
  <c r="EW292" i="1"/>
  <c r="EW144" i="4" s="1"/>
  <c r="EW198" i="4"/>
  <c r="B10" i="6"/>
  <c r="EW192" i="4"/>
  <c r="EW473" i="1"/>
  <c r="EW154" i="1"/>
  <c r="EW153" i="1" s="1"/>
  <c r="EW294" i="2"/>
  <c r="EW252" i="2"/>
  <c r="EW66" i="1"/>
  <c r="EW68" i="1" s="1"/>
  <c r="EW70" i="1" s="1"/>
  <c r="EW69" i="4"/>
  <c r="EW74" i="4" s="1"/>
  <c r="EW243" i="2"/>
  <c r="EW68" i="2"/>
  <c r="EW58" i="2"/>
  <c r="EW60" i="2" s="1"/>
  <c r="EW62" i="2" s="1"/>
  <c r="EW389" i="2"/>
  <c r="EW179" i="1"/>
  <c r="EW402" i="2"/>
  <c r="EW232" i="1"/>
  <c r="EX232" i="1"/>
  <c r="EW184" i="1"/>
  <c r="EW162" i="1"/>
  <c r="EW172" i="1"/>
  <c r="EW384" i="2" l="1"/>
  <c r="EW11" i="2"/>
  <c r="EW469" i="2"/>
  <c r="EW63" i="2"/>
  <c r="EW236" i="1"/>
  <c r="EW251" i="1" s="1"/>
  <c r="EW71" i="1"/>
  <c r="EW72" i="1"/>
  <c r="EW76" i="4"/>
  <c r="EW79" i="4" s="1"/>
  <c r="EW77" i="4"/>
  <c r="EW165" i="4" s="1"/>
  <c r="EW152" i="4"/>
  <c r="EW154" i="4" s="1"/>
  <c r="EW162" i="4"/>
  <c r="EW249" i="2"/>
  <c r="EW70" i="2"/>
  <c r="EW44" i="4"/>
  <c r="EW163" i="1"/>
  <c r="EW173" i="1"/>
  <c r="EW189" i="1" s="1"/>
  <c r="EW188" i="1"/>
  <c r="EW48" i="2" l="1"/>
  <c r="EW158" i="4"/>
  <c r="EW81" i="4"/>
  <c r="EW96" i="4"/>
  <c r="EW164" i="4"/>
  <c r="EW163" i="4"/>
  <c r="EW105" i="4"/>
  <c r="EW268" i="1"/>
  <c r="EW29" i="2"/>
  <c r="EW17" i="4" l="1"/>
  <c r="EW104" i="4"/>
  <c r="EW129" i="4"/>
  <c r="EW122" i="4"/>
  <c r="EW81" i="1"/>
  <c r="H26" i="19"/>
  <c r="H25" i="19"/>
  <c r="H24" i="19"/>
  <c r="E45" i="19"/>
  <c r="E41" i="19"/>
  <c r="C33" i="19"/>
  <c r="B33" i="19"/>
  <c r="D32" i="19"/>
  <c r="G32" i="19" s="1"/>
  <c r="D31" i="19"/>
  <c r="D30" i="19"/>
  <c r="D29" i="19"/>
  <c r="D26" i="19"/>
  <c r="D25" i="19"/>
  <c r="D24" i="19"/>
  <c r="E22" i="19"/>
  <c r="H22" i="19" s="1"/>
  <c r="C22" i="19"/>
  <c r="D22" i="19" s="1"/>
  <c r="EW89" i="1" l="1"/>
  <c r="I26" i="19"/>
  <c r="D33" i="19"/>
  <c r="I25" i="19"/>
  <c r="F32" i="19"/>
  <c r="J24" i="19"/>
  <c r="J25" i="19"/>
  <c r="J26" i="19"/>
  <c r="I24" i="19"/>
  <c r="EW91" i="1" l="1"/>
  <c r="EX42" i="1"/>
  <c r="EX40" i="1"/>
  <c r="EX39" i="1"/>
  <c r="EX35" i="1"/>
  <c r="EX33" i="1"/>
  <c r="EX32" i="1"/>
  <c r="EX30" i="1"/>
  <c r="EX29" i="1"/>
  <c r="EX25" i="1"/>
  <c r="EX24" i="1"/>
  <c r="EX23" i="1"/>
  <c r="EX14" i="1"/>
  <c r="EX13" i="1"/>
  <c r="EX10" i="1"/>
  <c r="EX9" i="1"/>
  <c r="EW11" i="1"/>
  <c r="EW15" i="1"/>
  <c r="EW26" i="1"/>
  <c r="EW31" i="1"/>
  <c r="EW34" i="1"/>
  <c r="EW99" i="1" l="1"/>
  <c r="EX31" i="1"/>
  <c r="EX15" i="1"/>
  <c r="EX34" i="1"/>
  <c r="EX11" i="1"/>
  <c r="EW36" i="1"/>
  <c r="EX26" i="1"/>
  <c r="EW539" i="1" l="1"/>
  <c r="EW540" i="1" s="1"/>
  <c r="EW538" i="1" s="1"/>
  <c r="EW58" i="4" s="1"/>
  <c r="EW59" i="4" s="1"/>
  <c r="EW61" i="4" s="1"/>
  <c r="EW284" i="1"/>
  <c r="EX36" i="1"/>
  <c r="EW291" i="1" l="1"/>
  <c r="EW293" i="1" s="1"/>
  <c r="EW136" i="4"/>
  <c r="EW143" i="4" s="1"/>
  <c r="EW145" i="4" s="1"/>
  <c r="EW62" i="4"/>
  <c r="EW68" i="4"/>
  <c r="EW294" i="1" l="1"/>
  <c r="EW132" i="4"/>
  <c r="EW134" i="4" l="1"/>
  <c r="EW131" i="4"/>
  <c r="EW147" i="4"/>
  <c r="EW146" i="4" l="1"/>
  <c r="EW149" i="4"/>
  <c r="FB1035" i="10" l="1"/>
  <c r="FA1035" i="10"/>
  <c r="EZ1035" i="10"/>
  <c r="EY1035" i="10"/>
  <c r="FB416" i="10"/>
  <c r="FA416" i="10"/>
  <c r="EZ416" i="10"/>
  <c r="EY416" i="10"/>
  <c r="FB368" i="10"/>
  <c r="FA368" i="10"/>
  <c r="EZ368" i="10"/>
  <c r="EY368" i="10"/>
  <c r="FB161" i="10"/>
  <c r="FA161" i="10"/>
  <c r="EZ161" i="10"/>
  <c r="EY161" i="10"/>
  <c r="FB135" i="10"/>
  <c r="FA135" i="10"/>
  <c r="EZ135" i="10"/>
  <c r="EY135" i="10"/>
  <c r="FB108" i="10"/>
  <c r="FA108" i="10"/>
  <c r="EZ108" i="10"/>
  <c r="EY108" i="10"/>
  <c r="FB5" i="10"/>
  <c r="FA5" i="10"/>
  <c r="EZ5" i="10"/>
  <c r="EY5" i="10"/>
  <c r="FC188" i="4"/>
  <c r="FC146" i="4"/>
  <c r="FC142" i="4"/>
  <c r="FC141" i="4"/>
  <c r="FC131" i="4"/>
  <c r="FC119" i="4"/>
  <c r="FC118" i="4"/>
  <c r="FC116" i="4"/>
  <c r="FC115" i="4"/>
  <c r="FC114" i="4"/>
  <c r="FC113" i="4"/>
  <c r="FC112" i="4"/>
  <c r="FC109" i="4"/>
  <c r="FC108" i="4"/>
  <c r="FC102" i="4"/>
  <c r="FC101" i="4"/>
  <c r="FC86" i="4"/>
  <c r="FC78" i="4"/>
  <c r="FC72" i="4"/>
  <c r="FC71" i="4"/>
  <c r="FC68" i="4"/>
  <c r="EX86" i="4"/>
  <c r="FB220" i="4"/>
  <c r="FA220" i="4"/>
  <c r="EZ220" i="4"/>
  <c r="EY220" i="4"/>
  <c r="FB165" i="4"/>
  <c r="FA165" i="4"/>
  <c r="FB98" i="4"/>
  <c r="FA98" i="4"/>
  <c r="FB39" i="4"/>
  <c r="FA39" i="4"/>
  <c r="FC39" i="4"/>
  <c r="FB37" i="4"/>
  <c r="FA37" i="4"/>
  <c r="FC37" i="4"/>
  <c r="FB35" i="4"/>
  <c r="FA35" i="4"/>
  <c r="FC35" i="4"/>
  <c r="FB34" i="4"/>
  <c r="FA34" i="4"/>
  <c r="FC34" i="4"/>
  <c r="FB33" i="4"/>
  <c r="FA33" i="4"/>
  <c r="FC33" i="4"/>
  <c r="FB32" i="4"/>
  <c r="FB36" i="4" s="1"/>
  <c r="FA32" i="4"/>
  <c r="FA36" i="4" s="1"/>
  <c r="FB27" i="4"/>
  <c r="FA27" i="4"/>
  <c r="FC27" i="4"/>
  <c r="FB24" i="4"/>
  <c r="FA24" i="4"/>
  <c r="FB23" i="4"/>
  <c r="FA23" i="4"/>
  <c r="FB22" i="4"/>
  <c r="FA22" i="4"/>
  <c r="FB5" i="4"/>
  <c r="FA5" i="4"/>
  <c r="EZ5" i="4"/>
  <c r="EY5" i="4"/>
  <c r="FC583" i="2"/>
  <c r="FC582" i="2"/>
  <c r="FC581" i="2"/>
  <c r="FC531" i="2"/>
  <c r="FB579" i="2"/>
  <c r="FA579" i="2"/>
  <c r="FB495" i="2"/>
  <c r="FB493" i="2" s="1"/>
  <c r="FA495" i="2"/>
  <c r="FA493" i="2" s="1"/>
  <c r="FB490" i="2"/>
  <c r="FA490" i="2"/>
  <c r="FB457" i="2"/>
  <c r="FA457" i="2"/>
  <c r="FB5" i="2"/>
  <c r="FA5" i="2"/>
  <c r="EZ5" i="2"/>
  <c r="EY5" i="2"/>
  <c r="FA38" i="4" l="1"/>
  <c r="FA40" i="4" s="1"/>
  <c r="FB38" i="4"/>
  <c r="FB40" i="4" s="1"/>
  <c r="FC22" i="4"/>
  <c r="FC165" i="4"/>
  <c r="FC38" i="4"/>
  <c r="FC579" i="2"/>
  <c r="FC98" i="4"/>
  <c r="FC493" i="2"/>
  <c r="FA26" i="4"/>
  <c r="FA28" i="4" s="1"/>
  <c r="FC23" i="4"/>
  <c r="FC24" i="4"/>
  <c r="FB26" i="4"/>
  <c r="FB28" i="4" s="1"/>
  <c r="FC32" i="4"/>
  <c r="FC36" i="4"/>
  <c r="FC40" i="4" l="1"/>
  <c r="FC26" i="4"/>
  <c r="FC28" i="4" s="1"/>
  <c r="B240" i="3" l="1"/>
  <c r="B235" i="3"/>
  <c r="B231" i="3"/>
  <c r="B237" i="3" l="1"/>
  <c r="EV119" i="2"/>
  <c r="FA119" i="2" s="1"/>
  <c r="C210" i="3"/>
  <c r="B210" i="3"/>
  <c r="EV213" i="4"/>
  <c r="EV196" i="4"/>
  <c r="EV171" i="4"/>
  <c r="EV172" i="4"/>
  <c r="EV173" i="4"/>
  <c r="EV174" i="4"/>
  <c r="EV175" i="4"/>
  <c r="EV178" i="4"/>
  <c r="EV179" i="4"/>
  <c r="EV182" i="4"/>
  <c r="EV183" i="4"/>
  <c r="EV184" i="4"/>
  <c r="EV187" i="4"/>
  <c r="EV188" i="4"/>
  <c r="EV189" i="4"/>
  <c r="EV190" i="4"/>
  <c r="EV166" i="4"/>
  <c r="EV141" i="4"/>
  <c r="EV98" i="4"/>
  <c r="EV100" i="4"/>
  <c r="EV101" i="4"/>
  <c r="EV102" i="4"/>
  <c r="EV108" i="4"/>
  <c r="EV109" i="4"/>
  <c r="EV112" i="4"/>
  <c r="EV113" i="4"/>
  <c r="EV114" i="4"/>
  <c r="EV115" i="4"/>
  <c r="EV116" i="4"/>
  <c r="EV117" i="4"/>
  <c r="FA117" i="4" s="1"/>
  <c r="FA120" i="4" s="1"/>
  <c r="EV118" i="4"/>
  <c r="EV53" i="4"/>
  <c r="EV65" i="4"/>
  <c r="EV97" i="4" s="1"/>
  <c r="EV66" i="4"/>
  <c r="EV99" i="4" s="1"/>
  <c r="EV67" i="4"/>
  <c r="FA67" i="4" s="1"/>
  <c r="EV71" i="4"/>
  <c r="EV72" i="4"/>
  <c r="EV73" i="4"/>
  <c r="EV207" i="4" s="1"/>
  <c r="EV75" i="4"/>
  <c r="EV167" i="4" s="1"/>
  <c r="EV78" i="4"/>
  <c r="EV80" i="4"/>
  <c r="EV148" i="4" s="1"/>
  <c r="EV22" i="4"/>
  <c r="EV23" i="4"/>
  <c r="EV24" i="4"/>
  <c r="EV25" i="4"/>
  <c r="EV27" i="4"/>
  <c r="EV32" i="4"/>
  <c r="EV36" i="4" s="1"/>
  <c r="EV33" i="4"/>
  <c r="EV34" i="4"/>
  <c r="EV35" i="4"/>
  <c r="EV37" i="4"/>
  <c r="EV39" i="4"/>
  <c r="EV587" i="2"/>
  <c r="EW590" i="2" s="1"/>
  <c r="EW591" i="2" s="1"/>
  <c r="EV579" i="2"/>
  <c r="EV581" i="2"/>
  <c r="EV582" i="2"/>
  <c r="EV583" i="2"/>
  <c r="EV572" i="2"/>
  <c r="EV547" i="2"/>
  <c r="EV483" i="2"/>
  <c r="EV490" i="2"/>
  <c r="EV495" i="2"/>
  <c r="EV493" i="2" s="1"/>
  <c r="FA494" i="2" s="1"/>
  <c r="EV457" i="2"/>
  <c r="FA458" i="2" s="1"/>
  <c r="EV431" i="2"/>
  <c r="EV433" i="2"/>
  <c r="EV435" i="2"/>
  <c r="EV446" i="2"/>
  <c r="EV388" i="2"/>
  <c r="EV323" i="2"/>
  <c r="EV325" i="2"/>
  <c r="FA325" i="2" s="1"/>
  <c r="FA410" i="10" s="1"/>
  <c r="EV329" i="2"/>
  <c r="EV331" i="2"/>
  <c r="EV333" i="2"/>
  <c r="EV260" i="2"/>
  <c r="EV264" i="2"/>
  <c r="FA264" i="2" s="1"/>
  <c r="EV271" i="2"/>
  <c r="EW268" i="2" s="1"/>
  <c r="EV273" i="2"/>
  <c r="EV305" i="2"/>
  <c r="EV309" i="2"/>
  <c r="FA309" i="2" s="1"/>
  <c r="EV251" i="2"/>
  <c r="EV186" i="2"/>
  <c r="EV188" i="2"/>
  <c r="EV194" i="2"/>
  <c r="FA194" i="2" s="1"/>
  <c r="FA366" i="10" s="1"/>
  <c r="EV138" i="2"/>
  <c r="EV142" i="2"/>
  <c r="FA142" i="2" s="1"/>
  <c r="EV154" i="2"/>
  <c r="EV115" i="2"/>
  <c r="EV126" i="2"/>
  <c r="EW123" i="2" s="1"/>
  <c r="EV128" i="2"/>
  <c r="EV87" i="2"/>
  <c r="EV99" i="2"/>
  <c r="EV54" i="2"/>
  <c r="EV310" i="1"/>
  <c r="EV311" i="1"/>
  <c r="EV536" i="1"/>
  <c r="EV465" i="1"/>
  <c r="EV466" i="1"/>
  <c r="EV468" i="1"/>
  <c r="EV469" i="1"/>
  <c r="EV477" i="1"/>
  <c r="EV479" i="1"/>
  <c r="EV433" i="1"/>
  <c r="EV435" i="1" s="1"/>
  <c r="EV402" i="1"/>
  <c r="EV407" i="1"/>
  <c r="EV412" i="1"/>
  <c r="EV387" i="1"/>
  <c r="EV372" i="1"/>
  <c r="EV363" i="1"/>
  <c r="EW364" i="1" s="1"/>
  <c r="EV367" i="1"/>
  <c r="EV357" i="1"/>
  <c r="EV358" i="1"/>
  <c r="EV341" i="1"/>
  <c r="EV287" i="1"/>
  <c r="EV139" i="4" s="1"/>
  <c r="EU287" i="1"/>
  <c r="ET287" i="1"/>
  <c r="EV288" i="1"/>
  <c r="EV140" i="4" s="1"/>
  <c r="EV285" i="1"/>
  <c r="EV137" i="4" s="1"/>
  <c r="EV286" i="1"/>
  <c r="EV138" i="4" s="1"/>
  <c r="EV290" i="1"/>
  <c r="EV142" i="4" s="1"/>
  <c r="EV249" i="1"/>
  <c r="EV103" i="4" s="1"/>
  <c r="EV278" i="1"/>
  <c r="EV279" i="1" s="1"/>
  <c r="EV266" i="1"/>
  <c r="EV253" i="1"/>
  <c r="EV256" i="1" s="1"/>
  <c r="EV240" i="1"/>
  <c r="EV237" i="1"/>
  <c r="EV225" i="1"/>
  <c r="EV231" i="1" s="1"/>
  <c r="EV216" i="1"/>
  <c r="EV220" i="1" s="1"/>
  <c r="EV157" i="1"/>
  <c r="EV158" i="1"/>
  <c r="EV159" i="1"/>
  <c r="EV160" i="1"/>
  <c r="EV166" i="1"/>
  <c r="EV167" i="1"/>
  <c r="EV205" i="2" s="1"/>
  <c r="EV169" i="1"/>
  <c r="EV340" i="2" s="1"/>
  <c r="EV170" i="1"/>
  <c r="EV343" i="2" s="1"/>
  <c r="EV175" i="1"/>
  <c r="EV176" i="1"/>
  <c r="EV178" i="1"/>
  <c r="EV186" i="1"/>
  <c r="EV27" i="2" s="1"/>
  <c r="EV187" i="1"/>
  <c r="EV28" i="2" s="1"/>
  <c r="EV142" i="1"/>
  <c r="EV144" i="1" s="1"/>
  <c r="EV126" i="1"/>
  <c r="EV128" i="1"/>
  <c r="EV133" i="1"/>
  <c r="EV136" i="1"/>
  <c r="EV146" i="1"/>
  <c r="EV181" i="1" s="1"/>
  <c r="EV57" i="2" s="1"/>
  <c r="EV148" i="1"/>
  <c r="EV183" i="1" s="1"/>
  <c r="EV97" i="1"/>
  <c r="EV98" i="1"/>
  <c r="EX287" i="1" l="1"/>
  <c r="EW315" i="2"/>
  <c r="EW338" i="2" s="1"/>
  <c r="EW100" i="2"/>
  <c r="EW574" i="2"/>
  <c r="EW262" i="2"/>
  <c r="EW257" i="2"/>
  <c r="EW112" i="2"/>
  <c r="EW117" i="2"/>
  <c r="EW135" i="2"/>
  <c r="EW140" i="2"/>
  <c r="EW428" i="2"/>
  <c r="EW430" i="2" s="1"/>
  <c r="EW181" i="2"/>
  <c r="EW200" i="2" s="1"/>
  <c r="EW405" i="2"/>
  <c r="EW202" i="4"/>
  <c r="EW211" i="4" s="1"/>
  <c r="EW212" i="4" s="1"/>
  <c r="EW302" i="2"/>
  <c r="EW307" i="2"/>
  <c r="FA405" i="10"/>
  <c r="FA186" i="2"/>
  <c r="FA357" i="10"/>
  <c r="EV96" i="2"/>
  <c r="EV168" i="4"/>
  <c r="D210" i="3"/>
  <c r="EV168" i="1"/>
  <c r="EV206" i="2" s="1"/>
  <c r="EV252" i="2" s="1"/>
  <c r="EV283" i="2"/>
  <c r="EV471" i="1"/>
  <c r="EV133" i="4"/>
  <c r="EV300" i="1"/>
  <c r="EV302" i="1" s="1"/>
  <c r="EV306" i="1" s="1"/>
  <c r="EV26" i="4"/>
  <c r="EV28" i="4" s="1"/>
  <c r="FA29" i="4" s="1"/>
  <c r="EV171" i="2"/>
  <c r="EW173" i="2" s="1"/>
  <c r="EV476" i="1"/>
  <c r="EV478" i="1" s="1"/>
  <c r="EV171" i="1"/>
  <c r="EV344" i="2" s="1"/>
  <c r="EV177" i="1"/>
  <c r="EV179" i="1" s="1"/>
  <c r="EV147" i="1"/>
  <c r="EV149" i="1" s="1"/>
  <c r="EV397" i="2"/>
  <c r="EV474" i="1"/>
  <c r="EV197" i="4"/>
  <c r="EV185" i="4"/>
  <c r="EV191" i="4" s="1"/>
  <c r="EV59" i="2"/>
  <c r="EV69" i="2"/>
  <c r="EV578" i="2"/>
  <c r="EV580" i="2" s="1"/>
  <c r="EV120" i="4"/>
  <c r="EV588" i="2"/>
  <c r="EV161" i="1"/>
  <c r="EV442" i="2"/>
  <c r="EW444" i="2" s="1"/>
  <c r="EV107" i="4"/>
  <c r="EV176" i="4"/>
  <c r="EV180" i="4" s="1"/>
  <c r="EV436" i="2"/>
  <c r="EV202" i="2"/>
  <c r="EV38" i="4"/>
  <c r="EV40" i="4" s="1"/>
  <c r="FA41" i="4" s="1"/>
  <c r="EV132" i="2"/>
  <c r="EV232" i="1"/>
  <c r="EV127" i="1"/>
  <c r="EV51" i="1"/>
  <c r="EV90" i="1"/>
  <c r="EV88" i="1"/>
  <c r="EV87" i="1"/>
  <c r="EV86" i="1"/>
  <c r="EV85" i="1"/>
  <c r="EV84" i="1"/>
  <c r="EV83" i="1"/>
  <c r="FA360" i="10" l="1"/>
  <c r="B27" i="3"/>
  <c r="EW318" i="2"/>
  <c r="EW341" i="2" s="1"/>
  <c r="EW304" i="2"/>
  <c r="EW303" i="2" s="1"/>
  <c r="EW439" i="2"/>
  <c r="EW454" i="2" s="1"/>
  <c r="EW182" i="2"/>
  <c r="EW203" i="2" s="1"/>
  <c r="EW137" i="2"/>
  <c r="EW168" i="2"/>
  <c r="EW180" i="2"/>
  <c r="EW114" i="2"/>
  <c r="EV402" i="2"/>
  <c r="EW394" i="2"/>
  <c r="EW451" i="2" s="1"/>
  <c r="EW399" i="2"/>
  <c r="EW314" i="2"/>
  <c r="EW259" i="2"/>
  <c r="EV294" i="2"/>
  <c r="EW296" i="2" s="1"/>
  <c r="EW280" i="2"/>
  <c r="EW316" i="2" s="1"/>
  <c r="EW453" i="2" s="1"/>
  <c r="EW285" i="2"/>
  <c r="EW462" i="2"/>
  <c r="EW429" i="2"/>
  <c r="EW434" i="2" s="1"/>
  <c r="EV584" i="2"/>
  <c r="EV380" i="2"/>
  <c r="EV384" i="2" s="1"/>
  <c r="EV243" i="2"/>
  <c r="EV249" i="2" s="1"/>
  <c r="EV473" i="1"/>
  <c r="EV192" i="4"/>
  <c r="EV389" i="2"/>
  <c r="EV292" i="1"/>
  <c r="EV144" i="4" s="1"/>
  <c r="EV198" i="4"/>
  <c r="EV312" i="1"/>
  <c r="EV182" i="1"/>
  <c r="EV184" i="1" s="1"/>
  <c r="EV57" i="1"/>
  <c r="EV59" i="1" s="1"/>
  <c r="EV537" i="1"/>
  <c r="EV57" i="4" s="1"/>
  <c r="EV137" i="1"/>
  <c r="EV162" i="1"/>
  <c r="EV163" i="1" s="1"/>
  <c r="EV45" i="4"/>
  <c r="EV130" i="4"/>
  <c r="EV110" i="4"/>
  <c r="EV153" i="4"/>
  <c r="EV447" i="2"/>
  <c r="EW396" i="2" l="1"/>
  <c r="EW258" i="2"/>
  <c r="EW291" i="2"/>
  <c r="EW317" i="2" s="1"/>
  <c r="EW183" i="2"/>
  <c r="EW247" i="2" s="1"/>
  <c r="EW192" i="2"/>
  <c r="EW199" i="2"/>
  <c r="EW488" i="2"/>
  <c r="EW441" i="2"/>
  <c r="EW136" i="2"/>
  <c r="EW113" i="2"/>
  <c r="EW170" i="2"/>
  <c r="EW175" i="2" s="1"/>
  <c r="EW153" i="2" s="1"/>
  <c r="EW164" i="2" s="1"/>
  <c r="EW465" i="2"/>
  <c r="EW204" i="2"/>
  <c r="EW455" i="2"/>
  <c r="EW573" i="2"/>
  <c r="EW319" i="2"/>
  <c r="EW337" i="2"/>
  <c r="EW342" i="2"/>
  <c r="EV386" i="2"/>
  <c r="EV68" i="2"/>
  <c r="EV44" i="4" s="1"/>
  <c r="EV58" i="2"/>
  <c r="EV60" i="2" s="1"/>
  <c r="EV62" i="2" s="1"/>
  <c r="EV63" i="2" s="1"/>
  <c r="EV66" i="1"/>
  <c r="EV68" i="1" s="1"/>
  <c r="EV70" i="1" s="1"/>
  <c r="EV69" i="4"/>
  <c r="EV74" i="4" s="1"/>
  <c r="EV138" i="1"/>
  <c r="EV154" i="1" s="1"/>
  <c r="EV153" i="1" s="1"/>
  <c r="EV188" i="1" s="1"/>
  <c r="EV29" i="2" s="1"/>
  <c r="EV172" i="1"/>
  <c r="EW440" i="2" l="1"/>
  <c r="EW445" i="2" s="1"/>
  <c r="EW169" i="2"/>
  <c r="EW461" i="2"/>
  <c r="EW201" i="2"/>
  <c r="EW339" i="2"/>
  <c r="EW395" i="2"/>
  <c r="EW400" i="2" s="1"/>
  <c r="EW466" i="2"/>
  <c r="EW467" i="2" s="1"/>
  <c r="EW45" i="2"/>
  <c r="EW14" i="4" s="1"/>
  <c r="EV70" i="2"/>
  <c r="EV236" i="1"/>
  <c r="EV251" i="1" s="1"/>
  <c r="EV81" i="1"/>
  <c r="EV89" i="1" s="1"/>
  <c r="EV91" i="1" s="1"/>
  <c r="EV99" i="1" s="1"/>
  <c r="EV71" i="1"/>
  <c r="EV72" i="1"/>
  <c r="EV469" i="2"/>
  <c r="EV11" i="2"/>
  <c r="EV173" i="1"/>
  <c r="EV189" i="1" s="1"/>
  <c r="EV76" i="4"/>
  <c r="EV79" i="4" s="1"/>
  <c r="EV152" i="4"/>
  <c r="EV154" i="4" s="1"/>
  <c r="EV162" i="4"/>
  <c r="EV77" i="4"/>
  <c r="EV165" i="4" s="1"/>
  <c r="EV34" i="1"/>
  <c r="EV31" i="1"/>
  <c r="EV26" i="1"/>
  <c r="EV15" i="1"/>
  <c r="EV11" i="1"/>
  <c r="EW327" i="2" l="1"/>
  <c r="EW463" i="2"/>
  <c r="EW464" i="2" s="1"/>
  <c r="EW190" i="2"/>
  <c r="EV48" i="2"/>
  <c r="FA11" i="2"/>
  <c r="EV158" i="4"/>
  <c r="EV81" i="4"/>
  <c r="EV96" i="4"/>
  <c r="EV163" i="4"/>
  <c r="EV164" i="4"/>
  <c r="EV284" i="1"/>
  <c r="EV539" i="1"/>
  <c r="EV540" i="1" s="1"/>
  <c r="EV538" i="1" s="1"/>
  <c r="EV58" i="4" s="1"/>
  <c r="EV59" i="4" s="1"/>
  <c r="EV61" i="4" s="1"/>
  <c r="EV105" i="4"/>
  <c r="EV268" i="1"/>
  <c r="EV36" i="1"/>
  <c r="EW468" i="2" l="1"/>
  <c r="EV17" i="4"/>
  <c r="FA29" i="2"/>
  <c r="FA469" i="2"/>
  <c r="FA479" i="2" s="1"/>
  <c r="FA48" i="2"/>
  <c r="EV62" i="4"/>
  <c r="EV68" i="4"/>
  <c r="EV104" i="4"/>
  <c r="EV129" i="4"/>
  <c r="EV122" i="4"/>
  <c r="EV136" i="4"/>
  <c r="EV143" i="4" s="1"/>
  <c r="EV145" i="4" s="1"/>
  <c r="EV291" i="1"/>
  <c r="EV293" i="1" s="1"/>
  <c r="EW470" i="2" l="1"/>
  <c r="FA17" i="4"/>
  <c r="FA129" i="10"/>
  <c r="EV294" i="1"/>
  <c r="EV147" i="4" s="1"/>
  <c r="EV132" i="4"/>
  <c r="EW526" i="2" l="1"/>
  <c r="EV131" i="4"/>
  <c r="EV134" i="4"/>
  <c r="EV146" i="4"/>
  <c r="EV149" i="4"/>
  <c r="EU281" i="1" l="1"/>
  <c r="EU208" i="4" l="1"/>
  <c r="EV281" i="1"/>
  <c r="EV208" i="4" s="1"/>
  <c r="C266" i="3"/>
  <c r="D266" i="3"/>
  <c r="E266" i="3"/>
  <c r="F266" i="3"/>
  <c r="G266" i="3"/>
  <c r="H266" i="3"/>
  <c r="I266" i="3"/>
  <c r="J266" i="3"/>
  <c r="K266" i="3"/>
  <c r="B266" i="3"/>
  <c r="EW281" i="1" l="1"/>
  <c r="EW208" i="4" s="1"/>
  <c r="EV209" i="4"/>
  <c r="EV204" i="4" s="1"/>
  <c r="E293" i="42"/>
  <c r="E292" i="42"/>
  <c r="E291" i="42"/>
  <c r="E290" i="42"/>
  <c r="E289" i="42"/>
  <c r="E288" i="42"/>
  <c r="E287" i="42"/>
  <c r="E286" i="42"/>
  <c r="EW209" i="4" l="1"/>
  <c r="EW204" i="4" s="1"/>
  <c r="EW203" i="4" s="1"/>
  <c r="D270" i="42"/>
  <c r="D269" i="42"/>
  <c r="D264" i="42"/>
  <c r="D266" i="42" s="1"/>
  <c r="B234" i="42"/>
  <c r="B238" i="42"/>
  <c r="C232" i="42"/>
  <c r="C234" i="42" s="1"/>
  <c r="K222" i="42"/>
  <c r="J222" i="42"/>
  <c r="I222" i="42"/>
  <c r="H222" i="42"/>
  <c r="G222" i="42"/>
  <c r="F222" i="42"/>
  <c r="E222" i="42"/>
  <c r="D222" i="42"/>
  <c r="C222" i="42"/>
  <c r="B222" i="42"/>
  <c r="C213" i="42"/>
  <c r="D213" i="42" s="1"/>
  <c r="E213" i="42" s="1"/>
  <c r="F213" i="42" s="1"/>
  <c r="G213" i="42" s="1"/>
  <c r="H213" i="42" s="1"/>
  <c r="I213" i="42" s="1"/>
  <c r="J213" i="42" s="1"/>
  <c r="K213" i="42" s="1"/>
  <c r="B190" i="42"/>
  <c r="B194" i="42"/>
  <c r="C188" i="42"/>
  <c r="C190" i="42" s="1"/>
  <c r="K178" i="42"/>
  <c r="J178" i="42"/>
  <c r="I178" i="42"/>
  <c r="H178" i="42"/>
  <c r="G178" i="42"/>
  <c r="F178" i="42"/>
  <c r="E178" i="42"/>
  <c r="D178" i="42"/>
  <c r="C178" i="42"/>
  <c r="B178" i="42"/>
  <c r="C169" i="42"/>
  <c r="D169" i="42" s="1"/>
  <c r="E169" i="42" s="1"/>
  <c r="F169" i="42" s="1"/>
  <c r="G169" i="42" s="1"/>
  <c r="H169" i="42" s="1"/>
  <c r="I169" i="42" s="1"/>
  <c r="J169" i="42" s="1"/>
  <c r="K169" i="42" s="1"/>
  <c r="B158" i="42"/>
  <c r="B202" i="42" s="1"/>
  <c r="B246" i="42" s="1"/>
  <c r="B157" i="42"/>
  <c r="B201" i="42" s="1"/>
  <c r="B245" i="42" s="1"/>
  <c r="B146" i="42"/>
  <c r="C135" i="42"/>
  <c r="C145" i="42" s="1"/>
  <c r="D135" i="42"/>
  <c r="D145" i="42" s="1"/>
  <c r="E135" i="42"/>
  <c r="E145" i="42" s="1"/>
  <c r="F135" i="42"/>
  <c r="F145" i="42" s="1"/>
  <c r="G135" i="42"/>
  <c r="G145" i="42" s="1"/>
  <c r="H135" i="42"/>
  <c r="H179" i="42" s="1"/>
  <c r="I135" i="42"/>
  <c r="I145" i="42" s="1"/>
  <c r="J135" i="42"/>
  <c r="J179" i="42" s="1"/>
  <c r="K135" i="42"/>
  <c r="K179" i="42" s="1"/>
  <c r="K189" i="42" s="1"/>
  <c r="B135" i="42"/>
  <c r="B145" i="42" s="1"/>
  <c r="C144" i="42"/>
  <c r="D144" i="42" s="1"/>
  <c r="D146" i="42" s="1"/>
  <c r="K134" i="42"/>
  <c r="J134" i="42"/>
  <c r="I134" i="42"/>
  <c r="H134" i="42"/>
  <c r="G134" i="42"/>
  <c r="F134" i="42"/>
  <c r="E134" i="42"/>
  <c r="D134" i="42"/>
  <c r="C134" i="42"/>
  <c r="B134" i="42"/>
  <c r="C125" i="42"/>
  <c r="D125" i="42" s="1"/>
  <c r="E125" i="42" s="1"/>
  <c r="F125" i="42" s="1"/>
  <c r="G125" i="42" s="1"/>
  <c r="H125" i="42" s="1"/>
  <c r="I125" i="42" s="1"/>
  <c r="J125" i="42" s="1"/>
  <c r="K125" i="42" s="1"/>
  <c r="B117" i="42"/>
  <c r="B161" i="42" s="1"/>
  <c r="B205" i="42" s="1"/>
  <c r="B249" i="42" s="1"/>
  <c r="C89" i="42"/>
  <c r="C133" i="42" s="1"/>
  <c r="D89" i="42"/>
  <c r="D133" i="42" s="1"/>
  <c r="D177" i="42" s="1"/>
  <c r="E89" i="42"/>
  <c r="E133" i="42" s="1"/>
  <c r="E177" i="42" s="1"/>
  <c r="F89" i="42"/>
  <c r="F133" i="42" s="1"/>
  <c r="F177" i="42" s="1"/>
  <c r="G89" i="42"/>
  <c r="G98" i="42" s="1"/>
  <c r="H89" i="42"/>
  <c r="H133" i="42" s="1"/>
  <c r="H142" i="42" s="1"/>
  <c r="I89" i="42"/>
  <c r="I133" i="42" s="1"/>
  <c r="I142" i="42" s="1"/>
  <c r="J89" i="42"/>
  <c r="J98" i="42" s="1"/>
  <c r="K89" i="42"/>
  <c r="K98" i="42" s="1"/>
  <c r="B89" i="42"/>
  <c r="B133" i="42" s="1"/>
  <c r="B177" i="42" s="1"/>
  <c r="B221" i="42" s="1"/>
  <c r="B230" i="42" s="1"/>
  <c r="C82" i="42"/>
  <c r="C126" i="42" s="1"/>
  <c r="C170" i="42" s="1"/>
  <c r="D82" i="42"/>
  <c r="D126" i="42" s="1"/>
  <c r="D170" i="42" s="1"/>
  <c r="D214" i="42" s="1"/>
  <c r="E82" i="42"/>
  <c r="F82" i="42"/>
  <c r="F126" i="42" s="1"/>
  <c r="F170" i="42" s="1"/>
  <c r="F214" i="42" s="1"/>
  <c r="G82" i="42"/>
  <c r="G126" i="42" s="1"/>
  <c r="G170" i="42" s="1"/>
  <c r="H82" i="42"/>
  <c r="H126" i="42" s="1"/>
  <c r="H170" i="42" s="1"/>
  <c r="I82" i="42"/>
  <c r="I126" i="42" s="1"/>
  <c r="J82" i="42"/>
  <c r="K82" i="42"/>
  <c r="K126" i="42" s="1"/>
  <c r="K170" i="42" s="1"/>
  <c r="C84" i="42"/>
  <c r="C128" i="42" s="1"/>
  <c r="C172" i="42" s="1"/>
  <c r="C174" i="42" s="1"/>
  <c r="D84" i="42"/>
  <c r="D128" i="42" s="1"/>
  <c r="D172" i="42" s="1"/>
  <c r="E84" i="42"/>
  <c r="E128" i="42" s="1"/>
  <c r="E172" i="42" s="1"/>
  <c r="F84" i="42"/>
  <c r="F128" i="42" s="1"/>
  <c r="F172" i="42" s="1"/>
  <c r="G84" i="42"/>
  <c r="H84" i="42"/>
  <c r="H128" i="42" s="1"/>
  <c r="H172" i="42" s="1"/>
  <c r="H174" i="42" s="1"/>
  <c r="I84" i="42"/>
  <c r="I128" i="42" s="1"/>
  <c r="I172" i="42" s="1"/>
  <c r="J84" i="42"/>
  <c r="J86" i="42" s="1"/>
  <c r="J87" i="42" s="1"/>
  <c r="J88" i="42" s="1"/>
  <c r="K84" i="42"/>
  <c r="K128" i="42" s="1"/>
  <c r="K172" i="42" s="1"/>
  <c r="B84" i="42"/>
  <c r="B128" i="42" s="1"/>
  <c r="B82" i="42"/>
  <c r="B126" i="42" s="1"/>
  <c r="B170" i="42" s="1"/>
  <c r="B214" i="42" s="1"/>
  <c r="J66" i="42"/>
  <c r="K66" i="42"/>
  <c r="J77" i="42"/>
  <c r="K77" i="42"/>
  <c r="C100" i="42"/>
  <c r="D100" i="42" s="1"/>
  <c r="E100" i="42" s="1"/>
  <c r="F100" i="42" s="1"/>
  <c r="G100" i="42" s="1"/>
  <c r="H100" i="42" s="1"/>
  <c r="I100" i="42" s="1"/>
  <c r="I90" i="42"/>
  <c r="H90" i="42"/>
  <c r="G90" i="42"/>
  <c r="F90" i="42"/>
  <c r="E90" i="42"/>
  <c r="D90" i="42"/>
  <c r="C90" i="42"/>
  <c r="C81" i="42"/>
  <c r="D81" i="42" s="1"/>
  <c r="E81" i="42" s="1"/>
  <c r="F81" i="42" s="1"/>
  <c r="G81" i="42" s="1"/>
  <c r="H81" i="42" s="1"/>
  <c r="I81" i="42" s="1"/>
  <c r="J81" i="42" s="1"/>
  <c r="K81" i="42" s="1"/>
  <c r="L77" i="42"/>
  <c r="I77" i="42"/>
  <c r="H77" i="42"/>
  <c r="G77" i="42"/>
  <c r="F77" i="42"/>
  <c r="E77" i="42"/>
  <c r="D77" i="42"/>
  <c r="C77" i="42"/>
  <c r="B77" i="42"/>
  <c r="B67" i="42"/>
  <c r="C67" i="42" s="1"/>
  <c r="D67" i="42" s="1"/>
  <c r="E67" i="42" s="1"/>
  <c r="F67" i="42" s="1"/>
  <c r="G67" i="42" s="1"/>
  <c r="H67" i="42" s="1"/>
  <c r="I67" i="42" s="1"/>
  <c r="L67" i="42" s="1"/>
  <c r="I66" i="42"/>
  <c r="H66" i="42"/>
  <c r="G66" i="42"/>
  <c r="F66" i="42"/>
  <c r="E66" i="42"/>
  <c r="D66" i="42"/>
  <c r="B66" i="42"/>
  <c r="B64" i="42"/>
  <c r="C64" i="42" s="1"/>
  <c r="D64" i="42" s="1"/>
  <c r="E64" i="42" s="1"/>
  <c r="F64" i="42" s="1"/>
  <c r="G64" i="42" s="1"/>
  <c r="H64" i="42" s="1"/>
  <c r="I64" i="42" s="1"/>
  <c r="L64" i="42" s="1"/>
  <c r="B57" i="42"/>
  <c r="C57" i="42" s="1"/>
  <c r="B53" i="42"/>
  <c r="C53" i="42" s="1"/>
  <c r="B51" i="42"/>
  <c r="C51" i="42" s="1"/>
  <c r="D51" i="42" s="1"/>
  <c r="E51" i="42" s="1"/>
  <c r="F51" i="42" s="1"/>
  <c r="G51" i="42" s="1"/>
  <c r="H51" i="42" s="1"/>
  <c r="I51" i="42" s="1"/>
  <c r="L51" i="42" s="1"/>
  <c r="C27" i="42"/>
  <c r="E27" i="42" s="1"/>
  <c r="F27" i="42" s="1"/>
  <c r="C23" i="42"/>
  <c r="C22" i="42"/>
  <c r="E22" i="42" s="1"/>
  <c r="F22" i="42" s="1"/>
  <c r="C19" i="42"/>
  <c r="F14" i="42"/>
  <c r="F13" i="42"/>
  <c r="E13" i="42"/>
  <c r="E15" i="42" s="1"/>
  <c r="E19" i="42" s="1"/>
  <c r="E10" i="42"/>
  <c r="E18" i="42" s="1"/>
  <c r="C10" i="42"/>
  <c r="C18" i="42" s="1"/>
  <c r="F9" i="42"/>
  <c r="F10" i="42" s="1"/>
  <c r="F18" i="42" s="1"/>
  <c r="B251" i="3"/>
  <c r="B252" i="3" s="1"/>
  <c r="C350" i="3"/>
  <c r="D350" i="3"/>
  <c r="E350" i="3"/>
  <c r="F350" i="3"/>
  <c r="G350" i="3"/>
  <c r="H350" i="3"/>
  <c r="I350" i="3"/>
  <c r="J350" i="3"/>
  <c r="K350" i="3"/>
  <c r="E351" i="3"/>
  <c r="B350" i="3"/>
  <c r="C351" i="3"/>
  <c r="D351" i="3"/>
  <c r="F351" i="3"/>
  <c r="G351" i="3"/>
  <c r="H351" i="3"/>
  <c r="I351" i="3"/>
  <c r="J351" i="3"/>
  <c r="K351" i="3"/>
  <c r="B351" i="3"/>
  <c r="L270" i="3"/>
  <c r="L269" i="3"/>
  <c r="L264" i="3"/>
  <c r="L263" i="3"/>
  <c r="J94" i="42" l="1"/>
  <c r="K145" i="42"/>
  <c r="G83" i="42"/>
  <c r="C179" i="42"/>
  <c r="C189" i="42" s="1"/>
  <c r="C191" i="42" s="1"/>
  <c r="F179" i="42"/>
  <c r="F223" i="42" s="1"/>
  <c r="F233" i="42" s="1"/>
  <c r="C141" i="42"/>
  <c r="H177" i="42"/>
  <c r="H221" i="42" s="1"/>
  <c r="H230" i="42" s="1"/>
  <c r="F184" i="42"/>
  <c r="F216" i="42"/>
  <c r="F215" i="42" s="1"/>
  <c r="F174" i="42"/>
  <c r="F175" i="42" s="1"/>
  <c r="F185" i="42"/>
  <c r="F186" i="42"/>
  <c r="F221" i="42"/>
  <c r="F229" i="42" s="1"/>
  <c r="E216" i="42"/>
  <c r="E174" i="42"/>
  <c r="E175" i="42" s="1"/>
  <c r="D186" i="42"/>
  <c r="D221" i="42"/>
  <c r="D230" i="42" s="1"/>
  <c r="E186" i="42"/>
  <c r="E221" i="42"/>
  <c r="H223" i="42"/>
  <c r="H233" i="42" s="1"/>
  <c r="H189" i="42"/>
  <c r="D183" i="42"/>
  <c r="D216" i="42"/>
  <c r="D174" i="42"/>
  <c r="D175" i="42" s="1"/>
  <c r="D176" i="42" s="1"/>
  <c r="H175" i="42"/>
  <c r="H176" i="42" s="1"/>
  <c r="J223" i="42"/>
  <c r="J233" i="42" s="1"/>
  <c r="J189" i="42"/>
  <c r="K174" i="42"/>
  <c r="K216" i="42"/>
  <c r="K183" i="42"/>
  <c r="K171" i="42"/>
  <c r="K214" i="42"/>
  <c r="L214" i="42" s="1"/>
  <c r="H171" i="42"/>
  <c r="H214" i="42"/>
  <c r="B130" i="42"/>
  <c r="B131" i="42" s="1"/>
  <c r="B132" i="42" s="1"/>
  <c r="B172" i="42"/>
  <c r="B184" i="42" s="1"/>
  <c r="C182" i="42"/>
  <c r="C214" i="42"/>
  <c r="D226" i="42" s="1"/>
  <c r="I138" i="42"/>
  <c r="H216" i="42"/>
  <c r="H183" i="42"/>
  <c r="I216" i="42"/>
  <c r="I218" i="42" s="1"/>
  <c r="G138" i="42"/>
  <c r="I170" i="42"/>
  <c r="C177" i="42"/>
  <c r="C221" i="42" s="1"/>
  <c r="C230" i="42" s="1"/>
  <c r="G214" i="42"/>
  <c r="G226" i="42" s="1"/>
  <c r="B179" i="42"/>
  <c r="H145" i="42"/>
  <c r="J145" i="42"/>
  <c r="D179" i="42"/>
  <c r="H139" i="42"/>
  <c r="I177" i="42"/>
  <c r="E179" i="42"/>
  <c r="G179" i="42"/>
  <c r="K223" i="42"/>
  <c r="K233" i="42" s="1"/>
  <c r="C183" i="42"/>
  <c r="C216" i="42"/>
  <c r="I179" i="42"/>
  <c r="I174" i="42"/>
  <c r="D271" i="42"/>
  <c r="D272" i="42" s="1"/>
  <c r="B229" i="42"/>
  <c r="D232" i="42"/>
  <c r="D234" i="42" s="1"/>
  <c r="F171" i="42"/>
  <c r="B186" i="42"/>
  <c r="B185" i="42"/>
  <c r="F183" i="42"/>
  <c r="C175" i="42"/>
  <c r="C176" i="42" s="1"/>
  <c r="D171" i="42"/>
  <c r="D182" i="42"/>
  <c r="L170" i="42"/>
  <c r="D184" i="42"/>
  <c r="D188" i="42"/>
  <c r="D190" i="42" s="1"/>
  <c r="C171" i="42"/>
  <c r="D185" i="42"/>
  <c r="G182" i="42"/>
  <c r="H182" i="42"/>
  <c r="C146" i="42"/>
  <c r="C147" i="42" s="1"/>
  <c r="F140" i="42"/>
  <c r="F139" i="42"/>
  <c r="F130" i="42"/>
  <c r="F131" i="42" s="1"/>
  <c r="E130" i="42"/>
  <c r="E131" i="42" s="1"/>
  <c r="E132" i="42" s="1"/>
  <c r="D130" i="42"/>
  <c r="D131" i="42" s="1"/>
  <c r="D140" i="42"/>
  <c r="D139" i="42"/>
  <c r="C130" i="42"/>
  <c r="C131" i="42" s="1"/>
  <c r="C140" i="42"/>
  <c r="C139" i="42"/>
  <c r="F142" i="42"/>
  <c r="F141" i="42"/>
  <c r="E142" i="42"/>
  <c r="D142" i="42"/>
  <c r="D141" i="42"/>
  <c r="H138" i="42"/>
  <c r="H127" i="42"/>
  <c r="F127" i="42"/>
  <c r="D138" i="42"/>
  <c r="D127" i="42"/>
  <c r="J128" i="42"/>
  <c r="J130" i="42" s="1"/>
  <c r="J126" i="42"/>
  <c r="K133" i="42"/>
  <c r="E83" i="42"/>
  <c r="E126" i="42"/>
  <c r="K139" i="42"/>
  <c r="G128" i="42"/>
  <c r="G172" i="42" s="1"/>
  <c r="J133" i="42"/>
  <c r="G133" i="42"/>
  <c r="G177" i="42" s="1"/>
  <c r="B147" i="42"/>
  <c r="K130" i="42"/>
  <c r="K131" i="42" s="1"/>
  <c r="K132" i="42" s="1"/>
  <c r="B140" i="42"/>
  <c r="I141" i="42"/>
  <c r="I139" i="42"/>
  <c r="H141" i="42"/>
  <c r="L126" i="42"/>
  <c r="L138" i="42" s="1"/>
  <c r="B141" i="42"/>
  <c r="B127" i="42"/>
  <c r="C138" i="42"/>
  <c r="B150" i="42"/>
  <c r="D147" i="42"/>
  <c r="E144" i="42"/>
  <c r="E146" i="42" s="1"/>
  <c r="C127" i="42"/>
  <c r="K127" i="42"/>
  <c r="H140" i="42"/>
  <c r="B142" i="42"/>
  <c r="I140" i="42"/>
  <c r="C142" i="42"/>
  <c r="H130" i="42"/>
  <c r="I130" i="42"/>
  <c r="I127" i="42"/>
  <c r="B139" i="42"/>
  <c r="J83" i="42"/>
  <c r="D83" i="42"/>
  <c r="I83" i="42"/>
  <c r="H83" i="42"/>
  <c r="D97" i="42"/>
  <c r="F83" i="42"/>
  <c r="K95" i="42"/>
  <c r="C83" i="42"/>
  <c r="J95" i="42"/>
  <c r="K83" i="42"/>
  <c r="J51" i="42"/>
  <c r="K51" i="42" s="1"/>
  <c r="J67" i="42"/>
  <c r="K67" i="42" s="1"/>
  <c r="G96" i="42"/>
  <c r="J64" i="42"/>
  <c r="K64" i="42" s="1"/>
  <c r="J97" i="42"/>
  <c r="L82" i="42"/>
  <c r="L84" i="42" s="1"/>
  <c r="J100" i="42"/>
  <c r="C97" i="42"/>
  <c r="K96" i="42"/>
  <c r="J96" i="42"/>
  <c r="K86" i="42"/>
  <c r="K97" i="42"/>
  <c r="L97" i="42" s="1"/>
  <c r="K94" i="42"/>
  <c r="K90" i="42"/>
  <c r="J90" i="42"/>
  <c r="I96" i="42"/>
  <c r="B83" i="42"/>
  <c r="H96" i="42"/>
  <c r="F94" i="42"/>
  <c r="F15" i="42"/>
  <c r="F19" i="42" s="1"/>
  <c r="F20" i="42" s="1"/>
  <c r="F97" i="42"/>
  <c r="E95" i="42"/>
  <c r="E94" i="42"/>
  <c r="E86" i="42"/>
  <c r="E87" i="42" s="1"/>
  <c r="E88" i="42" s="1"/>
  <c r="B97" i="42"/>
  <c r="E20" i="42"/>
  <c r="C98" i="42"/>
  <c r="B96" i="42"/>
  <c r="I97" i="42"/>
  <c r="B98" i="42"/>
  <c r="C94" i="42"/>
  <c r="D98" i="42"/>
  <c r="H98" i="42"/>
  <c r="C96" i="42"/>
  <c r="I98" i="42"/>
  <c r="D94" i="42"/>
  <c r="D96" i="42"/>
  <c r="C86" i="42"/>
  <c r="C87" i="42" s="1"/>
  <c r="C20" i="42"/>
  <c r="C25" i="42" s="1"/>
  <c r="C28" i="42" s="1"/>
  <c r="C95" i="42"/>
  <c r="D53" i="42"/>
  <c r="E53" i="42" s="1"/>
  <c r="F53" i="42" s="1"/>
  <c r="G53" i="42" s="1"/>
  <c r="H53" i="42" s="1"/>
  <c r="I53" i="42" s="1"/>
  <c r="E97" i="42"/>
  <c r="E98" i="42"/>
  <c r="G97" i="42"/>
  <c r="B95" i="42"/>
  <c r="D57" i="42"/>
  <c r="E57" i="42" s="1"/>
  <c r="F98" i="42"/>
  <c r="C66" i="42"/>
  <c r="L66" i="42"/>
  <c r="F95" i="42"/>
  <c r="F86" i="42"/>
  <c r="G94" i="42"/>
  <c r="G95" i="42"/>
  <c r="G86" i="42"/>
  <c r="B86" i="42"/>
  <c r="E96" i="42"/>
  <c r="D95" i="42"/>
  <c r="H94" i="42"/>
  <c r="H97" i="42"/>
  <c r="H95" i="42"/>
  <c r="H86" i="42"/>
  <c r="I94" i="42"/>
  <c r="I95" i="42"/>
  <c r="I86" i="42"/>
  <c r="D86" i="42"/>
  <c r="F96" i="42"/>
  <c r="B90" i="42"/>
  <c r="B421" i="3"/>
  <c r="B422" i="3" s="1"/>
  <c r="B423" i="3" s="1"/>
  <c r="B424" i="3" s="1"/>
  <c r="B425" i="3" s="1"/>
  <c r="B418" i="3"/>
  <c r="C418" i="3" s="1"/>
  <c r="D408" i="3"/>
  <c r="E408" i="3" s="1"/>
  <c r="F408" i="3" s="1"/>
  <c r="F418" i="3" s="1"/>
  <c r="F429" i="3" s="1"/>
  <c r="C375" i="3"/>
  <c r="D375" i="3"/>
  <c r="E375" i="3"/>
  <c r="F375" i="3"/>
  <c r="G375" i="3"/>
  <c r="H375" i="3"/>
  <c r="I375" i="3"/>
  <c r="J375" i="3"/>
  <c r="K375" i="3"/>
  <c r="B375" i="3"/>
  <c r="C359" i="3"/>
  <c r="D359" i="3"/>
  <c r="E359" i="3"/>
  <c r="F359" i="3"/>
  <c r="G359" i="3"/>
  <c r="H359" i="3"/>
  <c r="I359" i="3"/>
  <c r="J359" i="3"/>
  <c r="K359" i="3"/>
  <c r="B359" i="3"/>
  <c r="C347" i="3"/>
  <c r="D347" i="3"/>
  <c r="E347" i="3"/>
  <c r="F347" i="3"/>
  <c r="G347" i="3"/>
  <c r="H347" i="3"/>
  <c r="I347" i="3"/>
  <c r="J347" i="3"/>
  <c r="K347" i="3"/>
  <c r="B347" i="3"/>
  <c r="C346" i="3"/>
  <c r="D346" i="3"/>
  <c r="E346" i="3"/>
  <c r="F346" i="3"/>
  <c r="G346" i="3"/>
  <c r="H346" i="3"/>
  <c r="I346" i="3"/>
  <c r="J346" i="3"/>
  <c r="K346" i="3"/>
  <c r="B346" i="3"/>
  <c r="C338" i="3"/>
  <c r="D338" i="3"/>
  <c r="E338" i="3"/>
  <c r="F338" i="3"/>
  <c r="G338" i="3"/>
  <c r="H338" i="3"/>
  <c r="I338" i="3"/>
  <c r="J338" i="3"/>
  <c r="K338" i="3"/>
  <c r="B338" i="3"/>
  <c r="C337" i="3"/>
  <c r="D337" i="3"/>
  <c r="E337" i="3"/>
  <c r="F337" i="3"/>
  <c r="G337" i="3"/>
  <c r="H337" i="3"/>
  <c r="I337" i="3"/>
  <c r="J337" i="3"/>
  <c r="K337" i="3"/>
  <c r="B337" i="3"/>
  <c r="C333" i="3"/>
  <c r="D333" i="3"/>
  <c r="E333" i="3"/>
  <c r="F333" i="3"/>
  <c r="G333" i="3"/>
  <c r="H333" i="3"/>
  <c r="I333" i="3"/>
  <c r="J333" i="3"/>
  <c r="K333" i="3"/>
  <c r="C334" i="3"/>
  <c r="D334" i="3"/>
  <c r="E334" i="3"/>
  <c r="F334" i="3"/>
  <c r="G334" i="3"/>
  <c r="H334" i="3"/>
  <c r="I334" i="3"/>
  <c r="J334" i="3"/>
  <c r="K334" i="3"/>
  <c r="B334" i="3"/>
  <c r="B333" i="3"/>
  <c r="F189" i="42" l="1"/>
  <c r="H184" i="42"/>
  <c r="H186" i="42"/>
  <c r="J127" i="42"/>
  <c r="B171" i="42"/>
  <c r="C223" i="42"/>
  <c r="C233" i="42" s="1"/>
  <c r="C235" i="42" s="1"/>
  <c r="C185" i="42"/>
  <c r="K138" i="42"/>
  <c r="F132" i="42"/>
  <c r="E176" i="42"/>
  <c r="H185" i="42"/>
  <c r="F176" i="42"/>
  <c r="H215" i="42"/>
  <c r="D229" i="42"/>
  <c r="C229" i="42"/>
  <c r="D228" i="42"/>
  <c r="D132" i="42"/>
  <c r="K215" i="42"/>
  <c r="G184" i="42"/>
  <c r="G216" i="42"/>
  <c r="G174" i="42"/>
  <c r="G183" i="42"/>
  <c r="I185" i="42"/>
  <c r="I186" i="42"/>
  <c r="I221" i="42"/>
  <c r="G185" i="42"/>
  <c r="G186" i="42"/>
  <c r="G221" i="42"/>
  <c r="E223" i="42"/>
  <c r="E233" i="42" s="1"/>
  <c r="E189" i="42"/>
  <c r="H227" i="42"/>
  <c r="H218" i="42"/>
  <c r="K218" i="42"/>
  <c r="K219" i="42" s="1"/>
  <c r="K220" i="42" s="1"/>
  <c r="K227" i="42"/>
  <c r="C186" i="42"/>
  <c r="D223" i="42"/>
  <c r="D233" i="42" s="1"/>
  <c r="D235" i="42" s="1"/>
  <c r="D189" i="42"/>
  <c r="D191" i="42" s="1"/>
  <c r="G171" i="42"/>
  <c r="K175" i="42"/>
  <c r="K176" i="42" s="1"/>
  <c r="E218" i="42"/>
  <c r="K142" i="42"/>
  <c r="K177" i="42"/>
  <c r="H226" i="42"/>
  <c r="I175" i="42"/>
  <c r="I176" i="42" s="1"/>
  <c r="C215" i="42"/>
  <c r="C226" i="42"/>
  <c r="F228" i="42"/>
  <c r="F230" i="42"/>
  <c r="E127" i="42"/>
  <c r="E170" i="42"/>
  <c r="J138" i="42"/>
  <c r="J170" i="42"/>
  <c r="I223" i="42"/>
  <c r="I233" i="42" s="1"/>
  <c r="I189" i="42"/>
  <c r="D215" i="42"/>
  <c r="G189" i="42"/>
  <c r="G223" i="42"/>
  <c r="G233" i="42" s="1"/>
  <c r="I182" i="42"/>
  <c r="I171" i="42"/>
  <c r="I214" i="42"/>
  <c r="E230" i="42"/>
  <c r="J142" i="42"/>
  <c r="J177" i="42"/>
  <c r="J140" i="42"/>
  <c r="J172" i="42"/>
  <c r="C184" i="42"/>
  <c r="H228" i="42"/>
  <c r="C227" i="42"/>
  <c r="C218" i="42"/>
  <c r="B189" i="42"/>
  <c r="B191" i="42" s="1"/>
  <c r="B223" i="42"/>
  <c r="B233" i="42" s="1"/>
  <c r="B235" i="42" s="1"/>
  <c r="B183" i="42"/>
  <c r="B216" i="42"/>
  <c r="B174" i="42"/>
  <c r="H229" i="42"/>
  <c r="D227" i="42"/>
  <c r="D218" i="42"/>
  <c r="F227" i="42"/>
  <c r="F218" i="42"/>
  <c r="J139" i="42"/>
  <c r="C228" i="42"/>
  <c r="I184" i="42"/>
  <c r="I183" i="42"/>
  <c r="L216" i="42"/>
  <c r="L215" i="42" s="1"/>
  <c r="I219" i="42"/>
  <c r="I220" i="42" s="1"/>
  <c r="E232" i="42"/>
  <c r="E234" i="42" s="1"/>
  <c r="L172" i="42"/>
  <c r="L182" i="42"/>
  <c r="E188" i="42"/>
  <c r="E190" i="42" s="1"/>
  <c r="L128" i="42"/>
  <c r="L139" i="42" s="1"/>
  <c r="G139" i="42"/>
  <c r="G130" i="42"/>
  <c r="G140" i="42"/>
  <c r="C132" i="42"/>
  <c r="K141" i="42"/>
  <c r="L141" i="42" s="1"/>
  <c r="L133" i="42" s="1"/>
  <c r="E140" i="42"/>
  <c r="K140" i="42"/>
  <c r="J141" i="42"/>
  <c r="E138" i="42"/>
  <c r="G127" i="42"/>
  <c r="E139" i="42"/>
  <c r="G142" i="42"/>
  <c r="G141" i="42"/>
  <c r="F138" i="42"/>
  <c r="E141" i="42"/>
  <c r="J131" i="42"/>
  <c r="J132" i="42" s="1"/>
  <c r="I131" i="42"/>
  <c r="I132" i="42" s="1"/>
  <c r="H131" i="42"/>
  <c r="H132" i="42" s="1"/>
  <c r="E147" i="42"/>
  <c r="F144" i="42"/>
  <c r="F146" i="42" s="1"/>
  <c r="J102" i="42"/>
  <c r="L89" i="42"/>
  <c r="L85" i="42" s="1"/>
  <c r="L98" i="42" s="1"/>
  <c r="L53" i="42"/>
  <c r="J53" i="42"/>
  <c r="B102" i="42"/>
  <c r="H102" i="42"/>
  <c r="D102" i="42"/>
  <c r="C102" i="42"/>
  <c r="B106" i="42"/>
  <c r="F102" i="42"/>
  <c r="G102" i="42"/>
  <c r="J101" i="42"/>
  <c r="E101" i="42"/>
  <c r="K100" i="42"/>
  <c r="L100" i="42" s="1"/>
  <c r="L102" i="42" s="1"/>
  <c r="B108" i="42" s="1"/>
  <c r="K87" i="42"/>
  <c r="K88" i="42" s="1"/>
  <c r="K101" i="42"/>
  <c r="I102" i="42"/>
  <c r="C88" i="42"/>
  <c r="L83" i="42"/>
  <c r="L94" i="42"/>
  <c r="B87" i="42"/>
  <c r="B88" i="42" s="1"/>
  <c r="D87" i="42"/>
  <c r="D88" i="42" s="1"/>
  <c r="I87" i="42"/>
  <c r="I88" i="42" s="1"/>
  <c r="F87" i="42"/>
  <c r="F88" i="42" s="1"/>
  <c r="H87" i="42"/>
  <c r="H88" i="42" s="1"/>
  <c r="G87" i="42"/>
  <c r="G88" i="42" s="1"/>
  <c r="F57" i="42"/>
  <c r="D418" i="3"/>
  <c r="D429" i="3" s="1"/>
  <c r="E418" i="3"/>
  <c r="E429" i="3" s="1"/>
  <c r="B426" i="3"/>
  <c r="B341" i="3"/>
  <c r="D341" i="3"/>
  <c r="F342" i="3"/>
  <c r="J341" i="3"/>
  <c r="E342" i="3"/>
  <c r="B342" i="3"/>
  <c r="D342" i="3"/>
  <c r="I341" i="3"/>
  <c r="K342" i="3"/>
  <c r="C342" i="3"/>
  <c r="H341" i="3"/>
  <c r="J342" i="3"/>
  <c r="G341" i="3"/>
  <c r="I342" i="3"/>
  <c r="F341" i="3"/>
  <c r="H342" i="3"/>
  <c r="E341" i="3"/>
  <c r="G342" i="3"/>
  <c r="K341" i="3"/>
  <c r="C341" i="3"/>
  <c r="D984" i="3"/>
  <c r="D994" i="3" s="1"/>
  <c r="I228" i="42" l="1"/>
  <c r="B164" i="42"/>
  <c r="L226" i="42"/>
  <c r="I227" i="42"/>
  <c r="I229" i="42"/>
  <c r="I230" i="42"/>
  <c r="H219" i="42"/>
  <c r="H220" i="42" s="1"/>
  <c r="G227" i="42"/>
  <c r="G218" i="42"/>
  <c r="G175" i="42"/>
  <c r="G176" i="42" s="1"/>
  <c r="J185" i="42"/>
  <c r="J186" i="42"/>
  <c r="J221" i="42"/>
  <c r="E214" i="42"/>
  <c r="E171" i="42"/>
  <c r="F182" i="42"/>
  <c r="E182" i="42"/>
  <c r="E183" i="42"/>
  <c r="E185" i="42"/>
  <c r="E184" i="42"/>
  <c r="B175" i="42"/>
  <c r="B176" i="42" s="1"/>
  <c r="C219" i="42"/>
  <c r="C220" i="42" s="1"/>
  <c r="G215" i="42"/>
  <c r="G228" i="42"/>
  <c r="G230" i="42"/>
  <c r="G229" i="42"/>
  <c r="D219" i="42"/>
  <c r="D220" i="42" s="1"/>
  <c r="I226" i="42"/>
  <c r="I215" i="42"/>
  <c r="E219" i="42"/>
  <c r="E220" i="42" s="1"/>
  <c r="B227" i="42"/>
  <c r="B218" i="42"/>
  <c r="B215" i="42"/>
  <c r="B228" i="42"/>
  <c r="J182" i="42"/>
  <c r="J171" i="42"/>
  <c r="J214" i="42"/>
  <c r="K182" i="42"/>
  <c r="K185" i="42"/>
  <c r="L185" i="42" s="1"/>
  <c r="L177" i="42" s="1"/>
  <c r="L178" i="42" s="1"/>
  <c r="K186" i="42"/>
  <c r="K221" i="42"/>
  <c r="K184" i="42"/>
  <c r="F219" i="42"/>
  <c r="F220" i="42" s="1"/>
  <c r="J184" i="42"/>
  <c r="J183" i="42"/>
  <c r="J174" i="42"/>
  <c r="J216" i="42"/>
  <c r="E235" i="42"/>
  <c r="F232" i="42"/>
  <c r="F234" i="42" s="1"/>
  <c r="B252" i="42"/>
  <c r="L227" i="42"/>
  <c r="B208" i="42"/>
  <c r="L183" i="42"/>
  <c r="E191" i="42"/>
  <c r="F188" i="42"/>
  <c r="F190" i="42" s="1"/>
  <c r="L171" i="42"/>
  <c r="L127" i="42"/>
  <c r="G131" i="42"/>
  <c r="G132" i="42" s="1"/>
  <c r="L129" i="42"/>
  <c r="L134" i="42"/>
  <c r="L140" i="42"/>
  <c r="F147" i="42"/>
  <c r="G144" i="42"/>
  <c r="G146" i="42" s="1"/>
  <c r="E102" i="42"/>
  <c r="E103" i="42" s="1"/>
  <c r="K102" i="42"/>
  <c r="K103" i="42" s="1"/>
  <c r="L90" i="42"/>
  <c r="J103" i="42"/>
  <c r="K53" i="42"/>
  <c r="D101" i="42"/>
  <c r="D103" i="42" s="1"/>
  <c r="G101" i="42"/>
  <c r="G103" i="42" s="1"/>
  <c r="H101" i="42"/>
  <c r="H103" i="42" s="1"/>
  <c r="I101" i="42"/>
  <c r="I103" i="42" s="1"/>
  <c r="C101" i="42"/>
  <c r="C103" i="42" s="1"/>
  <c r="B101" i="42"/>
  <c r="B103" i="42" s="1"/>
  <c r="F101" i="42"/>
  <c r="F103" i="42" s="1"/>
  <c r="L96" i="42"/>
  <c r="L95" i="42"/>
  <c r="B120" i="42"/>
  <c r="G57" i="42"/>
  <c r="L86" i="42"/>
  <c r="F431" i="3"/>
  <c r="K436" i="3"/>
  <c r="E430" i="3"/>
  <c r="G432" i="3"/>
  <c r="H433" i="3"/>
  <c r="I434" i="3"/>
  <c r="J435" i="3"/>
  <c r="K435" i="3"/>
  <c r="D437" i="3"/>
  <c r="D411" i="3" s="1"/>
  <c r="B958" i="3"/>
  <c r="D974" i="3" s="1"/>
  <c r="L173" i="42" l="1"/>
  <c r="L186" i="42" s="1"/>
  <c r="E227" i="42"/>
  <c r="F226" i="42"/>
  <c r="E215" i="42"/>
  <c r="E226" i="42"/>
  <c r="E228" i="42"/>
  <c r="E229" i="42"/>
  <c r="J175" i="42"/>
  <c r="J176" i="42" s="1"/>
  <c r="J218" i="42"/>
  <c r="J219" i="42" s="1"/>
  <c r="J220" i="42" s="1"/>
  <c r="J227" i="42"/>
  <c r="B219" i="42"/>
  <c r="B220" i="42" s="1"/>
  <c r="L184" i="42"/>
  <c r="J228" i="42"/>
  <c r="J215" i="42"/>
  <c r="J226" i="42"/>
  <c r="K226" i="42"/>
  <c r="G219" i="42"/>
  <c r="G220" i="42" s="1"/>
  <c r="J229" i="42"/>
  <c r="J230" i="42"/>
  <c r="K230" i="42"/>
  <c r="K229" i="42"/>
  <c r="L229" i="42" s="1"/>
  <c r="L221" i="42" s="1"/>
  <c r="K228" i="42"/>
  <c r="G232" i="42"/>
  <c r="G234" i="42" s="1"/>
  <c r="F235" i="42"/>
  <c r="G188" i="42"/>
  <c r="G190" i="42" s="1"/>
  <c r="F191" i="42"/>
  <c r="L142" i="42"/>
  <c r="L130" i="42"/>
  <c r="L131" i="42" s="1"/>
  <c r="L132" i="42" s="1"/>
  <c r="L135" i="42" s="1"/>
  <c r="B149" i="42" s="1"/>
  <c r="B151" i="42" s="1"/>
  <c r="B165" i="42" s="1"/>
  <c r="G147" i="42"/>
  <c r="H144" i="42"/>
  <c r="H146" i="42" s="1"/>
  <c r="B110" i="42"/>
  <c r="H57" i="42"/>
  <c r="L87" i="42"/>
  <c r="L88" i="42" s="1"/>
  <c r="L91" i="42" s="1"/>
  <c r="B105" i="42" s="1"/>
  <c r="B107" i="42" s="1"/>
  <c r="D414" i="3"/>
  <c r="H432" i="3"/>
  <c r="E437" i="3"/>
  <c r="E411" i="3" s="1"/>
  <c r="F430" i="3"/>
  <c r="I433" i="3"/>
  <c r="G431" i="3"/>
  <c r="J434" i="3"/>
  <c r="L174" i="42" l="1"/>
  <c r="L217" i="42"/>
  <c r="L222" i="42"/>
  <c r="L228" i="42"/>
  <c r="G235" i="42"/>
  <c r="H232" i="42"/>
  <c r="H234" i="42" s="1"/>
  <c r="L175" i="42"/>
  <c r="L176" i="42" s="1"/>
  <c r="L179" i="42" s="1"/>
  <c r="B193" i="42" s="1"/>
  <c r="B195" i="42" s="1"/>
  <c r="H188" i="42"/>
  <c r="H190" i="42" s="1"/>
  <c r="G191" i="42"/>
  <c r="H147" i="42"/>
  <c r="I144" i="42"/>
  <c r="I146" i="42" s="1"/>
  <c r="B121" i="42"/>
  <c r="B109" i="42"/>
  <c r="I57" i="42"/>
  <c r="J57" i="42" s="1"/>
  <c r="E414" i="3"/>
  <c r="K434" i="3"/>
  <c r="G430" i="3"/>
  <c r="I432" i="3"/>
  <c r="F437" i="3"/>
  <c r="F411" i="3" s="1"/>
  <c r="J433" i="3"/>
  <c r="H431" i="3"/>
  <c r="L230" i="42" l="1"/>
  <c r="L218" i="42"/>
  <c r="L219" i="42" s="1"/>
  <c r="L220" i="42" s="1"/>
  <c r="L223" i="42" s="1"/>
  <c r="B237" i="42" s="1"/>
  <c r="B239" i="42" s="1"/>
  <c r="B253" i="42" s="1"/>
  <c r="H235" i="42"/>
  <c r="I232" i="42"/>
  <c r="I234" i="42" s="1"/>
  <c r="B209" i="42"/>
  <c r="I188" i="42"/>
  <c r="I190" i="42" s="1"/>
  <c r="H191" i="42"/>
  <c r="I147" i="42"/>
  <c r="J144" i="42"/>
  <c r="J146" i="42" s="1"/>
  <c r="K57" i="42"/>
  <c r="L57" i="42"/>
  <c r="F414" i="3"/>
  <c r="J232" i="42" l="1"/>
  <c r="J234" i="42" s="1"/>
  <c r="I235" i="42"/>
  <c r="J188" i="42"/>
  <c r="J190" i="42" s="1"/>
  <c r="I191" i="42"/>
  <c r="K144" i="42"/>
  <c r="K146" i="42" s="1"/>
  <c r="J147" i="42"/>
  <c r="J235" i="42" l="1"/>
  <c r="K232" i="42"/>
  <c r="K234" i="42" s="1"/>
  <c r="J191" i="42"/>
  <c r="K188" i="42"/>
  <c r="K190" i="42" s="1"/>
  <c r="L144" i="42"/>
  <c r="K147" i="42"/>
  <c r="B154" i="42" s="1"/>
  <c r="K235" i="42" l="1"/>
  <c r="B242" i="42" s="1"/>
  <c r="L232" i="42"/>
  <c r="K191" i="42"/>
  <c r="B198" i="42" s="1"/>
  <c r="L188" i="42"/>
  <c r="L146" i="42"/>
  <c r="B152" i="42" s="1"/>
  <c r="B153" i="42" s="1"/>
  <c r="B156" i="42" s="1"/>
  <c r="B160" i="42" s="1"/>
  <c r="B162" i="42" s="1"/>
  <c r="B163" i="42" s="1"/>
  <c r="L234" i="42" l="1"/>
  <c r="B240" i="42" s="1"/>
  <c r="B241" i="42" s="1"/>
  <c r="B244" i="42" s="1"/>
  <c r="B248" i="42" s="1"/>
  <c r="B250" i="42" s="1"/>
  <c r="B251" i="42" s="1"/>
  <c r="L190" i="42"/>
  <c r="B196" i="42" s="1"/>
  <c r="B197" i="42" s="1"/>
  <c r="B200" i="42" s="1"/>
  <c r="B204" i="42" s="1"/>
  <c r="B206" i="42" s="1"/>
  <c r="B207" i="42" s="1"/>
  <c r="B112" i="42" l="1"/>
  <c r="B116" i="42" s="1"/>
  <c r="B118" i="42" s="1"/>
  <c r="B119" i="42" s="1"/>
  <c r="B783" i="3" l="1"/>
  <c r="N274" i="3" l="1"/>
  <c r="B308" i="3" l="1"/>
  <c r="I321" i="3" s="1"/>
  <c r="B306" i="3"/>
  <c r="G321" i="3" l="1"/>
  <c r="D321" i="3"/>
  <c r="F321" i="3"/>
  <c r="E321" i="3"/>
  <c r="K321" i="3"/>
  <c r="J321" i="3"/>
  <c r="E326" i="3" l="1"/>
  <c r="F326" i="3"/>
  <c r="G326" i="3"/>
  <c r="H326" i="3"/>
  <c r="I326" i="3"/>
  <c r="J326" i="3"/>
  <c r="K326" i="3"/>
  <c r="D326" i="3"/>
  <c r="G314" i="3"/>
  <c r="G408" i="3" s="1"/>
  <c r="G418" i="3" l="1"/>
  <c r="G429" i="3" s="1"/>
  <c r="H408" i="3"/>
  <c r="E320" i="3"/>
  <c r="F320" i="3"/>
  <c r="G320" i="3"/>
  <c r="H320" i="3"/>
  <c r="I320" i="3"/>
  <c r="J320" i="3"/>
  <c r="K320" i="3"/>
  <c r="D320" i="3"/>
  <c r="B302" i="3"/>
  <c r="E295" i="3"/>
  <c r="E296" i="3" s="1"/>
  <c r="F295" i="3"/>
  <c r="F296" i="3" s="1"/>
  <c r="G295" i="3"/>
  <c r="G296" i="3" s="1"/>
  <c r="H295" i="3"/>
  <c r="H296" i="3" s="1"/>
  <c r="I295" i="3"/>
  <c r="I296" i="3" s="1"/>
  <c r="J295" i="3"/>
  <c r="J296" i="3" s="1"/>
  <c r="K295" i="3"/>
  <c r="K296" i="3" s="1"/>
  <c r="D295" i="3"/>
  <c r="D296" i="3" s="1"/>
  <c r="B276" i="3"/>
  <c r="B279" i="3" s="1"/>
  <c r="C276" i="3"/>
  <c r="C279" i="3" s="1"/>
  <c r="D276" i="3"/>
  <c r="D279" i="3" s="1"/>
  <c r="E276" i="3"/>
  <c r="E279" i="3" s="1"/>
  <c r="F276" i="3"/>
  <c r="G276" i="3"/>
  <c r="H276" i="3"/>
  <c r="I276" i="3"/>
  <c r="J276" i="3"/>
  <c r="K276" i="3"/>
  <c r="B277" i="3"/>
  <c r="C277" i="3"/>
  <c r="D277" i="3"/>
  <c r="E277" i="3"/>
  <c r="F277" i="3"/>
  <c r="G277" i="3"/>
  <c r="H277" i="3"/>
  <c r="I277" i="3"/>
  <c r="J277" i="3"/>
  <c r="K277" i="3"/>
  <c r="C275" i="3"/>
  <c r="D275" i="3"/>
  <c r="D290" i="3" s="1"/>
  <c r="E275" i="3"/>
  <c r="E290" i="3" s="1"/>
  <c r="F275" i="3"/>
  <c r="F290" i="3" s="1"/>
  <c r="G275" i="3"/>
  <c r="G290" i="3" s="1"/>
  <c r="G330" i="3" s="1"/>
  <c r="H275" i="3"/>
  <c r="H290" i="3" s="1"/>
  <c r="I275" i="3"/>
  <c r="I290" i="3" s="1"/>
  <c r="J275" i="3"/>
  <c r="J290" i="3" s="1"/>
  <c r="K275" i="3"/>
  <c r="K290" i="3" s="1"/>
  <c r="B275" i="3"/>
  <c r="I408" i="3" l="1"/>
  <c r="H418" i="3"/>
  <c r="H429" i="3" s="1"/>
  <c r="I431" i="3"/>
  <c r="J432" i="3"/>
  <c r="G437" i="3"/>
  <c r="G411" i="3" s="1"/>
  <c r="H430" i="3"/>
  <c r="K433" i="3"/>
  <c r="F298" i="3"/>
  <c r="F323" i="3" s="1"/>
  <c r="F322" i="3" s="1"/>
  <c r="F316" i="3" s="1"/>
  <c r="F317" i="3" s="1"/>
  <c r="H279" i="3"/>
  <c r="G279" i="3"/>
  <c r="F279" i="3"/>
  <c r="K279" i="3"/>
  <c r="J279" i="3"/>
  <c r="G278" i="3"/>
  <c r="I279" i="3"/>
  <c r="D298" i="3"/>
  <c r="H278" i="3"/>
  <c r="I298" i="3"/>
  <c r="J298" i="3"/>
  <c r="E278" i="3"/>
  <c r="K298" i="3"/>
  <c r="H298" i="3"/>
  <c r="G298" i="3"/>
  <c r="G323" i="3" s="1"/>
  <c r="G322" i="3" s="1"/>
  <c r="E298" i="3"/>
  <c r="J278" i="3"/>
  <c r="B278" i="3"/>
  <c r="K278" i="3"/>
  <c r="C278" i="3"/>
  <c r="I278" i="3"/>
  <c r="F278" i="3"/>
  <c r="D278" i="3"/>
  <c r="C517" i="3"/>
  <c r="D517" i="3"/>
  <c r="E517" i="3"/>
  <c r="F517" i="3"/>
  <c r="G517" i="3"/>
  <c r="H517" i="3"/>
  <c r="I517" i="3"/>
  <c r="C518" i="3"/>
  <c r="D518" i="3"/>
  <c r="E518" i="3"/>
  <c r="F518" i="3"/>
  <c r="G518" i="3"/>
  <c r="H518" i="3"/>
  <c r="I518" i="3"/>
  <c r="C519" i="3"/>
  <c r="D519" i="3"/>
  <c r="E519" i="3"/>
  <c r="F519" i="3"/>
  <c r="G519" i="3"/>
  <c r="H519" i="3"/>
  <c r="I519" i="3"/>
  <c r="B519" i="3"/>
  <c r="B518" i="3"/>
  <c r="B517" i="3"/>
  <c r="C514" i="3"/>
  <c r="D514" i="3"/>
  <c r="E514" i="3"/>
  <c r="F514" i="3"/>
  <c r="G514" i="3"/>
  <c r="H514" i="3"/>
  <c r="I514" i="3"/>
  <c r="B514" i="3"/>
  <c r="J408" i="3" l="1"/>
  <c r="I418" i="3"/>
  <c r="I429" i="3" s="1"/>
  <c r="G414" i="3"/>
  <c r="J431" i="3"/>
  <c r="K432" i="3"/>
  <c r="H437" i="3"/>
  <c r="H411" i="3" s="1"/>
  <c r="I430" i="3"/>
  <c r="D323" i="3"/>
  <c r="D322" i="3" s="1"/>
  <c r="D316" i="3" s="1"/>
  <c r="D317" i="3" s="1"/>
  <c r="D327" i="3" s="1"/>
  <c r="D328" i="3" s="1"/>
  <c r="B307" i="3"/>
  <c r="B309" i="3" s="1"/>
  <c r="H315" i="3" s="1"/>
  <c r="H321" i="3" s="1"/>
  <c r="G316" i="3"/>
  <c r="G317" i="3" s="1"/>
  <c r="G324" i="3"/>
  <c r="K323" i="3"/>
  <c r="K322" i="3" s="1"/>
  <c r="K316" i="3" s="1"/>
  <c r="B303" i="3"/>
  <c r="E323" i="3"/>
  <c r="E322" i="3" s="1"/>
  <c r="H323" i="3"/>
  <c r="I323" i="3"/>
  <c r="I322" i="3" s="1"/>
  <c r="I316" i="3" s="1"/>
  <c r="F324" i="3"/>
  <c r="J323" i="3"/>
  <c r="J322" i="3" s="1"/>
  <c r="J316" i="3" s="1"/>
  <c r="B520" i="3"/>
  <c r="I520" i="3"/>
  <c r="H520" i="3"/>
  <c r="G520" i="3"/>
  <c r="F520" i="3"/>
  <c r="E520" i="3"/>
  <c r="D520" i="3"/>
  <c r="C520" i="3"/>
  <c r="C499" i="3"/>
  <c r="D499" i="3"/>
  <c r="E499" i="3"/>
  <c r="F499" i="3"/>
  <c r="G499" i="3"/>
  <c r="H499" i="3"/>
  <c r="I499" i="3"/>
  <c r="B499" i="3"/>
  <c r="C935" i="3"/>
  <c r="I472" i="3"/>
  <c r="D471" i="3"/>
  <c r="E472" i="3"/>
  <c r="I473" i="3"/>
  <c r="I471" i="3"/>
  <c r="G473" i="3"/>
  <c r="D473" i="3"/>
  <c r="E473" i="3"/>
  <c r="B471" i="3"/>
  <c r="G472" i="3"/>
  <c r="H472" i="3"/>
  <c r="C471" i="3"/>
  <c r="B473" i="3"/>
  <c r="C472" i="3"/>
  <c r="H473" i="3"/>
  <c r="D472" i="3"/>
  <c r="H471" i="3"/>
  <c r="F472" i="3"/>
  <c r="E471" i="3"/>
  <c r="B472" i="3"/>
  <c r="F473" i="3"/>
  <c r="G471" i="3"/>
  <c r="C473" i="3"/>
  <c r="F471" i="3"/>
  <c r="K408" i="3" l="1"/>
  <c r="J418" i="3"/>
  <c r="J429" i="3" s="1"/>
  <c r="H414" i="3"/>
  <c r="J430" i="3"/>
  <c r="K431" i="3"/>
  <c r="I437" i="3"/>
  <c r="I411" i="3" s="1"/>
  <c r="D324" i="3"/>
  <c r="H322" i="3"/>
  <c r="H316" i="3" s="1"/>
  <c r="H317" i="3" s="1"/>
  <c r="J317" i="3"/>
  <c r="J324" i="3"/>
  <c r="K317" i="3"/>
  <c r="K324" i="3"/>
  <c r="I324" i="3"/>
  <c r="I317" i="3"/>
  <c r="E316" i="3"/>
  <c r="E317" i="3" s="1"/>
  <c r="E327" i="3" s="1"/>
  <c r="C482" i="3"/>
  <c r="D482" i="3"/>
  <c r="E482" i="3"/>
  <c r="F482" i="3"/>
  <c r="G482" i="3"/>
  <c r="H482" i="3"/>
  <c r="I482" i="3"/>
  <c r="B482" i="3"/>
  <c r="B483" i="3"/>
  <c r="C483" i="3"/>
  <c r="D483" i="3"/>
  <c r="E483" i="3"/>
  <c r="B484" i="3"/>
  <c r="C484" i="3"/>
  <c r="D484" i="3"/>
  <c r="E484" i="3"/>
  <c r="F483" i="3"/>
  <c r="G483" i="3"/>
  <c r="H483" i="3"/>
  <c r="I483" i="3"/>
  <c r="F484" i="3"/>
  <c r="G484" i="3"/>
  <c r="H484" i="3"/>
  <c r="I484" i="3"/>
  <c r="B935" i="3"/>
  <c r="D935" i="3" s="1"/>
  <c r="D918" i="3"/>
  <c r="K418" i="3" l="1"/>
  <c r="K429" i="3" s="1"/>
  <c r="I414" i="3"/>
  <c r="J437" i="3"/>
  <c r="J411" i="3" s="1"/>
  <c r="K430" i="3"/>
  <c r="H324" i="3"/>
  <c r="E324" i="3"/>
  <c r="F327" i="3"/>
  <c r="E328" i="3"/>
  <c r="E485" i="3"/>
  <c r="D485" i="3"/>
  <c r="C485" i="3"/>
  <c r="B485" i="3"/>
  <c r="I485" i="3"/>
  <c r="H485" i="3"/>
  <c r="G485" i="3"/>
  <c r="F485" i="3"/>
  <c r="D939" i="3"/>
  <c r="E918" i="3"/>
  <c r="B838" i="3"/>
  <c r="B837" i="3"/>
  <c r="B835" i="3"/>
  <c r="B889" i="3"/>
  <c r="B891" i="3" s="1"/>
  <c r="C887" i="3"/>
  <c r="C889" i="3" s="1"/>
  <c r="B766" i="3"/>
  <c r="C766" i="3"/>
  <c r="C762" i="3"/>
  <c r="D762" i="3"/>
  <c r="B762" i="3"/>
  <c r="C758" i="3"/>
  <c r="D758" i="3" s="1"/>
  <c r="B820" i="3"/>
  <c r="B821" i="3" s="1"/>
  <c r="B823" i="3" s="1"/>
  <c r="B824" i="3" s="1"/>
  <c r="B836" i="3"/>
  <c r="B788" i="3"/>
  <c r="B797" i="3" s="1"/>
  <c r="B806" i="3" s="1"/>
  <c r="C849" i="3" s="1"/>
  <c r="C858" i="3" s="1"/>
  <c r="B792" i="3"/>
  <c r="K437" i="3" l="1"/>
  <c r="K411" i="3" s="1"/>
  <c r="K414" i="3" s="1"/>
  <c r="J414" i="3"/>
  <c r="G327" i="3"/>
  <c r="F328" i="3"/>
  <c r="D889" i="3"/>
  <c r="D891" i="3" s="1"/>
  <c r="C891" i="3"/>
  <c r="B784" i="3"/>
  <c r="B785" i="3" s="1"/>
  <c r="D887" i="3"/>
  <c r="B822" i="3"/>
  <c r="B839" i="3"/>
  <c r="B801" i="3"/>
  <c r="B802" i="3" s="1"/>
  <c r="B803" i="3" s="1"/>
  <c r="B793" i="3"/>
  <c r="B794" i="3" s="1"/>
  <c r="C263" i="41"/>
  <c r="B263" i="41"/>
  <c r="C250" i="41"/>
  <c r="C245" i="41"/>
  <c r="C246" i="41" s="1"/>
  <c r="C254" i="41" s="1"/>
  <c r="C235" i="41"/>
  <c r="F212" i="41"/>
  <c r="E212" i="41"/>
  <c r="D212" i="41"/>
  <c r="C212" i="41"/>
  <c r="B212" i="41"/>
  <c r="F207" i="41"/>
  <c r="E207" i="41"/>
  <c r="D207" i="41"/>
  <c r="C207" i="41"/>
  <c r="B207" i="41"/>
  <c r="B204" i="41"/>
  <c r="C189" i="41"/>
  <c r="D189" i="41" s="1"/>
  <c r="E189" i="41" s="1"/>
  <c r="F189" i="41" s="1"/>
  <c r="G189" i="41" s="1"/>
  <c r="H189" i="41" s="1"/>
  <c r="I189" i="41" s="1"/>
  <c r="J189" i="41" s="1"/>
  <c r="K189" i="41" s="1"/>
  <c r="C188" i="41"/>
  <c r="D188" i="41" s="1"/>
  <c r="E188" i="41" s="1"/>
  <c r="F188" i="41" s="1"/>
  <c r="G188" i="41" s="1"/>
  <c r="H188" i="41" s="1"/>
  <c r="I188" i="41" s="1"/>
  <c r="J188" i="41" s="1"/>
  <c r="K188" i="41" s="1"/>
  <c r="C187" i="41"/>
  <c r="D187" i="41" s="1"/>
  <c r="E187" i="41" s="1"/>
  <c r="F187" i="41" s="1"/>
  <c r="G187" i="41" s="1"/>
  <c r="H187" i="41" s="1"/>
  <c r="I187" i="41" s="1"/>
  <c r="J187" i="41" s="1"/>
  <c r="K187" i="41" s="1"/>
  <c r="C179" i="41"/>
  <c r="C178" i="41"/>
  <c r="D178" i="41" s="1"/>
  <c r="E178" i="41" s="1"/>
  <c r="F178" i="41" s="1"/>
  <c r="C168" i="41"/>
  <c r="D168" i="41" s="1"/>
  <c r="E168" i="41" s="1"/>
  <c r="F168" i="41" s="1"/>
  <c r="G168" i="41" s="1"/>
  <c r="H168" i="41" s="1"/>
  <c r="I168" i="41" s="1"/>
  <c r="J168" i="41" s="1"/>
  <c r="K168" i="41" s="1"/>
  <c r="B157" i="41"/>
  <c r="C151" i="41"/>
  <c r="D151" i="41" s="1"/>
  <c r="C140" i="41"/>
  <c r="H139" i="41"/>
  <c r="H138" i="41"/>
  <c r="C135" i="41"/>
  <c r="H133" i="41"/>
  <c r="H135" i="41" s="1"/>
  <c r="D124" i="41"/>
  <c r="E124" i="41" s="1"/>
  <c r="C104" i="41"/>
  <c r="D104" i="41" s="1"/>
  <c r="E104" i="41" s="1"/>
  <c r="F104" i="41" s="1"/>
  <c r="G104" i="41" s="1"/>
  <c r="H104" i="41" s="1"/>
  <c r="I104" i="41" s="1"/>
  <c r="J104" i="41" s="1"/>
  <c r="K100" i="41"/>
  <c r="J100" i="41"/>
  <c r="I100" i="41"/>
  <c r="H100" i="41"/>
  <c r="G100" i="41"/>
  <c r="F100" i="41"/>
  <c r="E100" i="41"/>
  <c r="D100" i="41"/>
  <c r="C100" i="41"/>
  <c r="B100" i="41"/>
  <c r="C80" i="41"/>
  <c r="C76" i="41"/>
  <c r="D76" i="41" s="1"/>
  <c r="E76" i="41" s="1"/>
  <c r="F76" i="41" s="1"/>
  <c r="G76" i="41" s="1"/>
  <c r="H76" i="41" s="1"/>
  <c r="I76" i="41" s="1"/>
  <c r="J76" i="41" s="1"/>
  <c r="K76" i="41" s="1"/>
  <c r="C74" i="41"/>
  <c r="D74" i="41" s="1"/>
  <c r="E74" i="41" s="1"/>
  <c r="F74" i="41" s="1"/>
  <c r="G74" i="41" s="1"/>
  <c r="H74" i="41" s="1"/>
  <c r="I74" i="41" s="1"/>
  <c r="J74" i="41" s="1"/>
  <c r="K74" i="41" s="1"/>
  <c r="B69" i="41"/>
  <c r="B50" i="41"/>
  <c r="D50" i="41" s="1"/>
  <c r="F50" i="41" s="1"/>
  <c r="G50" i="41" s="1"/>
  <c r="D42" i="41"/>
  <c r="G37" i="41"/>
  <c r="G36" i="41"/>
  <c r="F36" i="41"/>
  <c r="F38" i="41" s="1"/>
  <c r="F42" i="41" s="1"/>
  <c r="F33" i="41"/>
  <c r="F41" i="41" s="1"/>
  <c r="D33" i="41"/>
  <c r="D41" i="41" s="1"/>
  <c r="G32" i="41"/>
  <c r="G33" i="41" s="1"/>
  <c r="G41" i="41" s="1"/>
  <c r="C19" i="41"/>
  <c r="C204" i="41" s="1"/>
  <c r="B14" i="41"/>
  <c r="B8" i="41"/>
  <c r="D235" i="41" l="1"/>
  <c r="E235" i="41" s="1"/>
  <c r="H327" i="3"/>
  <c r="G328" i="3"/>
  <c r="F43" i="41"/>
  <c r="D888" i="3"/>
  <c r="G38" i="41"/>
  <c r="G42" i="41" s="1"/>
  <c r="G43" i="41" s="1"/>
  <c r="F124" i="41"/>
  <c r="G124" i="41" s="1"/>
  <c r="H140" i="41"/>
  <c r="H141" i="41" s="1"/>
  <c r="D155" i="41" s="1"/>
  <c r="B219" i="41"/>
  <c r="B224" i="41" s="1"/>
  <c r="G178" i="41"/>
  <c r="H178" i="41" s="1"/>
  <c r="I178" i="41" s="1"/>
  <c r="J178" i="41" s="1"/>
  <c r="K178" i="41" s="1"/>
  <c r="D80" i="41"/>
  <c r="E151" i="41"/>
  <c r="F151" i="41" s="1"/>
  <c r="D179" i="41"/>
  <c r="E179" i="41" s="1"/>
  <c r="B278" i="41"/>
  <c r="B279" i="41" s="1"/>
  <c r="D43" i="41"/>
  <c r="D19" i="41"/>
  <c r="C236" i="41" a="1"/>
  <c r="C237" i="41" a="1"/>
  <c r="C238" i="41" a="1"/>
  <c r="C238" i="41" l="1"/>
  <c r="C219" i="41" s="1"/>
  <c r="C227" i="41" s="1"/>
  <c r="C236" i="41"/>
  <c r="C237" i="41"/>
  <c r="D126" i="41"/>
  <c r="C155" i="41"/>
  <c r="B126" i="41"/>
  <c r="I327" i="3"/>
  <c r="H328" i="3"/>
  <c r="E155" i="41"/>
  <c r="B227" i="41"/>
  <c r="F126" i="41"/>
  <c r="C130" i="41"/>
  <c r="C126" i="41"/>
  <c r="E126" i="41"/>
  <c r="B155" i="41"/>
  <c r="F235" i="41"/>
  <c r="F155" i="41"/>
  <c r="G151" i="41"/>
  <c r="D204" i="41"/>
  <c r="E19" i="41"/>
  <c r="F179" i="41"/>
  <c r="G126" i="41"/>
  <c r="H124" i="41"/>
  <c r="E80" i="41"/>
  <c r="D238" i="41" a="1"/>
  <c r="E237" i="41" a="1"/>
  <c r="D236" i="41" a="1"/>
  <c r="E238" i="41" a="1"/>
  <c r="E236" i="41" a="1"/>
  <c r="D237" i="41" a="1"/>
  <c r="D238" i="41" l="1"/>
  <c r="D219" i="41" s="1"/>
  <c r="D227" i="41" s="1"/>
  <c r="D236" i="41"/>
  <c r="D237" i="41"/>
  <c r="E237" i="41"/>
  <c r="E238" i="41"/>
  <c r="E219" i="41" s="1"/>
  <c r="E236" i="41"/>
  <c r="J327" i="3"/>
  <c r="I328" i="3"/>
  <c r="C224" i="41"/>
  <c r="E204" i="41"/>
  <c r="F19" i="41"/>
  <c r="F204" i="41" s="1"/>
  <c r="G179" i="41"/>
  <c r="H126" i="41"/>
  <c r="I124" i="41"/>
  <c r="F80" i="41"/>
  <c r="G155" i="41"/>
  <c r="H151" i="41"/>
  <c r="F238" i="41" a="1"/>
  <c r="F237" i="41" a="1"/>
  <c r="F236" i="41" a="1"/>
  <c r="F237" i="41" l="1"/>
  <c r="F236" i="41"/>
  <c r="F238" i="41"/>
  <c r="F219" i="41" s="1"/>
  <c r="D224" i="41"/>
  <c r="K327" i="3"/>
  <c r="K328" i="3" s="1"/>
  <c r="J328" i="3"/>
  <c r="J124" i="41"/>
  <c r="I126" i="41"/>
  <c r="G80" i="41"/>
  <c r="H179" i="41"/>
  <c r="I151" i="41"/>
  <c r="H155" i="41"/>
  <c r="E224" i="41"/>
  <c r="E227" i="41"/>
  <c r="I179" i="41" l="1"/>
  <c r="K124" i="41"/>
  <c r="K126" i="41" s="1"/>
  <c r="C132" i="41" s="1"/>
  <c r="J126" i="41"/>
  <c r="J151" i="41"/>
  <c r="I155" i="41"/>
  <c r="F224" i="41"/>
  <c r="F227" i="41"/>
  <c r="H80" i="41"/>
  <c r="I80" i="41" l="1"/>
  <c r="K151" i="41"/>
  <c r="J155" i="41"/>
  <c r="J179" i="41"/>
  <c r="K179" i="41" l="1"/>
  <c r="L151" i="41"/>
  <c r="L155" i="41" s="1"/>
  <c r="K155" i="41"/>
  <c r="J80" i="41"/>
  <c r="K80" i="41" l="1"/>
  <c r="B160" i="41"/>
  <c r="B683" i="3" l="1"/>
  <c r="D666" i="3"/>
  <c r="E666" i="3"/>
  <c r="C666" i="3"/>
  <c r="C670" i="3"/>
  <c r="D670" i="3" s="1"/>
  <c r="E670" i="3" s="1"/>
  <c r="C599" i="3"/>
  <c r="E732" i="3"/>
  <c r="D741" i="3"/>
  <c r="D743" i="3"/>
  <c r="D742" i="3"/>
  <c r="D740" i="3"/>
  <c r="D739" i="3"/>
  <c r="D738" i="3"/>
  <c r="D737" i="3"/>
  <c r="D736" i="3"/>
  <c r="B465" i="3"/>
  <c r="C465" i="3"/>
  <c r="D465" i="3"/>
  <c r="E465" i="3"/>
  <c r="F465" i="3"/>
  <c r="G465" i="3"/>
  <c r="H465" i="3"/>
  <c r="I465" i="3"/>
  <c r="E701" i="3"/>
  <c r="E697" i="3"/>
  <c r="D699" i="3"/>
  <c r="F699" i="3" s="1"/>
  <c r="D700" i="3"/>
  <c r="F700" i="3" s="1"/>
  <c r="D695" i="3"/>
  <c r="F695" i="3" s="1"/>
  <c r="D696" i="3"/>
  <c r="F696" i="3" s="1"/>
  <c r="C701" i="3"/>
  <c r="C697" i="3"/>
  <c r="B701" i="3"/>
  <c r="B697" i="3"/>
  <c r="F697" i="3" l="1"/>
  <c r="F701" i="3"/>
  <c r="D697" i="3"/>
  <c r="D701" i="3"/>
  <c r="B607" i="3"/>
  <c r="C558" i="3" l="1"/>
  <c r="C554" i="3"/>
  <c r="B575" i="3" a="1"/>
  <c r="B575" i="3" s="1"/>
  <c r="C532" i="3" l="1"/>
  <c r="C649" i="3" l="1"/>
  <c r="D649" i="3" s="1"/>
  <c r="E649" i="3" s="1"/>
  <c r="F649" i="3" s="1"/>
  <c r="G649" i="3" s="1"/>
  <c r="H649" i="3" s="1"/>
  <c r="B645" i="3"/>
  <c r="C643" i="3"/>
  <c r="D643" i="3" s="1"/>
  <c r="E643" i="3" s="1"/>
  <c r="F643" i="3" s="1"/>
  <c r="G643" i="3" s="1"/>
  <c r="H643" i="3" s="1"/>
  <c r="H645" i="3" s="1"/>
  <c r="B617" i="3"/>
  <c r="B616" i="3"/>
  <c r="C616" i="3" s="1"/>
  <c r="C615" i="3"/>
  <c r="C617" i="3" s="1"/>
  <c r="B528" i="3"/>
  <c r="B619" i="3" s="1"/>
  <c r="C619" i="3" s="1"/>
  <c r="D619" i="3" s="1"/>
  <c r="E619" i="3" s="1"/>
  <c r="F619" i="3" s="1"/>
  <c r="G619" i="3" s="1"/>
  <c r="H619" i="3" s="1"/>
  <c r="I619" i="3" s="1"/>
  <c r="J619" i="3" s="1"/>
  <c r="K619" i="3" s="1"/>
  <c r="C1078" i="3"/>
  <c r="D1078" i="3" s="1"/>
  <c r="E1078" i="3" s="1"/>
  <c r="F1078" i="3" s="1"/>
  <c r="F1072" i="3"/>
  <c r="E1072" i="3"/>
  <c r="D1072" i="3"/>
  <c r="C1072" i="3"/>
  <c r="B1072" i="3"/>
  <c r="F1066" i="3"/>
  <c r="E1066" i="3"/>
  <c r="D1066" i="3"/>
  <c r="C1066" i="3"/>
  <c r="B1066" i="3"/>
  <c r="C1138" i="3"/>
  <c r="B1132" i="3"/>
  <c r="C1132" i="3"/>
  <c r="D1132" i="3"/>
  <c r="E1132" i="3"/>
  <c r="F1132" i="3"/>
  <c r="G1132" i="3"/>
  <c r="H1132" i="3"/>
  <c r="I1132" i="3"/>
  <c r="J1132" i="3"/>
  <c r="C1126" i="3"/>
  <c r="D1126" i="3"/>
  <c r="E1126" i="3"/>
  <c r="F1126" i="3"/>
  <c r="G1126" i="3"/>
  <c r="H1126" i="3"/>
  <c r="I1126" i="3"/>
  <c r="J1126" i="3"/>
  <c r="B1126" i="3"/>
  <c r="B531" i="3" l="1"/>
  <c r="B865" i="3" s="1"/>
  <c r="F645" i="3"/>
  <c r="E645" i="3"/>
  <c r="D645" i="3"/>
  <c r="G645" i="3"/>
  <c r="C645" i="3"/>
  <c r="B655" i="3"/>
  <c r="D615" i="3"/>
  <c r="E615" i="3" s="1"/>
  <c r="F615" i="3" s="1"/>
  <c r="G615" i="3" s="1"/>
  <c r="H615" i="3" s="1"/>
  <c r="I615" i="3" s="1"/>
  <c r="J615" i="3" s="1"/>
  <c r="K615" i="3" s="1"/>
  <c r="K617" i="3" s="1"/>
  <c r="B618" i="3"/>
  <c r="B620" i="3" s="1"/>
  <c r="D616" i="3"/>
  <c r="C618" i="3"/>
  <c r="C620" i="3" s="1"/>
  <c r="D1138" i="3"/>
  <c r="C655" i="3" l="1"/>
  <c r="D655" i="3" s="1"/>
  <c r="E655" i="3" s="1"/>
  <c r="F655" i="3" s="1"/>
  <c r="G655" i="3" s="1"/>
  <c r="H655" i="3" s="1"/>
  <c r="B676" i="3"/>
  <c r="E617" i="3"/>
  <c r="F617" i="3"/>
  <c r="H617" i="3"/>
  <c r="G617" i="3"/>
  <c r="B553" i="3"/>
  <c r="B555" i="3" s="1"/>
  <c r="F540" i="3"/>
  <c r="B533" i="3"/>
  <c r="C531" i="3"/>
  <c r="C533" i="3" s="1"/>
  <c r="D547" i="3" s="1"/>
  <c r="D548" i="3" s="1"/>
  <c r="D617" i="3"/>
  <c r="D618" i="3" s="1"/>
  <c r="D620" i="3" s="1"/>
  <c r="I617" i="3"/>
  <c r="J617" i="3"/>
  <c r="E616" i="3"/>
  <c r="E1138" i="3"/>
  <c r="B675" i="3" l="1"/>
  <c r="C676" i="3"/>
  <c r="D676" i="3" s="1"/>
  <c r="E676" i="3" s="1"/>
  <c r="C553" i="3"/>
  <c r="C555" i="3" s="1"/>
  <c r="B547" i="3"/>
  <c r="B548" i="3" s="1"/>
  <c r="E618" i="3"/>
  <c r="E620" i="3" s="1"/>
  <c r="F616" i="3"/>
  <c r="F1138" i="3"/>
  <c r="G616" i="3" l="1"/>
  <c r="F618" i="3"/>
  <c r="F620" i="3" s="1"/>
  <c r="G1138" i="3"/>
  <c r="H616" i="3" l="1"/>
  <c r="G618" i="3"/>
  <c r="G620" i="3" s="1"/>
  <c r="H1138" i="3"/>
  <c r="H618" i="3" l="1"/>
  <c r="H620" i="3" s="1"/>
  <c r="I616" i="3"/>
  <c r="I1138" i="3"/>
  <c r="J616" i="3" l="1"/>
  <c r="I618" i="3"/>
  <c r="I620" i="3" s="1"/>
  <c r="J1138" i="3"/>
  <c r="K616" i="3" l="1"/>
  <c r="K618" i="3" s="1"/>
  <c r="K620" i="3" s="1"/>
  <c r="J618" i="3"/>
  <c r="J620" i="3" s="1"/>
  <c r="C1163" i="3"/>
  <c r="D1163" i="3" l="1"/>
  <c r="E1163" i="3" l="1"/>
  <c r="F1163" i="3" l="1"/>
  <c r="G1163" i="3" l="1"/>
  <c r="H1163" i="3" l="1"/>
  <c r="I1163" i="3" l="1"/>
  <c r="J1163" i="3" l="1"/>
  <c r="K1163" i="3" l="1"/>
  <c r="J1152" i="3" l="1"/>
  <c r="I1152" i="3"/>
  <c r="H1152" i="3"/>
  <c r="G1152" i="3"/>
  <c r="F1152" i="3"/>
  <c r="E1152" i="3"/>
  <c r="D1152" i="3"/>
  <c r="C1152" i="3"/>
  <c r="B1152" i="3"/>
  <c r="J1165" i="3" l="1"/>
  <c r="I1165" i="3"/>
  <c r="H1165" i="3"/>
  <c r="G1165" i="3"/>
  <c r="F1165" i="3"/>
  <c r="E1165" i="3"/>
  <c r="D1165" i="3"/>
  <c r="C1165" i="3"/>
  <c r="B1165" i="3"/>
  <c r="K1144" i="3"/>
  <c r="B2394" i="3" l="1"/>
  <c r="B2400" i="3"/>
  <c r="C2400" i="3" s="1"/>
  <c r="C1557" i="3" l="1"/>
  <c r="B1209" i="3"/>
  <c r="B1246" i="3"/>
  <c r="B1251" i="3"/>
  <c r="B1247" i="3"/>
  <c r="C1204" i="3"/>
  <c r="B1208" i="3" s="1"/>
  <c r="B1210" i="3" l="1"/>
  <c r="C1274" i="3" s="1"/>
  <c r="B1274" i="3" s="1"/>
  <c r="B1237" i="3" l="1"/>
  <c r="B1259" i="3" l="1"/>
  <c r="EU213" i="4" l="1"/>
  <c r="ET208" i="4"/>
  <c r="EU196" i="4"/>
  <c r="EU171" i="4"/>
  <c r="EU172" i="4"/>
  <c r="EU173" i="4"/>
  <c r="EU174" i="4"/>
  <c r="EU175" i="4"/>
  <c r="EU178" i="4"/>
  <c r="EU179" i="4"/>
  <c r="EU182" i="4"/>
  <c r="EU183" i="4"/>
  <c r="EU184" i="4"/>
  <c r="EU187" i="4"/>
  <c r="EU188" i="4"/>
  <c r="EU189" i="4"/>
  <c r="EU190" i="4"/>
  <c r="EU166" i="4"/>
  <c r="EU141" i="4"/>
  <c r="EU98" i="4"/>
  <c r="EU100" i="4"/>
  <c r="EU101" i="4"/>
  <c r="EU102" i="4"/>
  <c r="EU108" i="4"/>
  <c r="EU112" i="4"/>
  <c r="EU113" i="4"/>
  <c r="EU114" i="4"/>
  <c r="EU115" i="4"/>
  <c r="EU116" i="4"/>
  <c r="EU117" i="4"/>
  <c r="EU118" i="4"/>
  <c r="EU53" i="4"/>
  <c r="EZ54" i="4" s="1"/>
  <c r="EU65" i="4"/>
  <c r="EU97" i="4" s="1"/>
  <c r="EU66" i="4"/>
  <c r="EU99" i="4" s="1"/>
  <c r="EU67" i="4"/>
  <c r="EU71" i="4"/>
  <c r="EU72" i="4"/>
  <c r="EU73" i="4"/>
  <c r="EU207" i="4" s="1"/>
  <c r="EU209" i="4" s="1"/>
  <c r="EU204" i="4" s="1"/>
  <c r="EU75" i="4"/>
  <c r="EU167" i="4" s="1"/>
  <c r="EU78" i="4"/>
  <c r="EU80" i="4"/>
  <c r="EU133" i="4" s="1"/>
  <c r="EU22" i="4"/>
  <c r="EU23" i="4"/>
  <c r="EU24" i="4"/>
  <c r="EU25" i="4"/>
  <c r="EU27" i="4"/>
  <c r="EU32" i="4"/>
  <c r="EU36" i="4" s="1"/>
  <c r="EU33" i="4"/>
  <c r="EU34" i="4"/>
  <c r="EU35" i="4"/>
  <c r="EU37" i="4"/>
  <c r="EU39" i="4"/>
  <c r="EU587" i="2"/>
  <c r="EV590" i="2" s="1"/>
  <c r="EV591" i="2" s="1"/>
  <c r="EU579" i="2"/>
  <c r="EU581" i="2"/>
  <c r="EU582" i="2"/>
  <c r="EU583" i="2"/>
  <c r="EU572" i="2"/>
  <c r="EU588" i="2" s="1"/>
  <c r="EU547" i="2"/>
  <c r="EU483" i="2"/>
  <c r="EZ484" i="2" s="1"/>
  <c r="EU490" i="2"/>
  <c r="EZ491" i="2" s="1"/>
  <c r="EU495" i="2"/>
  <c r="EU457" i="2"/>
  <c r="EZ458" i="2" s="1"/>
  <c r="EU431" i="2"/>
  <c r="EZ432" i="2" s="1"/>
  <c r="EU433" i="2"/>
  <c r="EU435" i="2"/>
  <c r="EU446" i="2"/>
  <c r="EU388" i="2"/>
  <c r="EZ390" i="2" s="1"/>
  <c r="EU323" i="2"/>
  <c r="EU325" i="2"/>
  <c r="EU329" i="2"/>
  <c r="EZ330" i="2" s="1"/>
  <c r="EU331" i="2"/>
  <c r="EZ332" i="2" s="1"/>
  <c r="EU333" i="2"/>
  <c r="EZ334" i="2" s="1"/>
  <c r="EU260" i="2"/>
  <c r="EZ261" i="2" s="1"/>
  <c r="EU264" i="2"/>
  <c r="EU271" i="2"/>
  <c r="EU273" i="2"/>
  <c r="EU305" i="2"/>
  <c r="EZ306" i="2" s="1"/>
  <c r="EU309" i="2"/>
  <c r="EU251" i="2"/>
  <c r="EZ253" i="2" s="1"/>
  <c r="EU186" i="2"/>
  <c r="EU188" i="2"/>
  <c r="EZ189" i="2" s="1"/>
  <c r="EU194" i="2"/>
  <c r="EU138" i="2"/>
  <c r="EZ139" i="2" s="1"/>
  <c r="EU142" i="2"/>
  <c r="EU154" i="2"/>
  <c r="EU126" i="2"/>
  <c r="EU128" i="2"/>
  <c r="EU115" i="2"/>
  <c r="EZ116" i="2" s="1"/>
  <c r="EU119" i="2"/>
  <c r="EU87" i="2"/>
  <c r="EU99" i="2"/>
  <c r="EZ101" i="2" s="1"/>
  <c r="EU54" i="2"/>
  <c r="EZ55" i="2" s="1"/>
  <c r="B1193" i="3"/>
  <c r="C1192" i="3"/>
  <c r="C1193" i="3" s="1"/>
  <c r="EU536" i="1"/>
  <c r="EU465" i="1"/>
  <c r="EU466" i="1"/>
  <c r="EU468" i="1"/>
  <c r="EU469" i="1"/>
  <c r="EU477" i="1"/>
  <c r="EU479" i="1"/>
  <c r="EU341" i="1"/>
  <c r="EU357" i="1"/>
  <c r="EU358" i="1"/>
  <c r="EU363" i="1"/>
  <c r="EV364" i="1" s="1"/>
  <c r="EU367" i="1"/>
  <c r="EU372" i="1"/>
  <c r="EU387" i="1"/>
  <c r="EU402" i="1"/>
  <c r="EU407" i="1"/>
  <c r="EU412" i="1"/>
  <c r="EU433" i="1"/>
  <c r="EU435" i="1" s="1"/>
  <c r="EU310" i="1"/>
  <c r="EU311" i="1"/>
  <c r="EU288" i="1"/>
  <c r="EU140" i="4" s="1"/>
  <c r="EU285" i="1"/>
  <c r="EU137" i="4" s="1"/>
  <c r="EU286" i="1"/>
  <c r="EU138" i="4" s="1"/>
  <c r="EU139" i="4"/>
  <c r="EU290" i="1"/>
  <c r="EU142" i="4" s="1"/>
  <c r="EU278" i="1"/>
  <c r="EU279" i="1" s="1"/>
  <c r="EU255" i="1"/>
  <c r="EU244" i="1"/>
  <c r="EU249" i="1"/>
  <c r="EU103" i="4" s="1"/>
  <c r="EU266" i="1"/>
  <c r="EU253" i="1"/>
  <c r="EU240" i="1"/>
  <c r="EU237" i="1"/>
  <c r="EU225" i="1"/>
  <c r="EU231" i="1" s="1"/>
  <c r="EU216" i="1"/>
  <c r="EU220" i="1" s="1"/>
  <c r="EU126" i="1"/>
  <c r="EU128" i="1"/>
  <c r="EU133" i="1"/>
  <c r="EU136" i="1"/>
  <c r="EU142" i="1"/>
  <c r="EU144" i="1" s="1"/>
  <c r="EU146" i="1"/>
  <c r="EU181" i="1" s="1"/>
  <c r="EU57" i="2" s="1"/>
  <c r="EU148" i="1"/>
  <c r="EU183" i="1" s="1"/>
  <c r="EU59" i="2" s="1"/>
  <c r="EU157" i="1"/>
  <c r="EU158" i="1"/>
  <c r="EU159" i="1"/>
  <c r="EU160" i="1"/>
  <c r="EU166" i="1"/>
  <c r="EU474" i="1" s="1"/>
  <c r="EU167" i="1"/>
  <c r="EU205" i="2" s="1"/>
  <c r="EU169" i="1"/>
  <c r="EU340" i="2" s="1"/>
  <c r="EZ348" i="2" s="1"/>
  <c r="EU170" i="1"/>
  <c r="EU343" i="2" s="1"/>
  <c r="EZ351" i="2" s="1"/>
  <c r="EU175" i="1"/>
  <c r="EU176" i="1"/>
  <c r="EU178" i="1"/>
  <c r="EU186" i="1"/>
  <c r="EU27" i="2" s="1"/>
  <c r="EU187" i="1"/>
  <c r="EU28" i="2" s="1"/>
  <c r="EU94" i="1"/>
  <c r="EX94" i="1" s="1"/>
  <c r="EU97" i="1"/>
  <c r="EU98" i="1"/>
  <c r="EU83" i="1"/>
  <c r="EU84" i="1"/>
  <c r="EU85" i="1"/>
  <c r="EU86" i="1"/>
  <c r="EU87" i="1"/>
  <c r="EU88" i="1"/>
  <c r="EU90" i="1"/>
  <c r="EU51" i="1"/>
  <c r="EU57" i="1" s="1"/>
  <c r="EU59" i="1" s="1"/>
  <c r="EU66" i="1" s="1"/>
  <c r="EU68" i="1" s="1"/>
  <c r="EU70" i="1" s="1"/>
  <c r="EU81" i="1" s="1"/>
  <c r="EZ324" i="2" l="1"/>
  <c r="FA324" i="2" s="1"/>
  <c r="EZ187" i="2"/>
  <c r="EU493" i="2"/>
  <c r="EZ494" i="2" s="1"/>
  <c r="EZ496" i="2"/>
  <c r="EV268" i="2"/>
  <c r="EV315" i="2" s="1"/>
  <c r="EV338" i="2" s="1"/>
  <c r="EZ272" i="2"/>
  <c r="EV123" i="2"/>
  <c r="EV405" i="2" s="1"/>
  <c r="EZ127" i="2"/>
  <c r="EZ35" i="2"/>
  <c r="EZ410" i="10"/>
  <c r="EZ326" i="2"/>
  <c r="EZ34" i="2"/>
  <c r="EZ213" i="2"/>
  <c r="EZ366" i="10"/>
  <c r="EZ195" i="2"/>
  <c r="G1046" i="3"/>
  <c r="G1051" i="3" s="1"/>
  <c r="EU109" i="4"/>
  <c r="EX255" i="1"/>
  <c r="EZ405" i="10"/>
  <c r="EV428" i="2"/>
  <c r="EV430" i="2" s="1"/>
  <c r="EV302" i="2"/>
  <c r="EV307" i="2"/>
  <c r="EV100" i="2"/>
  <c r="EV574" i="2"/>
  <c r="EV257" i="2"/>
  <c r="EV262" i="2"/>
  <c r="EV112" i="2"/>
  <c r="EV117" i="2"/>
  <c r="EV181" i="2"/>
  <c r="EV200" i="2" s="1"/>
  <c r="EV135" i="2"/>
  <c r="EV140" i="2"/>
  <c r="B9" i="41"/>
  <c r="C137" i="41" s="1"/>
  <c r="EV202" i="4"/>
  <c r="K1095" i="3"/>
  <c r="K1099" i="3" s="1"/>
  <c r="B627" i="3"/>
  <c r="B536" i="3" s="1"/>
  <c r="B560" i="3" s="1"/>
  <c r="C560" i="3" s="1"/>
  <c r="D979" i="3"/>
  <c r="EU38" i="4"/>
  <c r="EU40" i="4" s="1"/>
  <c r="EZ41" i="4" s="1"/>
  <c r="K1171" i="3"/>
  <c r="EU197" i="4"/>
  <c r="EU283" i="2"/>
  <c r="EZ284" i="2" s="1"/>
  <c r="EU476" i="1"/>
  <c r="EU478" i="1" s="1"/>
  <c r="EU256" i="1"/>
  <c r="EU168" i="4"/>
  <c r="EU26" i="4"/>
  <c r="EU28" i="4" s="1"/>
  <c r="EZ29" i="4" s="1"/>
  <c r="EU236" i="1"/>
  <c r="EU251" i="1" s="1"/>
  <c r="EU89" i="1"/>
  <c r="EU91" i="1" s="1"/>
  <c r="EU99" i="1" s="1"/>
  <c r="EU171" i="2"/>
  <c r="EU148" i="4"/>
  <c r="EU471" i="1"/>
  <c r="EU473" i="1" s="1"/>
  <c r="EU202" i="2"/>
  <c r="EU69" i="2"/>
  <c r="EZ78" i="2" s="1"/>
  <c r="EU132" i="2"/>
  <c r="EU176" i="4"/>
  <c r="EU180" i="4" s="1"/>
  <c r="EU442" i="2"/>
  <c r="EU120" i="4"/>
  <c r="EU537" i="1"/>
  <c r="EU57" i="4" s="1"/>
  <c r="EU185" i="4"/>
  <c r="EU191" i="4" s="1"/>
  <c r="EU300" i="1"/>
  <c r="EU302" i="1" s="1"/>
  <c r="EU397" i="2"/>
  <c r="EZ398" i="2" s="1"/>
  <c r="EU578" i="2"/>
  <c r="EU580" i="2" s="1"/>
  <c r="EU69" i="4"/>
  <c r="EU74" i="4" s="1"/>
  <c r="C1198" i="3"/>
  <c r="G1289" i="3"/>
  <c r="EU107" i="4"/>
  <c r="D1193" i="3"/>
  <c r="EU436" i="2"/>
  <c r="EU96" i="2"/>
  <c r="EU232" i="1"/>
  <c r="EU171" i="1"/>
  <c r="EU344" i="2" s="1"/>
  <c r="EZ352" i="2" s="1"/>
  <c r="EU168" i="1"/>
  <c r="EU206" i="2" s="1"/>
  <c r="EU161" i="1"/>
  <c r="EU127" i="1"/>
  <c r="EU162" i="1" s="1"/>
  <c r="EU147" i="1"/>
  <c r="EU177" i="1"/>
  <c r="EU179" i="1" s="1"/>
  <c r="EU72" i="1"/>
  <c r="EU71" i="1"/>
  <c r="D1188" i="3"/>
  <c r="D1186" i="3"/>
  <c r="C1187" i="3"/>
  <c r="B1187" i="3"/>
  <c r="EZ210" i="2" l="1"/>
  <c r="EV173" i="2"/>
  <c r="EZ172" i="2"/>
  <c r="EU243" i="2"/>
  <c r="EZ244" i="2" s="1"/>
  <c r="EZ214" i="2"/>
  <c r="EV444" i="2"/>
  <c r="EZ443" i="2"/>
  <c r="EZ360" i="10"/>
  <c r="EZ357" i="10"/>
  <c r="D1558" i="3"/>
  <c r="D1555" i="3" s="1"/>
  <c r="EV462" i="2"/>
  <c r="EV168" i="2"/>
  <c r="EV114" i="2"/>
  <c r="EV180" i="2"/>
  <c r="EV314" i="2"/>
  <c r="EV259" i="2"/>
  <c r="EV203" i="4"/>
  <c r="EV211" i="4"/>
  <c r="EV212" i="4" s="1"/>
  <c r="EV439" i="2"/>
  <c r="EV454" i="2" s="1"/>
  <c r="EV182" i="2"/>
  <c r="EV203" i="2" s="1"/>
  <c r="EV137" i="2"/>
  <c r="EV318" i="2"/>
  <c r="EV341" i="2" s="1"/>
  <c r="EV304" i="2"/>
  <c r="EV303" i="2" s="1"/>
  <c r="EV394" i="2"/>
  <c r="EV399" i="2"/>
  <c r="EU294" i="2"/>
  <c r="EV280" i="2"/>
  <c r="EV316" i="2" s="1"/>
  <c r="EV453" i="2" s="1"/>
  <c r="EV285" i="2"/>
  <c r="EV429" i="2"/>
  <c r="EV434" i="2" s="1"/>
  <c r="EU389" i="2"/>
  <c r="B633" i="3"/>
  <c r="C536" i="3"/>
  <c r="C627" i="3"/>
  <c r="D627" i="3" s="1"/>
  <c r="E627" i="3" s="1"/>
  <c r="F627" i="3" s="1"/>
  <c r="G627" i="3" s="1"/>
  <c r="H627" i="3" s="1"/>
  <c r="I627" i="3" s="1"/>
  <c r="J627" i="3" s="1"/>
  <c r="K627" i="3" s="1"/>
  <c r="D989" i="3"/>
  <c r="B621" i="3"/>
  <c r="B10" i="41"/>
  <c r="EU198" i="4"/>
  <c r="EU192" i="4"/>
  <c r="EU152" i="4"/>
  <c r="EU162" i="4"/>
  <c r="EU77" i="4"/>
  <c r="EU165" i="4" s="1"/>
  <c r="EU76" i="4"/>
  <c r="EU79" i="4" s="1"/>
  <c r="EU539" i="1"/>
  <c r="EU540" i="1" s="1"/>
  <c r="EU538" i="1" s="1"/>
  <c r="EU58" i="4" s="1"/>
  <c r="EU59" i="4" s="1"/>
  <c r="EU61" i="4" s="1"/>
  <c r="EU284" i="1"/>
  <c r="EU110" i="4"/>
  <c r="EU130" i="4"/>
  <c r="EU252" i="2"/>
  <c r="EU45" i="4"/>
  <c r="EU163" i="1"/>
  <c r="EU112" i="10"/>
  <c r="EU584" i="2"/>
  <c r="EU312" i="1"/>
  <c r="EU308" i="1" s="1"/>
  <c r="EU306" i="1"/>
  <c r="EU292" i="1"/>
  <c r="EU144" i="4" s="1"/>
  <c r="EU380" i="2"/>
  <c r="EZ381" i="2" s="1"/>
  <c r="C1200" i="3"/>
  <c r="EU153" i="4"/>
  <c r="EU447" i="2"/>
  <c r="EU268" i="1"/>
  <c r="EU105" i="4"/>
  <c r="EU402" i="2"/>
  <c r="D1187" i="3"/>
  <c r="EU137" i="1"/>
  <c r="EU172" i="1" s="1"/>
  <c r="EU149" i="1"/>
  <c r="EU182" i="1"/>
  <c r="B1183" i="3"/>
  <c r="EU249" i="2" l="1"/>
  <c r="EU68" i="4"/>
  <c r="EZ63" i="4"/>
  <c r="EV296" i="2"/>
  <c r="EZ295" i="2"/>
  <c r="EV451" i="2"/>
  <c r="EV573" i="2" s="1"/>
  <c r="EW401" i="2"/>
  <c r="EV291" i="2"/>
  <c r="EV317" i="2" s="1"/>
  <c r="EV465" i="2"/>
  <c r="EV204" i="2"/>
  <c r="FA204" i="2" s="1"/>
  <c r="FA377" i="10" s="1"/>
  <c r="EV396" i="2"/>
  <c r="EV258" i="2"/>
  <c r="EV319" i="2"/>
  <c r="EV337" i="2"/>
  <c r="EV183" i="2"/>
  <c r="EV247" i="2" s="1"/>
  <c r="EV488" i="2"/>
  <c r="EV199" i="2"/>
  <c r="EV192" i="2"/>
  <c r="EV170" i="2"/>
  <c r="EV175" i="2" s="1"/>
  <c r="EV153" i="2" s="1"/>
  <c r="EV113" i="2"/>
  <c r="EV342" i="2"/>
  <c r="FA342" i="2" s="1"/>
  <c r="FA425" i="10" s="1"/>
  <c r="EV441" i="2"/>
  <c r="EV136" i="2"/>
  <c r="C138" i="41"/>
  <c r="C89" i="41"/>
  <c r="H89" i="41"/>
  <c r="B258" i="41"/>
  <c r="B89" i="41"/>
  <c r="E10" i="41"/>
  <c r="E89" i="41"/>
  <c r="B45" i="41"/>
  <c r="D45" i="41" s="1"/>
  <c r="F45" i="41" s="1"/>
  <c r="G45" i="41" s="1"/>
  <c r="J89" i="41"/>
  <c r="F89" i="41"/>
  <c r="K89" i="41"/>
  <c r="D89" i="41"/>
  <c r="G89" i="41"/>
  <c r="B11" i="41"/>
  <c r="B13" i="41" s="1"/>
  <c r="I89" i="41"/>
  <c r="C621" i="3"/>
  <c r="B622" i="3"/>
  <c r="EU138" i="1"/>
  <c r="EU154" i="1" s="1"/>
  <c r="EU153" i="1" s="1"/>
  <c r="EU188" i="1" s="1"/>
  <c r="EU29" i="2" s="1"/>
  <c r="EU122" i="4"/>
  <c r="EU62" i="4"/>
  <c r="EU384" i="2"/>
  <c r="EZ385" i="2" s="1"/>
  <c r="EU386" i="2"/>
  <c r="EU291" i="1"/>
  <c r="EU293" i="1" s="1"/>
  <c r="EU136" i="4"/>
  <c r="EU143" i="4" s="1"/>
  <c r="EU145" i="4" s="1"/>
  <c r="EU173" i="1"/>
  <c r="EU189" i="1" s="1"/>
  <c r="EU469" i="2"/>
  <c r="EZ479" i="2" s="1"/>
  <c r="EU11" i="2"/>
  <c r="EU129" i="4"/>
  <c r="EU81" i="4"/>
  <c r="EU96" i="4"/>
  <c r="EU104" i="4" s="1"/>
  <c r="EU184" i="1"/>
  <c r="EU68" i="2"/>
  <c r="EU58" i="2"/>
  <c r="EU60" i="2" s="1"/>
  <c r="EU62" i="2" s="1"/>
  <c r="EZ64" i="2" s="1"/>
  <c r="EU163" i="4"/>
  <c r="EU164" i="4"/>
  <c r="EU154" i="4"/>
  <c r="EV455" i="2" l="1"/>
  <c r="FA466" i="2"/>
  <c r="FA45" i="2"/>
  <c r="FA14" i="4" s="1"/>
  <c r="EV561" i="2"/>
  <c r="EV169" i="2"/>
  <c r="EV164" i="2"/>
  <c r="EV461" i="2"/>
  <c r="EV201" i="2"/>
  <c r="EV339" i="2"/>
  <c r="EV466" i="2"/>
  <c r="EV467" i="2" s="1"/>
  <c r="EV45" i="2"/>
  <c r="EV14" i="4" s="1"/>
  <c r="EV440" i="2"/>
  <c r="EV445" i="2" s="1"/>
  <c r="EV395" i="2"/>
  <c r="EV400" i="2" s="1"/>
  <c r="C273" i="41"/>
  <c r="C258" i="41"/>
  <c r="C281" i="41" s="1"/>
  <c r="B626" i="3"/>
  <c r="D621" i="3"/>
  <c r="C622" i="3"/>
  <c r="EU158" i="4"/>
  <c r="EU294" i="1"/>
  <c r="EU147" i="4" s="1"/>
  <c r="EU132" i="4"/>
  <c r="FB11" i="2"/>
  <c r="EU63" i="2"/>
  <c r="EU70" i="2"/>
  <c r="EZ80" i="2" s="1"/>
  <c r="EU44" i="4"/>
  <c r="EU34" i="1"/>
  <c r="EU31" i="1"/>
  <c r="EU26" i="1"/>
  <c r="EU15" i="1"/>
  <c r="EU11" i="1"/>
  <c r="EZ129" i="10" l="1"/>
  <c r="FA476" i="2"/>
  <c r="FB48" i="2"/>
  <c r="FB29" i="2"/>
  <c r="FB469" i="2"/>
  <c r="EV463" i="2"/>
  <c r="EV464" i="2" s="1"/>
  <c r="EV190" i="2"/>
  <c r="EV327" i="2"/>
  <c r="FA327" i="2" s="1"/>
  <c r="FA412" i="10" s="1"/>
  <c r="E621" i="3"/>
  <c r="D622" i="3"/>
  <c r="B628" i="3"/>
  <c r="B635" i="3"/>
  <c r="C626" i="3"/>
  <c r="EU134" i="4"/>
  <c r="EU131" i="4"/>
  <c r="EU149" i="4"/>
  <c r="EU146" i="4"/>
  <c r="EU36" i="1"/>
  <c r="B1568" i="3"/>
  <c r="FB17" i="4" l="1"/>
  <c r="FB129" i="10"/>
  <c r="EV468" i="2"/>
  <c r="C628" i="3"/>
  <c r="C635" i="3"/>
  <c r="D626" i="3"/>
  <c r="F621" i="3"/>
  <c r="E622" i="3"/>
  <c r="G54" i="31"/>
  <c r="H54" i="31"/>
  <c r="I54" i="31"/>
  <c r="F54" i="31"/>
  <c r="EV470" i="2" l="1"/>
  <c r="E626" i="3"/>
  <c r="G621" i="3"/>
  <c r="F622" i="3"/>
  <c r="D628" i="3"/>
  <c r="D635" i="3"/>
  <c r="EV526" i="2" l="1"/>
  <c r="H621" i="3"/>
  <c r="G622" i="3"/>
  <c r="E628" i="3"/>
  <c r="E635" i="3"/>
  <c r="F626" i="3"/>
  <c r="FE14" i="32"/>
  <c r="EW14" i="32"/>
  <c r="EV14" i="32"/>
  <c r="EU14" i="32"/>
  <c r="EX5" i="32"/>
  <c r="EW5" i="32"/>
  <c r="EV5" i="32"/>
  <c r="EU5" i="32"/>
  <c r="ET5" i="32"/>
  <c r="E26" i="40"/>
  <c r="E28" i="40" s="1"/>
  <c r="E29" i="40" s="1"/>
  <c r="D163" i="40"/>
  <c r="D164" i="40"/>
  <c r="D165" i="40"/>
  <c r="D166" i="40"/>
  <c r="D167" i="40"/>
  <c r="D168" i="40"/>
  <c r="D169" i="40"/>
  <c r="C170" i="40"/>
  <c r="C171" i="40" s="1"/>
  <c r="B170" i="40"/>
  <c r="B171" i="40" s="1"/>
  <c r="B150" i="40"/>
  <c r="B149" i="40"/>
  <c r="B141" i="40"/>
  <c r="B140" i="40"/>
  <c r="B132" i="40"/>
  <c r="D5" i="40" s="1"/>
  <c r="B131" i="40"/>
  <c r="D4" i="40" s="1"/>
  <c r="B128" i="40"/>
  <c r="B123" i="40"/>
  <c r="H116" i="40"/>
  <c r="I116" i="40"/>
  <c r="J116" i="40"/>
  <c r="K116" i="40"/>
  <c r="L116" i="40"/>
  <c r="M116" i="40"/>
  <c r="N116" i="40"/>
  <c r="O116" i="40"/>
  <c r="P116" i="40"/>
  <c r="G116" i="40"/>
  <c r="F116" i="40"/>
  <c r="E116" i="40"/>
  <c r="D116" i="40"/>
  <c r="C116" i="40"/>
  <c r="B116" i="40"/>
  <c r="D109" i="40"/>
  <c r="E109" i="40"/>
  <c r="F109" i="40"/>
  <c r="G109" i="40"/>
  <c r="H109" i="40"/>
  <c r="I109" i="40"/>
  <c r="J109" i="40"/>
  <c r="K109" i="40"/>
  <c r="L109" i="40"/>
  <c r="M109" i="40"/>
  <c r="N109" i="40"/>
  <c r="O109" i="40"/>
  <c r="P109" i="40"/>
  <c r="C109" i="40"/>
  <c r="C104" i="40"/>
  <c r="D104" i="40"/>
  <c r="E104" i="40"/>
  <c r="F104" i="40"/>
  <c r="G104" i="40"/>
  <c r="H104" i="40"/>
  <c r="I104" i="40"/>
  <c r="J104" i="40"/>
  <c r="K104" i="40"/>
  <c r="L104" i="40"/>
  <c r="M104" i="40"/>
  <c r="N104" i="40"/>
  <c r="O104" i="40"/>
  <c r="P104" i="40"/>
  <c r="C105" i="40"/>
  <c r="D105" i="40"/>
  <c r="E105" i="40"/>
  <c r="F105" i="40"/>
  <c r="G105" i="40"/>
  <c r="H105" i="40"/>
  <c r="I105" i="40"/>
  <c r="J105" i="40"/>
  <c r="K105" i="40"/>
  <c r="L105" i="40"/>
  <c r="M105" i="40"/>
  <c r="N105" i="40"/>
  <c r="O105" i="40"/>
  <c r="P105" i="40"/>
  <c r="B105" i="40"/>
  <c r="B104" i="40"/>
  <c r="P102" i="40"/>
  <c r="O102" i="40"/>
  <c r="N102" i="40"/>
  <c r="M102" i="40"/>
  <c r="L102" i="40"/>
  <c r="K102" i="40"/>
  <c r="J102" i="40"/>
  <c r="I102" i="40"/>
  <c r="H102" i="40"/>
  <c r="G102" i="40"/>
  <c r="F102" i="40"/>
  <c r="E102" i="40"/>
  <c r="D102" i="40"/>
  <c r="C102" i="40"/>
  <c r="B102" i="40"/>
  <c r="C98" i="40"/>
  <c r="D98" i="40"/>
  <c r="E98" i="40"/>
  <c r="F98" i="40"/>
  <c r="G98" i="40"/>
  <c r="H98" i="40"/>
  <c r="I98" i="40"/>
  <c r="J98" i="40"/>
  <c r="K98" i="40"/>
  <c r="L98" i="40"/>
  <c r="M98" i="40"/>
  <c r="N98" i="40"/>
  <c r="O98" i="40"/>
  <c r="P98" i="40"/>
  <c r="B98" i="40"/>
  <c r="G90" i="40"/>
  <c r="F90" i="40"/>
  <c r="E90" i="40"/>
  <c r="D90" i="40"/>
  <c r="C90" i="40"/>
  <c r="B90" i="40"/>
  <c r="B83" i="40"/>
  <c r="C83" i="40"/>
  <c r="D83" i="40"/>
  <c r="E83" i="40"/>
  <c r="F83" i="40"/>
  <c r="G83" i="40"/>
  <c r="G68" i="40"/>
  <c r="C68" i="40"/>
  <c r="D68" i="40"/>
  <c r="E68" i="40"/>
  <c r="F68" i="40"/>
  <c r="C69" i="40"/>
  <c r="D69" i="40"/>
  <c r="E69" i="40"/>
  <c r="F69" i="40"/>
  <c r="G69" i="40"/>
  <c r="B69" i="40"/>
  <c r="B68" i="40"/>
  <c r="G66" i="40"/>
  <c r="F66" i="40"/>
  <c r="E66" i="40"/>
  <c r="D66" i="40"/>
  <c r="C66" i="40"/>
  <c r="B66" i="40"/>
  <c r="B62" i="40"/>
  <c r="C62" i="40"/>
  <c r="D62" i="40"/>
  <c r="E62" i="40"/>
  <c r="F62" i="40"/>
  <c r="G62" i="40"/>
  <c r="F628" i="3" l="1"/>
  <c r="F635" i="3"/>
  <c r="G626" i="3"/>
  <c r="I621" i="3"/>
  <c r="H622" i="3"/>
  <c r="B70" i="40"/>
  <c r="K106" i="40"/>
  <c r="L117" i="40"/>
  <c r="E117" i="40"/>
  <c r="F117" i="40"/>
  <c r="I117" i="40"/>
  <c r="D117" i="40"/>
  <c r="P117" i="40"/>
  <c r="C106" i="40"/>
  <c r="E70" i="40"/>
  <c r="B106" i="40"/>
  <c r="H106" i="40"/>
  <c r="G106" i="40"/>
  <c r="G117" i="40"/>
  <c r="L106" i="40"/>
  <c r="D106" i="40"/>
  <c r="H117" i="40"/>
  <c r="C70" i="40"/>
  <c r="D70" i="40"/>
  <c r="J106" i="40"/>
  <c r="O106" i="40"/>
  <c r="I106" i="40"/>
  <c r="M117" i="40"/>
  <c r="F70" i="40"/>
  <c r="P106" i="40"/>
  <c r="D170" i="40"/>
  <c r="D171" i="40" s="1"/>
  <c r="G70" i="40"/>
  <c r="O117" i="40"/>
  <c r="C117" i="40"/>
  <c r="N106" i="40"/>
  <c r="F106" i="40"/>
  <c r="B154" i="40"/>
  <c r="D8" i="40" s="1"/>
  <c r="D12" i="40" s="1"/>
  <c r="M106" i="40"/>
  <c r="E106" i="40"/>
  <c r="K117" i="40"/>
  <c r="B155" i="40"/>
  <c r="D9" i="40" s="1"/>
  <c r="C9" i="40" s="1"/>
  <c r="J117" i="40"/>
  <c r="N117" i="40"/>
  <c r="B142" i="40"/>
  <c r="B151" i="40"/>
  <c r="B133" i="40"/>
  <c r="Q11" i="31"/>
  <c r="Q10" i="31"/>
  <c r="Q9" i="31"/>
  <c r="E42" i="40"/>
  <c r="B35" i="40"/>
  <c r="B42" i="40"/>
  <c r="E35" i="40"/>
  <c r="E37" i="40" s="1"/>
  <c r="E22" i="40"/>
  <c r="B28" i="40"/>
  <c r="B26" i="40" s="1"/>
  <c r="E13" i="40"/>
  <c r="E12" i="40"/>
  <c r="B13" i="40"/>
  <c r="B12" i="40"/>
  <c r="E10" i="40"/>
  <c r="B10" i="40"/>
  <c r="D6" i="40"/>
  <c r="C5" i="40"/>
  <c r="C4" i="40"/>
  <c r="E6" i="40"/>
  <c r="B6" i="40"/>
  <c r="L46" i="31"/>
  <c r="L53" i="31" s="1"/>
  <c r="K46" i="31"/>
  <c r="K53" i="31" s="1"/>
  <c r="L51" i="31" s="1"/>
  <c r="J46" i="31"/>
  <c r="J53" i="31" s="1"/>
  <c r="K51" i="31" s="1"/>
  <c r="J52" i="31"/>
  <c r="I46" i="31"/>
  <c r="I53" i="31" s="1"/>
  <c r="J51" i="31" s="1"/>
  <c r="H46" i="31"/>
  <c r="H53" i="31" s="1"/>
  <c r="I51" i="31" s="1"/>
  <c r="I52" i="31"/>
  <c r="H52" i="31"/>
  <c r="G52" i="31"/>
  <c r="J621" i="3" l="1"/>
  <c r="I622" i="3"/>
  <c r="H626" i="3"/>
  <c r="G628" i="3"/>
  <c r="G635" i="3"/>
  <c r="D13" i="40"/>
  <c r="B156" i="40"/>
  <c r="D10" i="40"/>
  <c r="D14" i="40" s="1"/>
  <c r="B14" i="40"/>
  <c r="C6" i="40"/>
  <c r="C8" i="40"/>
  <c r="C10" i="40" s="1"/>
  <c r="E14" i="40"/>
  <c r="C13" i="40"/>
  <c r="B1425" i="3"/>
  <c r="B1426" i="3" s="1"/>
  <c r="B1416" i="3"/>
  <c r="B1417" i="3" s="1"/>
  <c r="C1410" i="3"/>
  <c r="D1410" i="3" s="1"/>
  <c r="E1410" i="3" s="1"/>
  <c r="F1410" i="3" s="1"/>
  <c r="G1410" i="3" s="1"/>
  <c r="H1410" i="3" s="1"/>
  <c r="I1410" i="3" s="1"/>
  <c r="J1410" i="3" s="1"/>
  <c r="K1410" i="3" s="1"/>
  <c r="L1410" i="3" s="1"/>
  <c r="M1410" i="3" s="1"/>
  <c r="N1410" i="3" s="1"/>
  <c r="O1410" i="3" s="1"/>
  <c r="P1410" i="3" s="1"/>
  <c r="Q1410" i="3" s="1"/>
  <c r="R1410" i="3" s="1"/>
  <c r="S1410" i="3" s="1"/>
  <c r="T1410" i="3" s="1"/>
  <c r="U1410" i="3" s="1"/>
  <c r="C1426" i="3"/>
  <c r="C1396" i="3"/>
  <c r="D1396" i="3" s="1"/>
  <c r="E1396" i="3" s="1"/>
  <c r="F1396" i="3" s="1"/>
  <c r="G1396" i="3" s="1"/>
  <c r="H1396" i="3" s="1"/>
  <c r="I1396" i="3" s="1"/>
  <c r="J1396" i="3" s="1"/>
  <c r="K1396" i="3" s="1"/>
  <c r="L1396" i="3" s="1"/>
  <c r="M1396" i="3" s="1"/>
  <c r="N1396" i="3" s="1"/>
  <c r="O1396" i="3" s="1"/>
  <c r="P1396" i="3" s="1"/>
  <c r="Q1396" i="3" s="1"/>
  <c r="R1396" i="3" s="1"/>
  <c r="S1396" i="3" s="1"/>
  <c r="T1396" i="3" s="1"/>
  <c r="U1396" i="3" s="1"/>
  <c r="B1392" i="3"/>
  <c r="C1393" i="3"/>
  <c r="D1393" i="3" s="1"/>
  <c r="E1393" i="3" s="1"/>
  <c r="F1393" i="3" s="1"/>
  <c r="G1393" i="3" s="1"/>
  <c r="H1393" i="3" s="1"/>
  <c r="I1393" i="3" s="1"/>
  <c r="J1393" i="3" s="1"/>
  <c r="K1393" i="3" s="1"/>
  <c r="L1393" i="3" s="1"/>
  <c r="M1393" i="3" s="1"/>
  <c r="N1393" i="3" s="1"/>
  <c r="O1393" i="3" s="1"/>
  <c r="P1393" i="3" s="1"/>
  <c r="Q1393" i="3" s="1"/>
  <c r="R1393" i="3" s="1"/>
  <c r="S1393" i="3" s="1"/>
  <c r="T1393" i="3" s="1"/>
  <c r="U1393" i="3" s="1"/>
  <c r="C1387" i="3"/>
  <c r="D1387" i="3" s="1"/>
  <c r="E1387" i="3" s="1"/>
  <c r="F1387" i="3" s="1"/>
  <c r="G1387" i="3" s="1"/>
  <c r="H1387" i="3" s="1"/>
  <c r="I1387" i="3" s="1"/>
  <c r="J1387" i="3" s="1"/>
  <c r="K1387" i="3" s="1"/>
  <c r="L1387" i="3" s="1"/>
  <c r="M1387" i="3" s="1"/>
  <c r="N1387" i="3" s="1"/>
  <c r="O1387" i="3" s="1"/>
  <c r="P1387" i="3" s="1"/>
  <c r="Q1387" i="3" s="1"/>
  <c r="R1387" i="3" s="1"/>
  <c r="S1387" i="3" s="1"/>
  <c r="T1387" i="3" s="1"/>
  <c r="U1387" i="3" s="1"/>
  <c r="M1358" i="3"/>
  <c r="N1359" i="3" s="1"/>
  <c r="O1360" i="3" s="1"/>
  <c r="P1361" i="3" s="1"/>
  <c r="Q1362" i="3" s="1"/>
  <c r="R1363" i="3" s="1"/>
  <c r="S1364" i="3" s="1"/>
  <c r="T1365" i="3" s="1"/>
  <c r="U1365" i="3" s="1"/>
  <c r="M1357" i="3"/>
  <c r="N1357" i="3" s="1"/>
  <c r="O1357" i="3" s="1"/>
  <c r="P1357" i="3" s="1"/>
  <c r="Q1357" i="3" s="1"/>
  <c r="R1357" i="3" s="1"/>
  <c r="S1357" i="3" s="1"/>
  <c r="T1357" i="3" s="1"/>
  <c r="U1357" i="3" s="1"/>
  <c r="C1327" i="3"/>
  <c r="C1345" i="3" s="1"/>
  <c r="D1327" i="3"/>
  <c r="D1345" i="3" s="1"/>
  <c r="B1548" i="3"/>
  <c r="F1548" i="3" s="1"/>
  <c r="G1548" i="3" s="1"/>
  <c r="C1529" i="3"/>
  <c r="D1529" i="3" s="1"/>
  <c r="C1523" i="3"/>
  <c r="D1523" i="3" s="1"/>
  <c r="I626" i="3" l="1"/>
  <c r="H628" i="3"/>
  <c r="H635" i="3"/>
  <c r="K621" i="3"/>
  <c r="K622" i="3" s="1"/>
  <c r="J622" i="3"/>
  <c r="C14" i="40"/>
  <c r="C12" i="40"/>
  <c r="B1427" i="3"/>
  <c r="J1392" i="3"/>
  <c r="C1392" i="3"/>
  <c r="H1392" i="3"/>
  <c r="K1392" i="3"/>
  <c r="I1392" i="3"/>
  <c r="G1392" i="3"/>
  <c r="F1392" i="3"/>
  <c r="E1392" i="3"/>
  <c r="D1392" i="3"/>
  <c r="P1360" i="3"/>
  <c r="Q1361" i="3"/>
  <c r="R1362" i="3"/>
  <c r="U1366" i="3"/>
  <c r="S1363" i="3"/>
  <c r="N1358" i="3"/>
  <c r="T1364" i="3"/>
  <c r="O1359" i="3"/>
  <c r="E1498" i="3"/>
  <c r="D1498" i="3"/>
  <c r="ES186" i="2"/>
  <c r="F1481" i="3"/>
  <c r="F1490" i="3" s="1"/>
  <c r="J626" i="3" l="1"/>
  <c r="K626" i="3"/>
  <c r="I628" i="3"/>
  <c r="I635" i="3"/>
  <c r="P1359" i="3"/>
  <c r="T1363" i="3"/>
  <c r="S1362" i="3"/>
  <c r="U1364" i="3"/>
  <c r="O1358" i="3"/>
  <c r="R1361" i="3"/>
  <c r="Q1360" i="3"/>
  <c r="B1542" i="3"/>
  <c r="C1541" i="3"/>
  <c r="K628" i="3" l="1"/>
  <c r="K635" i="3"/>
  <c r="J628" i="3"/>
  <c r="J635" i="3"/>
  <c r="R1360" i="3"/>
  <c r="T1362" i="3"/>
  <c r="S1361" i="3"/>
  <c r="U1363" i="3"/>
  <c r="P1358" i="3"/>
  <c r="Q1359" i="3"/>
  <c r="D1541" i="3"/>
  <c r="C1542" i="3"/>
  <c r="U1362" i="3" l="1"/>
  <c r="Q1358" i="3"/>
  <c r="R1359" i="3"/>
  <c r="T1361" i="3"/>
  <c r="S1360" i="3"/>
  <c r="E1541" i="3"/>
  <c r="D1542" i="3"/>
  <c r="S1359" i="3" l="1"/>
  <c r="R1358" i="3"/>
  <c r="T1360" i="3"/>
  <c r="U1361" i="3"/>
  <c r="E1542" i="3"/>
  <c r="U1360" i="3" l="1"/>
  <c r="S1358" i="3"/>
  <c r="T1359" i="3"/>
  <c r="F1542" i="3"/>
  <c r="G1542" i="3" s="1"/>
  <c r="H1542" i="3" s="1"/>
  <c r="I1542" i="3" s="1"/>
  <c r="T1358" i="3" l="1"/>
  <c r="U1359" i="3"/>
  <c r="F1541" i="3"/>
  <c r="G1541" i="3"/>
  <c r="U1358" i="3" l="1"/>
  <c r="H1541" i="3"/>
  <c r="I1541" i="3" l="1"/>
  <c r="B1472" i="3" l="1"/>
  <c r="C1472" i="3"/>
  <c r="D1472" i="3"/>
  <c r="E1472" i="3"/>
  <c r="F1472" i="3"/>
  <c r="G1472" i="3"/>
  <c r="H1472" i="3"/>
  <c r="I1472" i="3"/>
  <c r="J1472" i="3"/>
  <c r="B1481" i="3" s="1"/>
  <c r="B1490" i="3" s="1"/>
  <c r="K1472" i="3"/>
  <c r="C1481" i="3" s="1"/>
  <c r="C1490" i="3" s="1"/>
  <c r="L1472" i="3"/>
  <c r="D1481" i="3" s="1"/>
  <c r="D1490" i="3" s="1"/>
  <c r="M1472" i="3"/>
  <c r="E1481" i="3" s="1"/>
  <c r="E1490" i="3" s="1"/>
  <c r="N1472" i="3"/>
  <c r="O1472" i="3" s="1"/>
  <c r="EI433" i="1"/>
  <c r="EI435" i="1" s="1"/>
  <c r="ES433" i="1"/>
  <c r="F1480" i="3" s="1"/>
  <c r="EN433" i="1"/>
  <c r="EN435" i="1" s="1"/>
  <c r="ET433" i="1"/>
  <c r="N1471" i="3" s="1"/>
  <c r="G1480" i="3" s="1"/>
  <c r="G1489" i="3" s="1"/>
  <c r="ER433" i="1"/>
  <c r="ER435" i="1" s="1"/>
  <c r="EQ433" i="1"/>
  <c r="EQ435" i="1" s="1"/>
  <c r="EP433" i="1"/>
  <c r="EP435" i="1" s="1"/>
  <c r="EO433" i="1"/>
  <c r="J1471" i="3" s="1"/>
  <c r="B1480" i="3" s="1"/>
  <c r="EM433" i="1"/>
  <c r="EM435" i="1" s="1"/>
  <c r="EL433" i="1"/>
  <c r="EL435" i="1" s="1"/>
  <c r="EK433" i="1"/>
  <c r="EK435" i="1" s="1"/>
  <c r="EJ433" i="1"/>
  <c r="F1471" i="3" s="1"/>
  <c r="EF433" i="1"/>
  <c r="EF435" i="1" s="1"/>
  <c r="EG433" i="1"/>
  <c r="EG435" i="1" s="1"/>
  <c r="EH433" i="1"/>
  <c r="EH435" i="1" s="1"/>
  <c r="EE433" i="1"/>
  <c r="B1471" i="3" s="1"/>
  <c r="ET213" i="4"/>
  <c r="ET196" i="4"/>
  <c r="EU202" i="4" s="1"/>
  <c r="EU203" i="4" s="1"/>
  <c r="ET190" i="4"/>
  <c r="ET189" i="4"/>
  <c r="ET188" i="4"/>
  <c r="ET187" i="4"/>
  <c r="ET184" i="4"/>
  <c r="ET183" i="4"/>
  <c r="ET182" i="4"/>
  <c r="ET179" i="4"/>
  <c r="ET178" i="4"/>
  <c r="ET175" i="4"/>
  <c r="ET174" i="4"/>
  <c r="ET173" i="4"/>
  <c r="ET172" i="4"/>
  <c r="ET171" i="4"/>
  <c r="ET166" i="4"/>
  <c r="EX166" i="4" s="1"/>
  <c r="ET141" i="4"/>
  <c r="ET117" i="4"/>
  <c r="ET116" i="4"/>
  <c r="ET115" i="4"/>
  <c r="ET114" i="4"/>
  <c r="ET113" i="4"/>
  <c r="ET112" i="4"/>
  <c r="ET109" i="4"/>
  <c r="ET108" i="4"/>
  <c r="ET102" i="4"/>
  <c r="ET101" i="4"/>
  <c r="ET100" i="4"/>
  <c r="ET98" i="4"/>
  <c r="ET80" i="4"/>
  <c r="ET148" i="4" s="1"/>
  <c r="ET78" i="4"/>
  <c r="ET75" i="4"/>
  <c r="ET167" i="4" s="1"/>
  <c r="ET73" i="4"/>
  <c r="ET207" i="4" s="1"/>
  <c r="ET209" i="4" s="1"/>
  <c r="ET72" i="4"/>
  <c r="ET71" i="4"/>
  <c r="ET67" i="4"/>
  <c r="ET66" i="4"/>
  <c r="ET99" i="4" s="1"/>
  <c r="ET65" i="4"/>
  <c r="ET53" i="4"/>
  <c r="EY54" i="4" s="1"/>
  <c r="ET39" i="4"/>
  <c r="ET37" i="4"/>
  <c r="ET35" i="4"/>
  <c r="ET34" i="4"/>
  <c r="ET33" i="4"/>
  <c r="ET32" i="4"/>
  <c r="ET36" i="4" s="1"/>
  <c r="ET27" i="4"/>
  <c r="ET25" i="4"/>
  <c r="ET24" i="4"/>
  <c r="ET23" i="4"/>
  <c r="ET22" i="4"/>
  <c r="ET587" i="2"/>
  <c r="EU590" i="2" s="1"/>
  <c r="EU591" i="2" s="1"/>
  <c r="ET583" i="2"/>
  <c r="ET582" i="2"/>
  <c r="ET581" i="2"/>
  <c r="ET579" i="2"/>
  <c r="ET572" i="2"/>
  <c r="ET547" i="2"/>
  <c r="ET495" i="2"/>
  <c r="EY496" i="2" s="1"/>
  <c r="ET490" i="2"/>
  <c r="EY491" i="2" s="1"/>
  <c r="ET483" i="2"/>
  <c r="EY484" i="2" s="1"/>
  <c r="ET457" i="2"/>
  <c r="EY458" i="2" s="1"/>
  <c r="ET446" i="2"/>
  <c r="ET435" i="2"/>
  <c r="ET433" i="2"/>
  <c r="ET431" i="2"/>
  <c r="EY432" i="2" s="1"/>
  <c r="ET388" i="2"/>
  <c r="EY390" i="2" s="1"/>
  <c r="ET333" i="2"/>
  <c r="EY334" i="2" s="1"/>
  <c r="ET331" i="2"/>
  <c r="EY332" i="2" s="1"/>
  <c r="ET329" i="2"/>
  <c r="EY330" i="2" s="1"/>
  <c r="ET325" i="2"/>
  <c r="ET323" i="2"/>
  <c r="ET309" i="2"/>
  <c r="ET305" i="2"/>
  <c r="EY306" i="2" s="1"/>
  <c r="ET273" i="2"/>
  <c r="ET271" i="2"/>
  <c r="ET264" i="2"/>
  <c r="ET260" i="2"/>
  <c r="EY261" i="2" s="1"/>
  <c r="ET251" i="2"/>
  <c r="EY253" i="2" s="1"/>
  <c r="ET194" i="2"/>
  <c r="ET188" i="2"/>
  <c r="EY189" i="2" s="1"/>
  <c r="ET186" i="2"/>
  <c r="ET154" i="2"/>
  <c r="ET142" i="2"/>
  <c r="ET138" i="2"/>
  <c r="EY139" i="2" s="1"/>
  <c r="ET128" i="2"/>
  <c r="ET126" i="2"/>
  <c r="ET119" i="2"/>
  <c r="ET115" i="2"/>
  <c r="EY116" i="2" s="1"/>
  <c r="ET99" i="2"/>
  <c r="ET87" i="2"/>
  <c r="ET54" i="2"/>
  <c r="EY55" i="2" s="1"/>
  <c r="EY187" i="2" l="1"/>
  <c r="EY324" i="2"/>
  <c r="EY366" i="10"/>
  <c r="EY195" i="2"/>
  <c r="EY184" i="10"/>
  <c r="EY101" i="2"/>
  <c r="EU268" i="2"/>
  <c r="EU315" i="2" s="1"/>
  <c r="EU338" i="2" s="1"/>
  <c r="EZ346" i="2" s="1"/>
  <c r="EY272" i="2"/>
  <c r="EU123" i="2"/>
  <c r="EU181" i="2" s="1"/>
  <c r="EU200" i="2" s="1"/>
  <c r="EZ208" i="2" s="1"/>
  <c r="EY127" i="2"/>
  <c r="EY410" i="10"/>
  <c r="EY326" i="2"/>
  <c r="F1046" i="3"/>
  <c r="F1051" i="3" s="1"/>
  <c r="F1289" i="3"/>
  <c r="EX87" i="2"/>
  <c r="EY405" i="10"/>
  <c r="F1507" i="3"/>
  <c r="J1171" i="3"/>
  <c r="J1095" i="3"/>
  <c r="J1099" i="3" s="1"/>
  <c r="ET168" i="4"/>
  <c r="EU302" i="2"/>
  <c r="EU307" i="2"/>
  <c r="EU428" i="2"/>
  <c r="EU430" i="2" s="1"/>
  <c r="EU112" i="2"/>
  <c r="EU117" i="2"/>
  <c r="ET13" i="32"/>
  <c r="EU257" i="2"/>
  <c r="EU262" i="2"/>
  <c r="EU135" i="2"/>
  <c r="EU140" i="2"/>
  <c r="EU574" i="2"/>
  <c r="EU100" i="2"/>
  <c r="B1473" i="3"/>
  <c r="B1330" i="3"/>
  <c r="B1350" i="3" s="1"/>
  <c r="B1381" i="3"/>
  <c r="ET578" i="2"/>
  <c r="ET580" i="2" s="1"/>
  <c r="ET10" i="32"/>
  <c r="ET96" i="2"/>
  <c r="B1327" i="3"/>
  <c r="B1345" i="3" s="1"/>
  <c r="B1347" i="3" s="1"/>
  <c r="C1347" i="3" s="1"/>
  <c r="D1347" i="3" s="1"/>
  <c r="M1471" i="3"/>
  <c r="M1473" i="3" s="1"/>
  <c r="EJ435" i="1"/>
  <c r="ET197" i="4"/>
  <c r="E1471" i="3"/>
  <c r="E1473" i="3" s="1"/>
  <c r="ET397" i="2"/>
  <c r="EY398" i="2" s="1"/>
  <c r="ES435" i="1"/>
  <c r="ET435" i="1"/>
  <c r="ET38" i="4"/>
  <c r="ET40" i="4" s="1"/>
  <c r="EY41" i="4" s="1"/>
  <c r="F1489" i="3"/>
  <c r="F1482" i="3"/>
  <c r="B1482" i="3"/>
  <c r="B1489" i="3"/>
  <c r="B1491" i="3" s="1"/>
  <c r="G1481" i="3"/>
  <c r="N1474" i="3"/>
  <c r="G1483" i="3" s="1"/>
  <c r="G1492" i="3" s="1"/>
  <c r="N1473" i="3"/>
  <c r="F1474" i="3"/>
  <c r="F1473" i="3"/>
  <c r="J1473" i="3"/>
  <c r="J1474" i="3"/>
  <c r="B1483" i="3" s="1"/>
  <c r="B1492" i="3" s="1"/>
  <c r="D1471" i="3"/>
  <c r="D1473" i="3" s="1"/>
  <c r="L1471" i="3"/>
  <c r="D1480" i="3" s="1"/>
  <c r="EE435" i="1"/>
  <c r="C1471" i="3"/>
  <c r="C1473" i="3" s="1"/>
  <c r="K1471" i="3"/>
  <c r="C1480" i="3" s="1"/>
  <c r="ET26" i="4"/>
  <c r="ET28" i="4" s="1"/>
  <c r="EY29" i="4" s="1"/>
  <c r="EO435" i="1"/>
  <c r="ET133" i="4"/>
  <c r="I1471" i="3"/>
  <c r="H1471" i="3"/>
  <c r="ET185" i="4"/>
  <c r="ET191" i="4" s="1"/>
  <c r="G1471" i="3"/>
  <c r="ET588" i="2"/>
  <c r="ET176" i="4"/>
  <c r="ET180" i="4" s="1"/>
  <c r="ET97" i="4"/>
  <c r="ET442" i="2"/>
  <c r="EY443" i="2" s="1"/>
  <c r="ET493" i="2"/>
  <c r="EY494" i="2" s="1"/>
  <c r="ET436" i="2"/>
  <c r="ET171" i="2"/>
  <c r="ET132" i="2"/>
  <c r="ET477" i="1"/>
  <c r="ET479" i="1"/>
  <c r="ET469" i="1"/>
  <c r="ET468" i="1"/>
  <c r="ET466" i="1"/>
  <c r="ET465" i="1"/>
  <c r="ET536" i="1"/>
  <c r="ET412" i="1"/>
  <c r="ET407" i="1"/>
  <c r="ET402" i="1"/>
  <c r="ET387" i="1"/>
  <c r="ET372" i="1"/>
  <c r="ET367" i="1"/>
  <c r="ET363" i="1"/>
  <c r="ET358" i="1"/>
  <c r="ET357" i="1"/>
  <c r="ET283" i="2" s="1"/>
  <c r="EY284" i="2" s="1"/>
  <c r="ET349" i="1"/>
  <c r="EU349" i="1" s="1"/>
  <c r="EV349" i="1" s="1"/>
  <c r="EW349" i="1" s="1"/>
  <c r="EY349" i="1" s="1"/>
  <c r="ET341" i="1"/>
  <c r="ET311" i="1"/>
  <c r="EX311" i="1" s="1"/>
  <c r="EQ310" i="1"/>
  <c r="ET310" i="1"/>
  <c r="EX310" i="1" s="1"/>
  <c r="ET139" i="4"/>
  <c r="ET288" i="1"/>
  <c r="ET290" i="1"/>
  <c r="ET286" i="1"/>
  <c r="ET285" i="1"/>
  <c r="ET278" i="1"/>
  <c r="ET279" i="1" s="1"/>
  <c r="ES277" i="1"/>
  <c r="ET265" i="1"/>
  <c r="EX265" i="1" s="1"/>
  <c r="EX266" i="1" s="1"/>
  <c r="ET253" i="1"/>
  <c r="EX253" i="1" s="1"/>
  <c r="EX256" i="1" s="1"/>
  <c r="ET249" i="1"/>
  <c r="ET244" i="1"/>
  <c r="EX244" i="1" s="1"/>
  <c r="ET240" i="1"/>
  <c r="EX240" i="1" s="1"/>
  <c r="ET237" i="1"/>
  <c r="EX237" i="1" s="1"/>
  <c r="ET225" i="1"/>
  <c r="ET231" i="1" s="1"/>
  <c r="ET216" i="1"/>
  <c r="ET220" i="1" s="1"/>
  <c r="ET187" i="1"/>
  <c r="ET186" i="1"/>
  <c r="ET178" i="1"/>
  <c r="EX178" i="1" s="1"/>
  <c r="ET176" i="1"/>
  <c r="EX176" i="1" s="1"/>
  <c r="ET175" i="1"/>
  <c r="EX175" i="1" s="1"/>
  <c r="ET170" i="1"/>
  <c r="ET169" i="1"/>
  <c r="EX169" i="1" s="1"/>
  <c r="ET167" i="1"/>
  <c r="ET166" i="1"/>
  <c r="EX166" i="1" s="1"/>
  <c r="ET160" i="1"/>
  <c r="EX160" i="1" s="1"/>
  <c r="ET159" i="1"/>
  <c r="EX159" i="1" s="1"/>
  <c r="ET158" i="1"/>
  <c r="EX158" i="1" s="1"/>
  <c r="ET157" i="1"/>
  <c r="EX157" i="1" s="1"/>
  <c r="ET148" i="1"/>
  <c r="ET146" i="1"/>
  <c r="EX146" i="1" s="1"/>
  <c r="ET142" i="1"/>
  <c r="ET136" i="1"/>
  <c r="ET133" i="1"/>
  <c r="ET128" i="1"/>
  <c r="ET126" i="1"/>
  <c r="ET98" i="1"/>
  <c r="EX98" i="1" s="1"/>
  <c r="ET97" i="1"/>
  <c r="EX97" i="1" s="1"/>
  <c r="ET90" i="1"/>
  <c r="EX90" i="1" s="1"/>
  <c r="ET88" i="1"/>
  <c r="EX88" i="1" s="1"/>
  <c r="ET87" i="1"/>
  <c r="EX87" i="1" s="1"/>
  <c r="ET86" i="1"/>
  <c r="EX86" i="1" s="1"/>
  <c r="ET85" i="1"/>
  <c r="EX85" i="1" s="1"/>
  <c r="ET84" i="1"/>
  <c r="EX84" i="1" s="1"/>
  <c r="ET83" i="1"/>
  <c r="EX83" i="1" s="1"/>
  <c r="ET51" i="1"/>
  <c r="B1466" i="3"/>
  <c r="B1453" i="3"/>
  <c r="ES42" i="1"/>
  <c r="EN42" i="1"/>
  <c r="ES40" i="1"/>
  <c r="EN40" i="1"/>
  <c r="ES39" i="1"/>
  <c r="EN39" i="1"/>
  <c r="ET34" i="1"/>
  <c r="ET31" i="1"/>
  <c r="ES35" i="1"/>
  <c r="EN35" i="1"/>
  <c r="ER34" i="1"/>
  <c r="EQ34" i="1"/>
  <c r="EP34" i="1"/>
  <c r="EO34" i="1"/>
  <c r="EM34" i="1"/>
  <c r="EL34" i="1"/>
  <c r="EK34" i="1"/>
  <c r="EJ34" i="1"/>
  <c r="ES33" i="1"/>
  <c r="EN33" i="1"/>
  <c r="ES32" i="1"/>
  <c r="EN32" i="1"/>
  <c r="ER31" i="1"/>
  <c r="EQ31" i="1"/>
  <c r="EP31" i="1"/>
  <c r="EO31" i="1"/>
  <c r="EM31" i="1"/>
  <c r="EL31" i="1"/>
  <c r="EK31" i="1"/>
  <c r="EJ31" i="1"/>
  <c r="ES30" i="1"/>
  <c r="EN30" i="1"/>
  <c r="ES29" i="1"/>
  <c r="EN29" i="1"/>
  <c r="B1461" i="3"/>
  <c r="B1448" i="3"/>
  <c r="ET26" i="1"/>
  <c r="ES25" i="1"/>
  <c r="ES24" i="1"/>
  <c r="ES23" i="1"/>
  <c r="EN23" i="1"/>
  <c r="EN24" i="1"/>
  <c r="EN25" i="1"/>
  <c r="ER26" i="1"/>
  <c r="EQ26" i="1"/>
  <c r="EP26" i="1"/>
  <c r="EO26" i="1"/>
  <c r="EK26" i="1"/>
  <c r="EL26" i="1"/>
  <c r="EM26" i="1"/>
  <c r="EJ26" i="1"/>
  <c r="B1464" i="3"/>
  <c r="B1451" i="3"/>
  <c r="ET15" i="1"/>
  <c r="ES14" i="1"/>
  <c r="ES13" i="1"/>
  <c r="EN14" i="1"/>
  <c r="EN13" i="1"/>
  <c r="ER15" i="1"/>
  <c r="EQ15" i="1"/>
  <c r="EP15" i="1"/>
  <c r="EO15" i="1"/>
  <c r="EM15" i="1"/>
  <c r="EL15" i="1"/>
  <c r="EK15" i="1"/>
  <c r="EJ15" i="1"/>
  <c r="ET11" i="1"/>
  <c r="ES10" i="1"/>
  <c r="ES9" i="1"/>
  <c r="EN9" i="1"/>
  <c r="EN10" i="1"/>
  <c r="ER11" i="1"/>
  <c r="EQ11" i="1"/>
  <c r="EP11" i="1"/>
  <c r="EO11" i="1"/>
  <c r="EM11" i="1"/>
  <c r="EL11" i="1"/>
  <c r="EK11" i="1"/>
  <c r="EJ11" i="1"/>
  <c r="ET112" i="10" l="1"/>
  <c r="EU405" i="2"/>
  <c r="EU173" i="2"/>
  <c r="EY172" i="2"/>
  <c r="FA101" i="2"/>
  <c r="FA99" i="2" s="1"/>
  <c r="EY360" i="10"/>
  <c r="EY357" i="10"/>
  <c r="G1050" i="3"/>
  <c r="G1052" i="3" s="1"/>
  <c r="J1071" i="3"/>
  <c r="G1053" i="3"/>
  <c r="EX161" i="1"/>
  <c r="ET343" i="2"/>
  <c r="EY351" i="2" s="1"/>
  <c r="EX170" i="1"/>
  <c r="EX171" i="1" s="1"/>
  <c r="ET137" i="4"/>
  <c r="EX285" i="1"/>
  <c r="ET103" i="4"/>
  <c r="ET14" i="32" s="1"/>
  <c r="EX249" i="1"/>
  <c r="ET140" i="4"/>
  <c r="EX288" i="1"/>
  <c r="ET28" i="2"/>
  <c r="EX187" i="1"/>
  <c r="ET57" i="1"/>
  <c r="EX51" i="1"/>
  <c r="ET183" i="1"/>
  <c r="EX183" i="1" s="1"/>
  <c r="EX148" i="1"/>
  <c r="ET205" i="2"/>
  <c r="EX167" i="1"/>
  <c r="EX168" i="1" s="1"/>
  <c r="ET142" i="4"/>
  <c r="EX290" i="1"/>
  <c r="ET27" i="2"/>
  <c r="EX186" i="1"/>
  <c r="ET144" i="1"/>
  <c r="EX142" i="1"/>
  <c r="EX144" i="1" s="1"/>
  <c r="ET138" i="4"/>
  <c r="EX286" i="1"/>
  <c r="FB96" i="2"/>
  <c r="FA87" i="2"/>
  <c r="K1107" i="3"/>
  <c r="K1098" i="3"/>
  <c r="K1100" i="3" s="1"/>
  <c r="K1108" i="3" s="1"/>
  <c r="C1558" i="3"/>
  <c r="C1555" i="3" s="1"/>
  <c r="EU439" i="2"/>
  <c r="EU454" i="2" s="1"/>
  <c r="EU182" i="2"/>
  <c r="EU203" i="2" s="1"/>
  <c r="EZ211" i="2" s="1"/>
  <c r="EU137" i="2"/>
  <c r="ET294" i="2"/>
  <c r="EU280" i="2"/>
  <c r="EU316" i="2" s="1"/>
  <c r="EU453" i="2" s="1"/>
  <c r="EU285" i="2"/>
  <c r="EU314" i="2"/>
  <c r="EU259" i="2"/>
  <c r="B1219" i="3"/>
  <c r="EU168" i="2"/>
  <c r="EU180" i="2"/>
  <c r="EU114" i="2"/>
  <c r="EU364" i="1"/>
  <c r="EU394" i="2"/>
  <c r="EU399" i="2"/>
  <c r="EU429" i="2"/>
  <c r="EU434" i="2" s="1"/>
  <c r="ET447" i="2"/>
  <c r="EU444" i="2"/>
  <c r="EU462" i="2"/>
  <c r="EZ472" i="2" s="1"/>
  <c r="EU318" i="2"/>
  <c r="EU341" i="2" s="1"/>
  <c r="EZ349" i="2" s="1"/>
  <c r="EU304" i="2"/>
  <c r="EU303" i="2" s="1"/>
  <c r="F1475" i="3"/>
  <c r="B1337" i="3"/>
  <c r="ET198" i="4"/>
  <c r="ET16" i="32" s="1"/>
  <c r="E1480" i="3"/>
  <c r="E1489" i="3" s="1"/>
  <c r="E1491" i="3" s="1"/>
  <c r="J1491" i="3" s="1"/>
  <c r="EN31" i="1"/>
  <c r="ET402" i="2"/>
  <c r="ET584" i="2"/>
  <c r="J1475" i="3"/>
  <c r="B1484" i="3" s="1"/>
  <c r="B1493" i="3" s="1"/>
  <c r="F1491" i="3"/>
  <c r="FM115" i="2"/>
  <c r="ET476" i="1"/>
  <c r="ET478" i="1" s="1"/>
  <c r="K1482" i="3"/>
  <c r="F1484" i="3"/>
  <c r="D1482" i="3"/>
  <c r="I1482" i="3" s="1"/>
  <c r="D1489" i="3"/>
  <c r="D1491" i="3" s="1"/>
  <c r="I1491" i="3" s="1"/>
  <c r="G1482" i="3"/>
  <c r="G1490" i="3"/>
  <c r="C1482" i="3"/>
  <c r="H1482" i="3" s="1"/>
  <c r="C1489" i="3"/>
  <c r="C1491" i="3" s="1"/>
  <c r="H1491" i="3" s="1"/>
  <c r="P1472" i="3"/>
  <c r="H1481" i="3"/>
  <c r="I1473" i="3"/>
  <c r="I1474" i="3"/>
  <c r="ET471" i="1"/>
  <c r="M1474" i="3"/>
  <c r="E1483" i="3" s="1"/>
  <c r="E1492" i="3" s="1"/>
  <c r="G1474" i="3"/>
  <c r="G1473" i="3"/>
  <c r="G1475" i="3" s="1"/>
  <c r="L1473" i="3"/>
  <c r="L1474" i="3"/>
  <c r="D1483" i="3" s="1"/>
  <c r="D1492" i="3" s="1"/>
  <c r="ES34" i="1"/>
  <c r="N1475" i="3"/>
  <c r="G1484" i="3" s="1"/>
  <c r="G1493" i="3" s="1"/>
  <c r="H1473" i="3"/>
  <c r="H1475" i="3" s="1"/>
  <c r="H1474" i="3"/>
  <c r="K1473" i="3"/>
  <c r="K1474" i="3"/>
  <c r="C1483" i="3" s="1"/>
  <c r="C1492" i="3" s="1"/>
  <c r="EN34" i="1"/>
  <c r="ET171" i="1"/>
  <c r="ET344" i="2" s="1"/>
  <c r="ET340" i="2"/>
  <c r="EY348" i="2" s="1"/>
  <c r="ER36" i="1"/>
  <c r="ET192" i="4"/>
  <c r="ES31" i="1"/>
  <c r="ET256" i="1"/>
  <c r="ET107" i="4"/>
  <c r="ET168" i="1"/>
  <c r="ET206" i="2" s="1"/>
  <c r="EY214" i="2" s="1"/>
  <c r="ET202" i="2"/>
  <c r="ET266" i="1"/>
  <c r="ET118" i="4"/>
  <c r="ET120" i="4" s="1"/>
  <c r="ET300" i="1"/>
  <c r="ET474" i="1"/>
  <c r="EN26" i="1"/>
  <c r="ET147" i="1"/>
  <c r="ET177" i="1"/>
  <c r="ET537" i="1"/>
  <c r="ET57" i="4" s="1"/>
  <c r="ES26" i="1"/>
  <c r="ET127" i="1"/>
  <c r="EN11" i="1"/>
  <c r="ET161" i="1"/>
  <c r="EN15" i="1"/>
  <c r="ES15" i="1"/>
  <c r="EL36" i="1"/>
  <c r="ET181" i="1"/>
  <c r="EO36" i="1"/>
  <c r="EQ36" i="1"/>
  <c r="ET232" i="1"/>
  <c r="EJ36" i="1"/>
  <c r="ES11" i="1"/>
  <c r="EK36" i="1"/>
  <c r="EM36" i="1"/>
  <c r="ET36" i="1"/>
  <c r="EP36" i="1"/>
  <c r="FA96" i="2" l="1"/>
  <c r="EY213" i="2"/>
  <c r="C222" i="3"/>
  <c r="EY35" i="2"/>
  <c r="EZ184" i="10"/>
  <c r="EY352" i="2"/>
  <c r="EU296" i="2"/>
  <c r="EY295" i="2"/>
  <c r="B222" i="3"/>
  <c r="EY34" i="2"/>
  <c r="FA184" i="10"/>
  <c r="FA100" i="2"/>
  <c r="EY210" i="2"/>
  <c r="G1054" i="3"/>
  <c r="G1062" i="3" s="1"/>
  <c r="ET69" i="2"/>
  <c r="ET59" i="2"/>
  <c r="ET57" i="2"/>
  <c r="EX181" i="1"/>
  <c r="ET162" i="1"/>
  <c r="EX162" i="1" s="1"/>
  <c r="EX163" i="1" s="1"/>
  <c r="EX127" i="1"/>
  <c r="EX128" i="1" s="1"/>
  <c r="ET179" i="1"/>
  <c r="EX177" i="1"/>
  <c r="EX179" i="1" s="1"/>
  <c r="ET182" i="1"/>
  <c r="EX182" i="1" s="1"/>
  <c r="EX147" i="1"/>
  <c r="EX149" i="1" s="1"/>
  <c r="ET302" i="1"/>
  <c r="EX300" i="1"/>
  <c r="ET59" i="1"/>
  <c r="EX57" i="1"/>
  <c r="B1459" i="3"/>
  <c r="B1460" i="3" s="1"/>
  <c r="B1446" i="3"/>
  <c r="B1447" i="3" s="1"/>
  <c r="FC96" i="2"/>
  <c r="FC87" i="2"/>
  <c r="K1109" i="3"/>
  <c r="K1115" i="3" s="1"/>
  <c r="K1121" i="3" s="1"/>
  <c r="K1131" i="3" s="1"/>
  <c r="EU451" i="2"/>
  <c r="EU573" i="2" s="1"/>
  <c r="EV401" i="2"/>
  <c r="EN36" i="1"/>
  <c r="EU291" i="2"/>
  <c r="EU317" i="2" s="1"/>
  <c r="B1220" i="3"/>
  <c r="B1221" i="3" s="1"/>
  <c r="B1226" i="3" s="1"/>
  <c r="EU170" i="2"/>
  <c r="EU175" i="2" s="1"/>
  <c r="EU113" i="2"/>
  <c r="EU342" i="2"/>
  <c r="EU183" i="2"/>
  <c r="EU247" i="2" s="1"/>
  <c r="EZ248" i="2" s="1"/>
  <c r="G1288" i="3"/>
  <c r="G1290" i="3" s="1"/>
  <c r="B1281" i="3"/>
  <c r="C1281" i="3"/>
  <c r="EU199" i="2"/>
  <c r="EZ207" i="2" s="1"/>
  <c r="EU488" i="2"/>
  <c r="EZ489" i="2" s="1"/>
  <c r="EU192" i="2"/>
  <c r="EU441" i="2"/>
  <c r="EU136" i="2"/>
  <c r="EU396" i="2"/>
  <c r="EU258" i="2"/>
  <c r="EU465" i="2"/>
  <c r="EZ475" i="2" s="1"/>
  <c r="EU204" i="2"/>
  <c r="EU319" i="2"/>
  <c r="EU337" i="2"/>
  <c r="EZ345" i="2" s="1"/>
  <c r="E1482" i="3"/>
  <c r="J1482" i="3" s="1"/>
  <c r="ET473" i="1"/>
  <c r="ES36" i="1"/>
  <c r="F1493" i="3"/>
  <c r="K1491" i="3"/>
  <c r="H1490" i="3"/>
  <c r="I1490" i="3" s="1"/>
  <c r="J1490" i="3" s="1"/>
  <c r="J1489" i="3" s="1"/>
  <c r="J1492" i="3" s="1"/>
  <c r="G1491" i="3"/>
  <c r="Q1472" i="3"/>
  <c r="I1481" i="3"/>
  <c r="R1475" i="3"/>
  <c r="Q1473" i="3"/>
  <c r="ET137" i="1"/>
  <c r="K1475" i="3"/>
  <c r="C1484" i="3" s="1"/>
  <c r="C1493" i="3" s="1"/>
  <c r="O1473" i="3"/>
  <c r="P1473" i="3"/>
  <c r="L1475" i="3"/>
  <c r="D1484" i="3" s="1"/>
  <c r="D1493" i="3" s="1"/>
  <c r="I1475" i="3"/>
  <c r="M1475" i="3"/>
  <c r="E1484" i="3" s="1"/>
  <c r="E1493" i="3" s="1"/>
  <c r="ET380" i="2"/>
  <c r="EY381" i="2" s="1"/>
  <c r="ET389" i="2"/>
  <c r="ET130" i="4"/>
  <c r="ET153" i="4"/>
  <c r="ET110" i="4"/>
  <c r="ET243" i="2"/>
  <c r="EY244" i="2" s="1"/>
  <c r="ET252" i="2"/>
  <c r="ET149" i="1"/>
  <c r="Q1657" i="3"/>
  <c r="P1656" i="3"/>
  <c r="Q1656" i="3" s="1"/>
  <c r="R1656" i="3" s="1"/>
  <c r="S1656" i="3" s="1"/>
  <c r="O1655" i="3"/>
  <c r="P1655" i="3" s="1"/>
  <c r="Q1655" i="3" s="1"/>
  <c r="R1655" i="3" s="1"/>
  <c r="S1655" i="3" s="1"/>
  <c r="N1654" i="3"/>
  <c r="O1654" i="3" s="1"/>
  <c r="P1654" i="3" s="1"/>
  <c r="Q1654" i="3" s="1"/>
  <c r="R1654" i="3" s="1"/>
  <c r="S1654" i="3" s="1"/>
  <c r="Q1661" i="3"/>
  <c r="R1661" i="3" s="1"/>
  <c r="S1661" i="3" s="1"/>
  <c r="P1660" i="3"/>
  <c r="O1659" i="3"/>
  <c r="P1659" i="3" s="1"/>
  <c r="Q1659" i="3" s="1"/>
  <c r="R1659" i="3" s="1"/>
  <c r="S1659" i="3" s="1"/>
  <c r="N1658" i="3"/>
  <c r="O1658" i="3" s="1"/>
  <c r="M1653" i="3"/>
  <c r="N1653" i="3" s="1"/>
  <c r="O1653" i="3" s="1"/>
  <c r="P1653" i="3" s="1"/>
  <c r="Q1653" i="3" s="1"/>
  <c r="R1653" i="3" s="1"/>
  <c r="S1653" i="3" s="1"/>
  <c r="Q1662" i="3"/>
  <c r="R1663" i="3" s="1"/>
  <c r="S1664" i="3" s="1"/>
  <c r="K1651" i="3"/>
  <c r="J1650" i="3"/>
  <c r="L1652" i="3"/>
  <c r="M1652" i="3" s="1"/>
  <c r="N1652" i="3" s="1"/>
  <c r="O1652" i="3" s="1"/>
  <c r="P1652" i="3" s="1"/>
  <c r="Q1652" i="3" s="1"/>
  <c r="R1652" i="3" s="1"/>
  <c r="S1652" i="3" s="1"/>
  <c r="E61" i="19"/>
  <c r="D61" i="19"/>
  <c r="M1657" i="3"/>
  <c r="N1657" i="3" s="1"/>
  <c r="O1657" i="3" s="1"/>
  <c r="L1656" i="3"/>
  <c r="M1656" i="3" s="1"/>
  <c r="N1656" i="3" s="1"/>
  <c r="K1655" i="3"/>
  <c r="L1655" i="3" s="1"/>
  <c r="M1655" i="3" s="1"/>
  <c r="J1654" i="3"/>
  <c r="K1654" i="3" s="1"/>
  <c r="L1654" i="3" s="1"/>
  <c r="I1653" i="3"/>
  <c r="J1653" i="3" s="1"/>
  <c r="K1653" i="3" s="1"/>
  <c r="H1652" i="3"/>
  <c r="I1652" i="3" s="1"/>
  <c r="J1652" i="3" s="1"/>
  <c r="G1651" i="3"/>
  <c r="H1651" i="3" s="1"/>
  <c r="I1651" i="3" s="1"/>
  <c r="F1650" i="3"/>
  <c r="G1650" i="3" s="1"/>
  <c r="H1650" i="3" s="1"/>
  <c r="EZ377" i="10" l="1"/>
  <c r="EZ212" i="2"/>
  <c r="EZ193" i="2"/>
  <c r="EZ425" i="10"/>
  <c r="EZ350" i="2"/>
  <c r="G1056" i="3"/>
  <c r="G1061" i="3" s="1"/>
  <c r="G1063" i="3" s="1"/>
  <c r="ET45" i="4"/>
  <c r="EY78" i="2"/>
  <c r="E26" i="19"/>
  <c r="G26" i="19" s="1"/>
  <c r="G1071" i="3"/>
  <c r="G1072" i="3"/>
  <c r="G1066" i="3"/>
  <c r="ET58" i="2"/>
  <c r="ET60" i="2" s="1"/>
  <c r="ET62" i="2" s="1"/>
  <c r="ET68" i="2"/>
  <c r="ET70" i="2" s="1"/>
  <c r="EY80" i="2" s="1"/>
  <c r="ET184" i="1"/>
  <c r="ET163" i="1"/>
  <c r="EX59" i="1"/>
  <c r="ET66" i="1"/>
  <c r="ET69" i="4"/>
  <c r="ET74" i="4" s="1"/>
  <c r="EX184" i="1"/>
  <c r="ET306" i="1"/>
  <c r="EX306" i="1" s="1"/>
  <c r="EX302" i="1"/>
  <c r="ET292" i="1"/>
  <c r="ET312" i="1"/>
  <c r="ET172" i="1"/>
  <c r="ET469" i="2" s="1"/>
  <c r="EY479" i="2" s="1"/>
  <c r="EX137" i="1"/>
  <c r="EX138" i="1" s="1"/>
  <c r="EX154" i="1" s="1"/>
  <c r="EU455" i="2"/>
  <c r="K1156" i="3"/>
  <c r="K1122" i="3"/>
  <c r="EU440" i="2"/>
  <c r="EU445" i="2" s="1"/>
  <c r="EU395" i="2"/>
  <c r="EU400" i="2" s="1"/>
  <c r="EU339" i="2"/>
  <c r="EZ347" i="2" s="1"/>
  <c r="B1214" i="3"/>
  <c r="EU561" i="2"/>
  <c r="EU169" i="2"/>
  <c r="B1230" i="3"/>
  <c r="B1280" i="3" s="1"/>
  <c r="EU461" i="2"/>
  <c r="EZ471" i="2" s="1"/>
  <c r="EU201" i="2"/>
  <c r="EZ209" i="2" s="1"/>
  <c r="EU466" i="2"/>
  <c r="H1489" i="3"/>
  <c r="H1492" i="3" s="1"/>
  <c r="I1489" i="3"/>
  <c r="I1492" i="3" s="1"/>
  <c r="ET138" i="1"/>
  <c r="ET154" i="1" s="1"/>
  <c r="ET153" i="1" s="1"/>
  <c r="K1490" i="3"/>
  <c r="K1489" i="3" s="1"/>
  <c r="K1492" i="3" s="1"/>
  <c r="R1472" i="3"/>
  <c r="S1472" i="3" s="1"/>
  <c r="T1472" i="3" s="1"/>
  <c r="U1472" i="3" s="1"/>
  <c r="J1481" i="3"/>
  <c r="K1481" i="3" s="1"/>
  <c r="K1480" i="3" s="1"/>
  <c r="K1483" i="3" s="1"/>
  <c r="P1471" i="3"/>
  <c r="P1474" i="3" s="1"/>
  <c r="O1471" i="3"/>
  <c r="O1474" i="3" s="1"/>
  <c r="Q1471" i="3"/>
  <c r="Q1474" i="3" s="1"/>
  <c r="S1475" i="3"/>
  <c r="T1475" i="3" s="1"/>
  <c r="U1475" i="3" s="1"/>
  <c r="U1473" i="3" s="1"/>
  <c r="R1473" i="3"/>
  <c r="ET249" i="2"/>
  <c r="ET384" i="2"/>
  <c r="EY385" i="2" s="1"/>
  <c r="ET386" i="2"/>
  <c r="F61" i="19"/>
  <c r="K1650" i="3"/>
  <c r="L1650" i="3" s="1"/>
  <c r="G61" i="19"/>
  <c r="R1657" i="3"/>
  <c r="S1657" i="3" s="1"/>
  <c r="R1662" i="3"/>
  <c r="Q1660" i="3"/>
  <c r="P1658" i="3"/>
  <c r="Q1658" i="3" s="1"/>
  <c r="R1658" i="3" s="1"/>
  <c r="S1658" i="3" s="1"/>
  <c r="L1651" i="3"/>
  <c r="C1464" i="3"/>
  <c r="C1451" i="3"/>
  <c r="C1461" i="3"/>
  <c r="C1448" i="3"/>
  <c r="C1459" i="3"/>
  <c r="C1446" i="3"/>
  <c r="EU467" i="2" l="1"/>
  <c r="EZ477" i="2" s="1"/>
  <c r="EZ476" i="2"/>
  <c r="F26" i="19"/>
  <c r="ET63" i="2"/>
  <c r="EY64" i="2"/>
  <c r="H1071" i="3"/>
  <c r="G1073" i="3"/>
  <c r="I1071" i="3"/>
  <c r="ET44" i="4"/>
  <c r="ET11" i="2"/>
  <c r="ET48" i="2"/>
  <c r="ET17" i="4" s="1"/>
  <c r="ET308" i="1"/>
  <c r="EX308" i="1" s="1"/>
  <c r="EX312" i="1"/>
  <c r="ET76" i="4"/>
  <c r="ET79" i="4" s="1"/>
  <c r="ET152" i="4"/>
  <c r="ET154" i="4" s="1"/>
  <c r="ET158" i="4" s="1"/>
  <c r="ET77" i="4"/>
  <c r="ET165" i="4" s="1"/>
  <c r="ET162" i="4"/>
  <c r="ET144" i="4"/>
  <c r="EX292" i="1"/>
  <c r="ET68" i="1"/>
  <c r="EX66" i="1"/>
  <c r="ET188" i="1"/>
  <c r="EX153" i="1"/>
  <c r="ET173" i="1"/>
  <c r="ET189" i="1" s="1"/>
  <c r="EX172" i="1"/>
  <c r="EX173" i="1" s="1"/>
  <c r="EX189" i="1" s="1"/>
  <c r="K1126" i="3"/>
  <c r="K1132" i="3"/>
  <c r="K1133" i="3" s="1"/>
  <c r="K1123" i="3"/>
  <c r="K1165" i="3"/>
  <c r="K1166" i="3" s="1"/>
  <c r="B1233" i="3"/>
  <c r="C1267" i="3"/>
  <c r="B1256" i="3"/>
  <c r="B1216" i="3"/>
  <c r="EU463" i="2"/>
  <c r="EZ473" i="2" s="1"/>
  <c r="EU190" i="2"/>
  <c r="EZ191" i="2" s="1"/>
  <c r="EU327" i="2"/>
  <c r="B1282" i="3"/>
  <c r="R1471" i="3"/>
  <c r="R1474" i="3" s="1"/>
  <c r="U1471" i="3"/>
  <c r="U1474" i="3" s="1"/>
  <c r="J1483" i="3"/>
  <c r="H1483" i="3"/>
  <c r="I1483" i="3"/>
  <c r="S1473" i="3"/>
  <c r="S1471" i="3" s="1"/>
  <c r="S1474" i="3" s="1"/>
  <c r="T1473" i="3"/>
  <c r="T1471" i="3" s="1"/>
  <c r="T1474" i="3" s="1"/>
  <c r="D1459" i="3"/>
  <c r="E1459" i="3"/>
  <c r="C1460" i="3"/>
  <c r="D1448" i="3"/>
  <c r="E1448" i="3"/>
  <c r="D1464" i="3"/>
  <c r="B1467" i="3" s="1"/>
  <c r="B1468" i="3" s="1"/>
  <c r="E1464" i="3"/>
  <c r="D1461" i="3"/>
  <c r="E1461" i="3"/>
  <c r="C1447" i="3"/>
  <c r="E1446" i="3"/>
  <c r="D1446" i="3"/>
  <c r="D1451" i="3"/>
  <c r="B1454" i="3" s="1"/>
  <c r="B1455" i="3" s="1"/>
  <c r="E1451" i="3"/>
  <c r="R1660" i="3"/>
  <c r="S1663" i="3"/>
  <c r="M1651" i="3"/>
  <c r="M1650" i="3"/>
  <c r="EZ412" i="10" l="1"/>
  <c r="EZ328" i="2"/>
  <c r="ET70" i="1"/>
  <c r="EX68" i="1"/>
  <c r="ET81" i="4"/>
  <c r="ET96" i="4"/>
  <c r="ET29" i="2"/>
  <c r="EX188" i="1"/>
  <c r="FC11" i="2"/>
  <c r="EY129" i="10"/>
  <c r="B1267" i="3"/>
  <c r="B1268" i="3" s="1"/>
  <c r="B1236" i="3"/>
  <c r="C1278" i="3"/>
  <c r="C1269" i="3"/>
  <c r="C1271" i="3" s="1"/>
  <c r="C1272" i="3" s="1"/>
  <c r="EU464" i="2"/>
  <c r="EZ474" i="2" s="1"/>
  <c r="B1217" i="3"/>
  <c r="E1460" i="3"/>
  <c r="D1460" i="3"/>
  <c r="D1447" i="3"/>
  <c r="E1447" i="3"/>
  <c r="S1662" i="3"/>
  <c r="S1660" i="3"/>
  <c r="N1651" i="3"/>
  <c r="N1650" i="3"/>
  <c r="C335" i="39"/>
  <c r="C323" i="39"/>
  <c r="C313" i="39"/>
  <c r="F278" i="39"/>
  <c r="D263" i="39"/>
  <c r="D262" i="39"/>
  <c r="D261" i="39"/>
  <c r="D260" i="39"/>
  <c r="D259" i="39"/>
  <c r="D258" i="39"/>
  <c r="D257" i="39"/>
  <c r="B257" i="39"/>
  <c r="B258" i="39" s="1"/>
  <c r="B259" i="39" s="1"/>
  <c r="B260" i="39" s="1"/>
  <c r="B261" i="39" s="1"/>
  <c r="B262" i="39" s="1"/>
  <c r="B263" i="39" s="1"/>
  <c r="B264" i="39" s="1"/>
  <c r="B265" i="39" s="1"/>
  <c r="D256" i="39"/>
  <c r="D255" i="39"/>
  <c r="B233" i="39"/>
  <c r="C231" i="39"/>
  <c r="B231" i="39"/>
  <c r="C229" i="39"/>
  <c r="B229" i="39"/>
  <c r="C228" i="39"/>
  <c r="B228" i="39"/>
  <c r="C222" i="39"/>
  <c r="D222" i="39" s="1"/>
  <c r="E222" i="39" s="1"/>
  <c r="F222" i="39" s="1"/>
  <c r="F218" i="39"/>
  <c r="C208" i="39"/>
  <c r="D208" i="39" s="1"/>
  <c r="E208" i="39" s="1"/>
  <c r="F208" i="39" s="1"/>
  <c r="F209" i="39" s="1"/>
  <c r="F214" i="39" s="1"/>
  <c r="B182" i="39"/>
  <c r="C182" i="39" s="1"/>
  <c r="E169" i="39"/>
  <c r="C169" i="39"/>
  <c r="D168" i="39"/>
  <c r="B168" i="39"/>
  <c r="E161" i="39"/>
  <c r="D160" i="39"/>
  <c r="H539" i="38"/>
  <c r="FC29" i="2" l="1"/>
  <c r="ET236" i="1"/>
  <c r="EX70" i="1"/>
  <c r="ET72" i="1"/>
  <c r="EX72" i="1" s="1"/>
  <c r="ET81" i="1"/>
  <c r="ET71" i="1"/>
  <c r="EX71" i="1" s="1"/>
  <c r="FC469" i="2"/>
  <c r="FC17" i="4"/>
  <c r="FC48" i="2"/>
  <c r="B1243" i="3"/>
  <c r="B1258" i="3"/>
  <c r="B1260" i="3" s="1"/>
  <c r="B1261" i="3" s="1"/>
  <c r="B1238" i="3"/>
  <c r="B1241" i="3" s="1"/>
  <c r="EU468" i="2"/>
  <c r="EZ478" i="2" s="1"/>
  <c r="B1278" i="3"/>
  <c r="B1269" i="3"/>
  <c r="B1271" i="3" s="1"/>
  <c r="B1272" i="3" s="1"/>
  <c r="B169" i="39"/>
  <c r="B170" i="39" s="1"/>
  <c r="O1651" i="3"/>
  <c r="O1650" i="3"/>
  <c r="D161" i="39"/>
  <c r="D162" i="39" s="1"/>
  <c r="D169" i="39"/>
  <c r="D170" i="39" s="1"/>
  <c r="B284" i="39"/>
  <c r="D182" i="39"/>
  <c r="C284" i="39"/>
  <c r="B136" i="39"/>
  <c r="B51" i="38"/>
  <c r="EX74" i="1" l="1"/>
  <c r="EX73" i="1"/>
  <c r="ET251" i="1"/>
  <c r="EX236" i="1"/>
  <c r="EX251" i="1" s="1"/>
  <c r="EX268" i="1" s="1"/>
  <c r="ET89" i="1"/>
  <c r="EX81" i="1"/>
  <c r="EU470" i="2"/>
  <c r="EZ480" i="2" s="1"/>
  <c r="D1261" i="3"/>
  <c r="B1262" i="3"/>
  <c r="P1651" i="3"/>
  <c r="P1650" i="3"/>
  <c r="E182" i="39"/>
  <c r="D284" i="39"/>
  <c r="B453" i="38"/>
  <c r="C453" i="38" s="1"/>
  <c r="C83" i="38"/>
  <c r="C87" i="38" s="1"/>
  <c r="C88" i="38" s="1"/>
  <c r="C75" i="38"/>
  <c r="C79" i="38" s="1"/>
  <c r="C80" i="38" s="1"/>
  <c r="C107" i="38"/>
  <c r="B347" i="38"/>
  <c r="C347" i="38" s="1"/>
  <c r="D347" i="38" s="1"/>
  <c r="G347" i="38" s="1"/>
  <c r="B240" i="38"/>
  <c r="C240" i="38" s="1"/>
  <c r="D240" i="38" s="1"/>
  <c r="F240" i="38" s="1"/>
  <c r="B211" i="38"/>
  <c r="C184" i="38"/>
  <c r="D184" i="38" s="1"/>
  <c r="B182" i="38"/>
  <c r="B181" i="38" s="1"/>
  <c r="B189" i="38" s="1"/>
  <c r="B219" i="38"/>
  <c r="B60" i="38"/>
  <c r="B61" i="38" s="1"/>
  <c r="B368" i="38"/>
  <c r="C368" i="38" s="1"/>
  <c r="B269" i="38"/>
  <c r="C269" i="38" s="1"/>
  <c r="F269" i="38" s="1"/>
  <c r="B160" i="38"/>
  <c r="C160" i="38" s="1"/>
  <c r="E160" i="38" s="1"/>
  <c r="C256" i="38"/>
  <c r="B248" i="38"/>
  <c r="B251" i="38" s="1"/>
  <c r="ET91" i="1" l="1"/>
  <c r="EX89" i="1"/>
  <c r="ET105" i="4"/>
  <c r="ET268" i="1"/>
  <c r="EU526" i="2"/>
  <c r="EZ527" i="2" s="1"/>
  <c r="Q1651" i="3"/>
  <c r="Q1650" i="3"/>
  <c r="E284" i="39"/>
  <c r="F182" i="39"/>
  <c r="F284" i="39" s="1"/>
  <c r="D453" i="38"/>
  <c r="G368" i="38"/>
  <c r="D368" i="38"/>
  <c r="D269" i="38"/>
  <c r="B252" i="38"/>
  <c r="ET122" i="4" l="1"/>
  <c r="ET129" i="4"/>
  <c r="ET104" i="4"/>
  <c r="ET99" i="1"/>
  <c r="EX91" i="1"/>
  <c r="R1651" i="3"/>
  <c r="R1650" i="3"/>
  <c r="E453" i="38"/>
  <c r="H525" i="38"/>
  <c r="D493" i="38"/>
  <c r="E493" i="38" s="1"/>
  <c r="F493" i="38" s="1"/>
  <c r="G493" i="38" s="1"/>
  <c r="H493" i="38" s="1"/>
  <c r="I493" i="38" s="1"/>
  <c r="J493" i="38" s="1"/>
  <c r="D491" i="38"/>
  <c r="H532" i="38"/>
  <c r="H529" i="38"/>
  <c r="H534" i="38" s="1"/>
  <c r="H526" i="38"/>
  <c r="H527" i="38"/>
  <c r="B513" i="38"/>
  <c r="C499" i="38"/>
  <c r="D499" i="38" s="1"/>
  <c r="E499" i="38" s="1"/>
  <c r="F499" i="38" s="1"/>
  <c r="G499" i="38" s="1"/>
  <c r="H499" i="38" s="1"/>
  <c r="I499" i="38" s="1"/>
  <c r="J396" i="38"/>
  <c r="J398" i="38"/>
  <c r="F398" i="38" s="1"/>
  <c r="E398" i="38" s="1"/>
  <c r="B470" i="38"/>
  <c r="B469" i="38"/>
  <c r="B465" i="38"/>
  <c r="C389" i="38"/>
  <c r="D389" i="38" s="1"/>
  <c r="E389" i="38" s="1"/>
  <c r="F389" i="38" s="1"/>
  <c r="G389" i="38" s="1"/>
  <c r="H389" i="38" s="1"/>
  <c r="I389" i="38" s="1"/>
  <c r="J389" i="38" s="1"/>
  <c r="ET284" i="1" l="1"/>
  <c r="EX99" i="1"/>
  <c r="ET539" i="1"/>
  <c r="ET540" i="1" s="1"/>
  <c r="ET538" i="1" s="1"/>
  <c r="ET58" i="4" s="1"/>
  <c r="ET59" i="4" s="1"/>
  <c r="ET61" i="4" s="1"/>
  <c r="EY63" i="4" s="1"/>
  <c r="S1651" i="3"/>
  <c r="S1650" i="3"/>
  <c r="D210" i="39"/>
  <c r="C210" i="39"/>
  <c r="B210" i="39"/>
  <c r="F210" i="39"/>
  <c r="F211" i="39" s="1"/>
  <c r="F220" i="39" s="1"/>
  <c r="E210" i="39"/>
  <c r="F453" i="38"/>
  <c r="H533" i="38"/>
  <c r="H535" i="38" s="1"/>
  <c r="E491" i="38"/>
  <c r="F491" i="38" s="1"/>
  <c r="G491" i="38" s="1"/>
  <c r="H528" i="38"/>
  <c r="H530" i="38" s="1"/>
  <c r="D519" i="38"/>
  <c r="E519" i="38" s="1"/>
  <c r="G398" i="38"/>
  <c r="ET62" i="4" l="1"/>
  <c r="ET68" i="4"/>
  <c r="EX284" i="1"/>
  <c r="EX291" i="1" s="1"/>
  <c r="EX293" i="1" s="1"/>
  <c r="ET136" i="4"/>
  <c r="ET143" i="4" s="1"/>
  <c r="ET145" i="4" s="1"/>
  <c r="ET291" i="1"/>
  <c r="ET293" i="1" s="1"/>
  <c r="F221" i="39"/>
  <c r="F224" i="39" s="1"/>
  <c r="G453" i="38"/>
  <c r="H491" i="38"/>
  <c r="F519" i="38"/>
  <c r="G519" i="38" s="1"/>
  <c r="H536" i="38"/>
  <c r="H398" i="38"/>
  <c r="ET294" i="1" l="1"/>
  <c r="ET132" i="4"/>
  <c r="H453" i="38"/>
  <c r="B521" i="38"/>
  <c r="D521" i="38"/>
  <c r="C521" i="38"/>
  <c r="E521" i="38"/>
  <c r="F521" i="38"/>
  <c r="G521" i="38"/>
  <c r="I491" i="38"/>
  <c r="H519" i="38"/>
  <c r="H521" i="38" s="1"/>
  <c r="I398" i="38"/>
  <c r="ET131" i="4" l="1"/>
  <c r="ET134" i="4"/>
  <c r="ET147" i="4"/>
  <c r="EX294" i="1"/>
  <c r="I453" i="38"/>
  <c r="J491" i="38"/>
  <c r="I519" i="38"/>
  <c r="I521" i="38" s="1"/>
  <c r="ET149" i="4" l="1"/>
  <c r="ET146" i="4"/>
  <c r="J453" i="38"/>
  <c r="J519" i="38"/>
  <c r="G334" i="38"/>
  <c r="G300" i="38"/>
  <c r="G299" i="38"/>
  <c r="E88" i="38"/>
  <c r="E87" i="38"/>
  <c r="J404" i="38"/>
  <c r="E82" i="38"/>
  <c r="F82" i="38" s="1"/>
  <c r="E80" i="38"/>
  <c r="E79" i="38"/>
  <c r="J395" i="38"/>
  <c r="B183" i="38"/>
  <c r="C183" i="38" s="1"/>
  <c r="D183" i="38" s="1"/>
  <c r="D364" i="38"/>
  <c r="G364" i="38" s="1"/>
  <c r="C364" i="38"/>
  <c r="B364" i="38"/>
  <c r="C156" i="38"/>
  <c r="D265" i="38"/>
  <c r="F265" i="38" s="1"/>
  <c r="B158" i="38"/>
  <c r="J521" i="38" l="1"/>
  <c r="C527" i="38" s="1"/>
  <c r="B550" i="38" s="1"/>
  <c r="B557" i="38" s="1"/>
  <c r="B476" i="38"/>
  <c r="E156" i="38"/>
  <c r="J474" i="38"/>
  <c r="C85" i="38"/>
  <c r="J403" i="38"/>
  <c r="E85" i="38"/>
  <c r="B112" i="39"/>
  <c r="B558" i="38" l="1"/>
  <c r="B564" i="38"/>
  <c r="B565" i="38" s="1"/>
  <c r="B551" i="38"/>
  <c r="C550" i="38"/>
  <c r="J401" i="38"/>
  <c r="D186" i="38"/>
  <c r="C551" i="38" l="1"/>
  <c r="C557" i="38"/>
  <c r="D294" i="38"/>
  <c r="F186" i="38"/>
  <c r="B34" i="39"/>
  <c r="B33" i="39"/>
  <c r="B32" i="39"/>
  <c r="D121" i="38"/>
  <c r="B134" i="38"/>
  <c r="B259" i="38"/>
  <c r="B196" i="38"/>
  <c r="E188" i="38" s="1"/>
  <c r="B187" i="38"/>
  <c r="B194" i="38"/>
  <c r="D113" i="38"/>
  <c r="E217" i="38" s="1"/>
  <c r="D109" i="38"/>
  <c r="E213" i="38" s="1"/>
  <c r="D99" i="38"/>
  <c r="E203" i="38" s="1"/>
  <c r="D98" i="38"/>
  <c r="D90" i="38"/>
  <c r="B33" i="38"/>
  <c r="F285" i="38" s="1"/>
  <c r="J422" i="38"/>
  <c r="B1742" i="3"/>
  <c r="C564" i="38" l="1"/>
  <c r="C565" i="38" s="1"/>
  <c r="C558" i="38"/>
  <c r="B37" i="39"/>
  <c r="G294" i="38"/>
  <c r="G297" i="38" s="1"/>
  <c r="B449" i="38"/>
  <c r="C449" i="38" s="1"/>
  <c r="D449" i="38" s="1"/>
  <c r="E449" i="38" s="1"/>
  <c r="F449" i="38" s="1"/>
  <c r="G449" i="38" s="1"/>
  <c r="H449" i="38" s="1"/>
  <c r="I449" i="38" s="1"/>
  <c r="J449" i="38" s="1"/>
  <c r="C134" i="38"/>
  <c r="E134" i="38" s="1"/>
  <c r="E186" i="38"/>
  <c r="B249" i="38"/>
  <c r="C249" i="38" s="1"/>
  <c r="D249" i="38" s="1"/>
  <c r="B254" i="38"/>
  <c r="B245" i="38"/>
  <c r="B253" i="38"/>
  <c r="E75" i="38"/>
  <c r="J391" i="38"/>
  <c r="E83" i="38"/>
  <c r="E84" i="38" s="1"/>
  <c r="J399" i="38"/>
  <c r="C115" i="39"/>
  <c r="E115" i="39" s="1"/>
  <c r="F115" i="39" s="1"/>
  <c r="E225" i="38"/>
  <c r="E107" i="38"/>
  <c r="C187" i="38"/>
  <c r="D187" i="38" s="1"/>
  <c r="E202" i="38"/>
  <c r="C114" i="39"/>
  <c r="E114" i="39" s="1"/>
  <c r="F114" i="39" s="1"/>
  <c r="B114" i="39" s="1"/>
  <c r="D295" i="38"/>
  <c r="G295" i="38" s="1"/>
  <c r="B246" i="38"/>
  <c r="B264" i="38"/>
  <c r="B230" i="38"/>
  <c r="B231" i="38"/>
  <c r="B195" i="38"/>
  <c r="C211" i="38"/>
  <c r="D211" i="38" s="1"/>
  <c r="B179" i="38"/>
  <c r="L192" i="37"/>
  <c r="K192" i="37"/>
  <c r="J192" i="37"/>
  <c r="I192" i="37"/>
  <c r="H192" i="37"/>
  <c r="G192" i="37"/>
  <c r="F192" i="37"/>
  <c r="E192" i="37"/>
  <c r="D192" i="37"/>
  <c r="C192" i="37"/>
  <c r="B192" i="37"/>
  <c r="B190" i="37"/>
  <c r="C188" i="37"/>
  <c r="D188" i="37" s="1"/>
  <c r="D161" i="37"/>
  <c r="E161" i="37"/>
  <c r="F161" i="37"/>
  <c r="G161" i="37"/>
  <c r="H161" i="37"/>
  <c r="I161" i="37"/>
  <c r="J161" i="37"/>
  <c r="K161" i="37"/>
  <c r="L161" i="37"/>
  <c r="C161" i="37"/>
  <c r="B159" i="37"/>
  <c r="C157" i="37"/>
  <c r="D157" i="37" s="1"/>
  <c r="E157" i="37" s="1"/>
  <c r="F157" i="37" s="1"/>
  <c r="G157" i="37" s="1"/>
  <c r="H157" i="37" s="1"/>
  <c r="I157" i="37" s="1"/>
  <c r="J157" i="37" s="1"/>
  <c r="K157" i="37" s="1"/>
  <c r="L157" i="37" s="1"/>
  <c r="L159" i="37" s="1"/>
  <c r="B161" i="37"/>
  <c r="B146" i="37"/>
  <c r="B147" i="37" s="1"/>
  <c r="B150" i="37" s="1"/>
  <c r="B142" i="37"/>
  <c r="B141" i="37"/>
  <c r="B140" i="37"/>
  <c r="B135" i="37"/>
  <c r="J112" i="37"/>
  <c r="B122" i="37"/>
  <c r="C122" i="37" s="1"/>
  <c r="D122" i="37" s="1"/>
  <c r="E122" i="37" s="1"/>
  <c r="F122" i="37" s="1"/>
  <c r="G122" i="37" s="1"/>
  <c r="B118" i="37"/>
  <c r="C116" i="37"/>
  <c r="C118" i="37" s="1"/>
  <c r="I112" i="37"/>
  <c r="H112" i="37"/>
  <c r="G112" i="37"/>
  <c r="F112" i="37"/>
  <c r="E113" i="37"/>
  <c r="F113" i="37" s="1"/>
  <c r="G113" i="37" s="1"/>
  <c r="H113" i="37" s="1"/>
  <c r="I113" i="37" s="1"/>
  <c r="J113" i="37" s="1"/>
  <c r="D110" i="37"/>
  <c r="E110" i="37"/>
  <c r="J96" i="37"/>
  <c r="C99" i="37"/>
  <c r="B99" i="37"/>
  <c r="E86" i="38" l="1"/>
  <c r="G296" i="38"/>
  <c r="G298" i="38" s="1"/>
  <c r="F249" i="38"/>
  <c r="D188" i="38"/>
  <c r="F187" i="38"/>
  <c r="F188" i="38" s="1"/>
  <c r="C179" i="38"/>
  <c r="D179" i="38" s="1"/>
  <c r="F179" i="38" s="1"/>
  <c r="D299" i="38"/>
  <c r="D297" i="38" s="1"/>
  <c r="D296" i="38"/>
  <c r="D159" i="37"/>
  <c r="E159" i="37"/>
  <c r="C159" i="37"/>
  <c r="K159" i="37"/>
  <c r="C190" i="37"/>
  <c r="H159" i="37"/>
  <c r="G159" i="37"/>
  <c r="F159" i="37"/>
  <c r="J159" i="37"/>
  <c r="I159" i="37"/>
  <c r="D190" i="37"/>
  <c r="E188" i="37"/>
  <c r="B143" i="37"/>
  <c r="D116" i="37"/>
  <c r="E116" i="37" s="1"/>
  <c r="E118" i="37" s="1"/>
  <c r="F211" i="38" l="1"/>
  <c r="D298" i="38"/>
  <c r="D300" i="38" s="1"/>
  <c r="B237" i="38"/>
  <c r="B244" i="38"/>
  <c r="F116" i="37"/>
  <c r="F118" i="37" s="1"/>
  <c r="D118" i="37"/>
  <c r="F188" i="37"/>
  <c r="E190" i="37"/>
  <c r="G116" i="37" l="1"/>
  <c r="G118" i="37" s="1"/>
  <c r="F190" i="37"/>
  <c r="G188" i="37"/>
  <c r="G30" i="37"/>
  <c r="H30" i="37" s="1"/>
  <c r="I30" i="37" s="1"/>
  <c r="J30" i="37" s="1"/>
  <c r="J9" i="37"/>
  <c r="J10" i="37" s="1"/>
  <c r="ER138" i="2"/>
  <c r="EW139" i="2" s="1"/>
  <c r="ER142" i="2"/>
  <c r="C1866" i="3"/>
  <c r="B1872" i="3"/>
  <c r="B1874" i="3" s="1"/>
  <c r="B1882" i="3" s="1"/>
  <c r="C1905" i="3"/>
  <c r="D1832" i="3"/>
  <c r="E1832" i="3" s="1"/>
  <c r="B1681" i="3"/>
  <c r="B1685" i="3" s="1"/>
  <c r="FH20" i="36"/>
  <c r="FI20" i="36" s="1"/>
  <c r="FJ20" i="36" s="1"/>
  <c r="FK20" i="36" s="1"/>
  <c r="FL20" i="36" s="1"/>
  <c r="FM20" i="36" s="1"/>
  <c r="FH11" i="36"/>
  <c r="FC20" i="36"/>
  <c r="FC11" i="36"/>
  <c r="FK363" i="36"/>
  <c r="FL363" i="36" s="1"/>
  <c r="FM363" i="36" s="1"/>
  <c r="FH188" i="35"/>
  <c r="FC188" i="35"/>
  <c r="FB165" i="35"/>
  <c r="FH146" i="35"/>
  <c r="FH142" i="35"/>
  <c r="FH141" i="35"/>
  <c r="FH131" i="35"/>
  <c r="FC146" i="35"/>
  <c r="FC142" i="35"/>
  <c r="FC141" i="35"/>
  <c r="FC131" i="35"/>
  <c r="FH109" i="35"/>
  <c r="FH108" i="35"/>
  <c r="FC109" i="35"/>
  <c r="FC108" i="35"/>
  <c r="FH119" i="35"/>
  <c r="FH118" i="35"/>
  <c r="FH116" i="35"/>
  <c r="FH115" i="35"/>
  <c r="FH114" i="35"/>
  <c r="FH113" i="35"/>
  <c r="FC119" i="35"/>
  <c r="FC118" i="35"/>
  <c r="FC116" i="35"/>
  <c r="FC115" i="35"/>
  <c r="FC114" i="35"/>
  <c r="FC113" i="35"/>
  <c r="FH102" i="35"/>
  <c r="FH101" i="35"/>
  <c r="FC102" i="35"/>
  <c r="FC101" i="35"/>
  <c r="FB103" i="35"/>
  <c r="FG103" i="35" s="1"/>
  <c r="FA103" i="35"/>
  <c r="FF103" i="35" s="1"/>
  <c r="EZ103" i="35"/>
  <c r="FE103" i="35" s="1"/>
  <c r="EY103" i="35"/>
  <c r="EX86" i="35"/>
  <c r="FH78" i="35"/>
  <c r="FH72" i="35"/>
  <c r="FH71" i="35"/>
  <c r="FH68" i="35"/>
  <c r="FC78" i="35"/>
  <c r="FC72" i="35"/>
  <c r="FC71" i="35"/>
  <c r="FC68" i="35"/>
  <c r="FG5" i="35"/>
  <c r="FF5" i="35"/>
  <c r="FE5" i="35"/>
  <c r="FD5" i="35"/>
  <c r="EZ5" i="35"/>
  <c r="FA5" i="35"/>
  <c r="FB5" i="35"/>
  <c r="EY5" i="35"/>
  <c r="FG220" i="35"/>
  <c r="FF220" i="35"/>
  <c r="FE220" i="35"/>
  <c r="FD220" i="35"/>
  <c r="FG165" i="35"/>
  <c r="FF165" i="35"/>
  <c r="FE165" i="35"/>
  <c r="FD165" i="35"/>
  <c r="FG98" i="35"/>
  <c r="FF98" i="35"/>
  <c r="FE98" i="35"/>
  <c r="FD98" i="35"/>
  <c r="FG39" i="35"/>
  <c r="FF39" i="35"/>
  <c r="FE39" i="35"/>
  <c r="FD39" i="35"/>
  <c r="FH39" i="35" s="1"/>
  <c r="FG37" i="35"/>
  <c r="FF37" i="35"/>
  <c r="FE37" i="35"/>
  <c r="FD37" i="35"/>
  <c r="FH37" i="35" s="1"/>
  <c r="FG35" i="35"/>
  <c r="FF35" i="35"/>
  <c r="FE35" i="35"/>
  <c r="FD35" i="35"/>
  <c r="FH35" i="35" s="1"/>
  <c r="FG34" i="35"/>
  <c r="FF34" i="35"/>
  <c r="FE34" i="35"/>
  <c r="FD34" i="35"/>
  <c r="FH34" i="35" s="1"/>
  <c r="FG33" i="35"/>
  <c r="FF33" i="35"/>
  <c r="FE33" i="35"/>
  <c r="FD33" i="35"/>
  <c r="FH33" i="35" s="1"/>
  <c r="FG32" i="35"/>
  <c r="FG36" i="35" s="1"/>
  <c r="FG38" i="35" s="1"/>
  <c r="FF32" i="35"/>
  <c r="FF36" i="35" s="1"/>
  <c r="FE32" i="35"/>
  <c r="FE36" i="35" s="1"/>
  <c r="FD32" i="35"/>
  <c r="FD36" i="35" s="1"/>
  <c r="FG27" i="35"/>
  <c r="FF27" i="35"/>
  <c r="FE27" i="35"/>
  <c r="FD27" i="35"/>
  <c r="FH27" i="35" s="1"/>
  <c r="FG24" i="35"/>
  <c r="FF24" i="35"/>
  <c r="FE24" i="35"/>
  <c r="FD24" i="35"/>
  <c r="FG23" i="35"/>
  <c r="FF23" i="35"/>
  <c r="FE23" i="35"/>
  <c r="FD23" i="35"/>
  <c r="FG22" i="35"/>
  <c r="FF22" i="35"/>
  <c r="FE22" i="35"/>
  <c r="FD22" i="35"/>
  <c r="FB220" i="35"/>
  <c r="FA220" i="35"/>
  <c r="EZ220" i="35"/>
  <c r="EY220" i="35"/>
  <c r="FA165" i="35"/>
  <c r="EZ165" i="35"/>
  <c r="EY165" i="35"/>
  <c r="FB98" i="35"/>
  <c r="FA98" i="35"/>
  <c r="EZ98" i="35"/>
  <c r="EY98" i="35"/>
  <c r="FB39" i="35"/>
  <c r="FA39" i="35"/>
  <c r="EZ39" i="35"/>
  <c r="EY39" i="35"/>
  <c r="FC39" i="35" s="1"/>
  <c r="FB37" i="35"/>
  <c r="FA37" i="35"/>
  <c r="EZ37" i="35"/>
  <c r="EY37" i="35"/>
  <c r="FC37" i="35" s="1"/>
  <c r="FB35" i="35"/>
  <c r="FA35" i="35"/>
  <c r="EZ35" i="35"/>
  <c r="EY35" i="35"/>
  <c r="FC35" i="35" s="1"/>
  <c r="FB34" i="35"/>
  <c r="FA34" i="35"/>
  <c r="EZ34" i="35"/>
  <c r="EY34" i="35"/>
  <c r="FC34" i="35" s="1"/>
  <c r="FB33" i="35"/>
  <c r="FA33" i="35"/>
  <c r="EZ33" i="35"/>
  <c r="EY33" i="35"/>
  <c r="FC33" i="35" s="1"/>
  <c r="FB32" i="35"/>
  <c r="FB36" i="35" s="1"/>
  <c r="FA32" i="35"/>
  <c r="FA36" i="35" s="1"/>
  <c r="EZ32" i="35"/>
  <c r="EZ36" i="35" s="1"/>
  <c r="EY32" i="35"/>
  <c r="FB27" i="35"/>
  <c r="FA27" i="35"/>
  <c r="EZ27" i="35"/>
  <c r="EY27" i="35"/>
  <c r="FC27" i="35" s="1"/>
  <c r="FB24" i="35"/>
  <c r="FA24" i="35"/>
  <c r="EZ24" i="35"/>
  <c r="EY24" i="35"/>
  <c r="FB23" i="35"/>
  <c r="FA23" i="35"/>
  <c r="EZ23" i="35"/>
  <c r="EY23" i="35"/>
  <c r="FB22" i="35"/>
  <c r="FA22" i="35"/>
  <c r="EZ22" i="35"/>
  <c r="EY22" i="35"/>
  <c r="FH584" i="36"/>
  <c r="FH583" i="36"/>
  <c r="FH582" i="36"/>
  <c r="FC584" i="36"/>
  <c r="FC583" i="36"/>
  <c r="FC582" i="36"/>
  <c r="FH531" i="36"/>
  <c r="FC531" i="36"/>
  <c r="FB370" i="36"/>
  <c r="FG370" i="36" s="1"/>
  <c r="FA370" i="36"/>
  <c r="FF370" i="36" s="1"/>
  <c r="EZ370" i="36"/>
  <c r="FE370" i="36" s="1"/>
  <c r="EY370" i="36"/>
  <c r="FD370" i="36" s="1"/>
  <c r="FB330" i="36"/>
  <c r="FG330" i="36" s="1"/>
  <c r="FA330" i="36"/>
  <c r="FF330" i="36" s="1"/>
  <c r="EZ330" i="36"/>
  <c r="EY330" i="36"/>
  <c r="FD330" i="36" s="1"/>
  <c r="FB326" i="36"/>
  <c r="FG326" i="36" s="1"/>
  <c r="FA326" i="36"/>
  <c r="EZ326" i="36"/>
  <c r="FE326" i="36" s="1"/>
  <c r="EY326" i="36"/>
  <c r="FG328" i="36"/>
  <c r="FF328" i="36"/>
  <c r="FE328" i="36"/>
  <c r="FD328" i="36"/>
  <c r="EY308" i="36"/>
  <c r="FD308" i="36" s="1"/>
  <c r="FB274" i="36"/>
  <c r="FG274" i="36" s="1"/>
  <c r="FA274" i="36"/>
  <c r="FF274" i="36" s="1"/>
  <c r="EZ274" i="36"/>
  <c r="FE274" i="36" s="1"/>
  <c r="EY274" i="36"/>
  <c r="FD274" i="36" s="1"/>
  <c r="FB263" i="36"/>
  <c r="FG263" i="36" s="1"/>
  <c r="FA263" i="36"/>
  <c r="FF263" i="36" s="1"/>
  <c r="EZ263" i="36"/>
  <c r="FE263" i="36" s="1"/>
  <c r="EY263" i="36"/>
  <c r="FD263" i="36" s="1"/>
  <c r="FB233" i="36"/>
  <c r="FG233" i="36" s="1"/>
  <c r="FA233" i="36"/>
  <c r="FF233" i="36" s="1"/>
  <c r="EZ233" i="36"/>
  <c r="FE233" i="36" s="1"/>
  <c r="EY233" i="36"/>
  <c r="FD233" i="36" s="1"/>
  <c r="FB209" i="36"/>
  <c r="FG209" i="36" s="1"/>
  <c r="FA209" i="36"/>
  <c r="FF209" i="36" s="1"/>
  <c r="EZ209" i="36"/>
  <c r="FE209" i="36" s="1"/>
  <c r="EY209" i="36"/>
  <c r="FD209" i="36" s="1"/>
  <c r="FB189" i="36"/>
  <c r="FG189" i="36" s="1"/>
  <c r="FA189" i="36"/>
  <c r="FF189" i="36" s="1"/>
  <c r="EZ189" i="36"/>
  <c r="FE189" i="36" s="1"/>
  <c r="EY189" i="36"/>
  <c r="FD189" i="36" s="1"/>
  <c r="FG187" i="36"/>
  <c r="FF187" i="36"/>
  <c r="FE187" i="36"/>
  <c r="FD187" i="36"/>
  <c r="FF101" i="36"/>
  <c r="FE101" i="36" s="1"/>
  <c r="FD101" i="36" s="1"/>
  <c r="FA101" i="36"/>
  <c r="EZ101" i="36" s="1"/>
  <c r="EY101" i="36" s="1"/>
  <c r="FG580" i="36"/>
  <c r="FF580" i="36"/>
  <c r="FE580" i="36"/>
  <c r="FD580" i="36"/>
  <c r="FG495" i="36"/>
  <c r="FG493" i="36" s="1"/>
  <c r="FF495" i="36"/>
  <c r="FF493" i="36" s="1"/>
  <c r="FE495" i="36"/>
  <c r="FE493" i="36" s="1"/>
  <c r="FD495" i="36"/>
  <c r="FD493" i="36" s="1"/>
  <c r="FH493" i="36" s="1"/>
  <c r="FG490" i="36"/>
  <c r="FF490" i="36"/>
  <c r="FE490" i="36"/>
  <c r="FD490" i="36"/>
  <c r="FG469" i="36"/>
  <c r="FF469" i="36"/>
  <c r="FE469" i="36"/>
  <c r="FD469" i="36"/>
  <c r="FG457" i="36"/>
  <c r="FF457" i="36"/>
  <c r="FE457" i="36"/>
  <c r="FD457" i="36"/>
  <c r="FG48" i="36"/>
  <c r="FG17" i="35" s="1"/>
  <c r="FF48" i="36"/>
  <c r="FF17" i="35" s="1"/>
  <c r="FE48" i="36"/>
  <c r="FE17" i="35" s="1"/>
  <c r="FD48" i="36"/>
  <c r="FD17" i="35" s="1"/>
  <c r="FG29" i="36"/>
  <c r="FF29" i="36"/>
  <c r="FE29" i="36"/>
  <c r="FD29" i="36"/>
  <c r="FB580" i="36"/>
  <c r="FA580" i="36"/>
  <c r="EZ580" i="36"/>
  <c r="EY580" i="36"/>
  <c r="FB495" i="36"/>
  <c r="FB493" i="36" s="1"/>
  <c r="FA495" i="36"/>
  <c r="FA493" i="36" s="1"/>
  <c r="EZ495" i="36"/>
  <c r="EZ493" i="36" s="1"/>
  <c r="EY495" i="36"/>
  <c r="EY493" i="36" s="1"/>
  <c r="FC493" i="36" s="1"/>
  <c r="FB490" i="36"/>
  <c r="FA490" i="36"/>
  <c r="EZ490" i="36"/>
  <c r="EY490" i="36"/>
  <c r="FB469" i="36"/>
  <c r="FA469" i="36"/>
  <c r="EZ469" i="36"/>
  <c r="EY469" i="36"/>
  <c r="FB457" i="36"/>
  <c r="FA457" i="36"/>
  <c r="EZ457" i="36"/>
  <c r="EY457" i="36"/>
  <c r="FB48" i="36"/>
  <c r="FB17" i="35" s="1"/>
  <c r="FA48" i="36"/>
  <c r="FA17" i="35" s="1"/>
  <c r="EZ48" i="36"/>
  <c r="EZ17" i="35" s="1"/>
  <c r="EY48" i="36"/>
  <c r="EY17" i="35" s="1"/>
  <c r="FB29" i="36"/>
  <c r="FA29" i="36"/>
  <c r="EZ29" i="36"/>
  <c r="EY29" i="36"/>
  <c r="EG662" i="36"/>
  <c r="EG25" i="35" s="1"/>
  <c r="EF662" i="36"/>
  <c r="EE662" i="36"/>
  <c r="EC662" i="36"/>
  <c r="EB662" i="36"/>
  <c r="EA662" i="36"/>
  <c r="DZ662" i="36"/>
  <c r="DX662" i="36"/>
  <c r="DW662" i="36"/>
  <c r="DV662" i="36"/>
  <c r="DU662" i="36"/>
  <c r="EG661" i="36"/>
  <c r="EG24" i="35" s="1"/>
  <c r="EF661" i="36"/>
  <c r="EE661" i="36"/>
  <c r="EC661" i="36"/>
  <c r="EB661" i="36"/>
  <c r="EA661" i="36"/>
  <c r="DZ661" i="36"/>
  <c r="DX661" i="36"/>
  <c r="DW661" i="36"/>
  <c r="DV661" i="36"/>
  <c r="DU661" i="36"/>
  <c r="EG660" i="36"/>
  <c r="EG23" i="35" s="1"/>
  <c r="EF660" i="36"/>
  <c r="EE660" i="36"/>
  <c r="EC660" i="36"/>
  <c r="EB660" i="36"/>
  <c r="EA660" i="36"/>
  <c r="DZ660" i="36"/>
  <c r="DX660" i="36"/>
  <c r="DW660" i="36"/>
  <c r="DV660" i="36"/>
  <c r="DU660" i="36"/>
  <c r="EG659" i="36"/>
  <c r="EG22" i="35" s="1"/>
  <c r="EF659" i="36"/>
  <c r="EE659" i="36"/>
  <c r="EC659" i="36"/>
  <c r="EB659" i="36"/>
  <c r="EA659" i="36"/>
  <c r="DZ659" i="36"/>
  <c r="DX659" i="36"/>
  <c r="DW659" i="36"/>
  <c r="DV659" i="36"/>
  <c r="DU659" i="36"/>
  <c r="EJ636" i="36"/>
  <c r="EK636" i="36" s="1"/>
  <c r="EL636" i="36" s="1"/>
  <c r="EG636" i="36"/>
  <c r="EH636" i="36" s="1"/>
  <c r="EF636" i="36"/>
  <c r="EE636" i="36"/>
  <c r="EC636" i="36"/>
  <c r="EB636" i="36"/>
  <c r="EA636" i="36"/>
  <c r="DZ636" i="36"/>
  <c r="DX636" i="36"/>
  <c r="DW636" i="36"/>
  <c r="DV636" i="36"/>
  <c r="DU636" i="36"/>
  <c r="EG634" i="36"/>
  <c r="EF634" i="36"/>
  <c r="EE634" i="36"/>
  <c r="EC634" i="36"/>
  <c r="EB634" i="36"/>
  <c r="EA634" i="36"/>
  <c r="DZ634" i="36"/>
  <c r="DX634" i="36"/>
  <c r="DW634" i="36"/>
  <c r="DV634" i="36"/>
  <c r="DU634" i="36"/>
  <c r="DY634" i="36" s="1"/>
  <c r="EG633" i="36"/>
  <c r="EF633" i="36"/>
  <c r="EE633" i="36"/>
  <c r="EC633" i="36"/>
  <c r="EB633" i="36"/>
  <c r="EA633" i="36"/>
  <c r="DZ633" i="36"/>
  <c r="DX633" i="36"/>
  <c r="DW633" i="36"/>
  <c r="DV633" i="36"/>
  <c r="DU633" i="36"/>
  <c r="FM632" i="36"/>
  <c r="FL632" i="36"/>
  <c r="FK632" i="36"/>
  <c r="FJ632" i="36"/>
  <c r="FI632" i="36"/>
  <c r="FH632" i="36"/>
  <c r="FC632" i="36"/>
  <c r="EX632" i="36"/>
  <c r="ES632" i="36"/>
  <c r="EM632" i="36"/>
  <c r="EL632" i="36"/>
  <c r="EK632" i="36"/>
  <c r="EJ632" i="36"/>
  <c r="EN632" i="36" s="1"/>
  <c r="EH632" i="36"/>
  <c r="EF630" i="36"/>
  <c r="EE630" i="36"/>
  <c r="EC630" i="36"/>
  <c r="EB630" i="36"/>
  <c r="EA630" i="36"/>
  <c r="DZ630" i="36"/>
  <c r="ED630" i="36" s="1"/>
  <c r="DX630" i="36"/>
  <c r="DW630" i="36"/>
  <c r="DV630" i="36"/>
  <c r="DU630" i="36"/>
  <c r="EX608" i="36"/>
  <c r="FC608" i="36" s="1"/>
  <c r="FH608" i="36" s="1"/>
  <c r="FI608" i="36" s="1"/>
  <c r="FJ608" i="36" s="1"/>
  <c r="FK608" i="36" s="1"/>
  <c r="FL608" i="36" s="1"/>
  <c r="FM608" i="36" s="1"/>
  <c r="ER588" i="36"/>
  <c r="EQ588" i="36"/>
  <c r="EP588" i="36"/>
  <c r="EO588" i="36"/>
  <c r="EM588" i="36"/>
  <c r="EL588" i="36"/>
  <c r="EK588" i="36"/>
  <c r="EJ588" i="36"/>
  <c r="EH588" i="36"/>
  <c r="EG588" i="36"/>
  <c r="EF588" i="36"/>
  <c r="EE588" i="36"/>
  <c r="EC588" i="36"/>
  <c r="EB588" i="36"/>
  <c r="EA588" i="36"/>
  <c r="DZ588" i="36"/>
  <c r="DX588" i="36"/>
  <c r="DW588" i="36"/>
  <c r="DV588" i="36"/>
  <c r="DU588" i="36"/>
  <c r="DS588" i="36"/>
  <c r="EX584" i="36"/>
  <c r="ER584" i="36"/>
  <c r="EM584" i="36"/>
  <c r="EL584" i="36"/>
  <c r="EK584" i="36"/>
  <c r="EJ584" i="36"/>
  <c r="EH584" i="36"/>
  <c r="EG584" i="36"/>
  <c r="EF584" i="36"/>
  <c r="EE584" i="36"/>
  <c r="EX583" i="36"/>
  <c r="ER583" i="36"/>
  <c r="EQ583" i="36"/>
  <c r="EP583" i="36"/>
  <c r="EO583" i="36"/>
  <c r="EM583" i="36"/>
  <c r="EL583" i="36"/>
  <c r="EK583" i="36"/>
  <c r="EJ583" i="36"/>
  <c r="EH583" i="36"/>
  <c r="EG583" i="36"/>
  <c r="EF583" i="36"/>
  <c r="EE583" i="36"/>
  <c r="EX582" i="36"/>
  <c r="ER582" i="36"/>
  <c r="EQ582" i="36"/>
  <c r="EM582" i="36"/>
  <c r="EL582" i="36"/>
  <c r="EK582" i="36"/>
  <c r="EJ582" i="36"/>
  <c r="EH582" i="36"/>
  <c r="EG582" i="36"/>
  <c r="EF582" i="36"/>
  <c r="EE582" i="36"/>
  <c r="EW580" i="36"/>
  <c r="EV580" i="36"/>
  <c r="EU580" i="36"/>
  <c r="ET580" i="36"/>
  <c r="ER580" i="36"/>
  <c r="EQ580" i="36"/>
  <c r="EP580" i="36"/>
  <c r="EO580" i="36"/>
  <c r="EM580" i="36"/>
  <c r="EL580" i="36"/>
  <c r="EK580" i="36"/>
  <c r="EJ580" i="36"/>
  <c r="EH580" i="36"/>
  <c r="EG580" i="36"/>
  <c r="EF580" i="36"/>
  <c r="EE580" i="36"/>
  <c r="ER573" i="36"/>
  <c r="EQ573" i="36"/>
  <c r="EP573" i="36"/>
  <c r="EO573" i="36"/>
  <c r="EO589" i="36" s="1"/>
  <c r="EM573" i="36"/>
  <c r="EL573" i="36"/>
  <c r="EL579" i="36" s="1"/>
  <c r="EK573" i="36"/>
  <c r="EJ573" i="36"/>
  <c r="EH573" i="36"/>
  <c r="EG573" i="36"/>
  <c r="EG589" i="36" s="1"/>
  <c r="EF573" i="36"/>
  <c r="EF579" i="36" s="1"/>
  <c r="EE573" i="36"/>
  <c r="EC573" i="36"/>
  <c r="EB573" i="36"/>
  <c r="EA573" i="36"/>
  <c r="DZ573" i="36"/>
  <c r="DX573" i="36"/>
  <c r="DW573" i="36"/>
  <c r="DV573" i="36"/>
  <c r="DU573" i="36"/>
  <c r="EF562" i="36"/>
  <c r="EG562" i="36" s="1"/>
  <c r="EH562" i="36" s="1"/>
  <c r="DV562" i="36"/>
  <c r="DW562" i="36" s="1"/>
  <c r="DX562" i="36" s="1"/>
  <c r="DZ562" i="36" s="1"/>
  <c r="EA562" i="36" s="1"/>
  <c r="EB562" i="36" s="1"/>
  <c r="EC562" i="36" s="1"/>
  <c r="ER547" i="36"/>
  <c r="EQ547" i="36"/>
  <c r="EP547" i="36"/>
  <c r="EO547" i="36"/>
  <c r="EM547" i="36"/>
  <c r="EL547" i="36"/>
  <c r="EK547" i="36"/>
  <c r="EJ547" i="36"/>
  <c r="EH547" i="36"/>
  <c r="EG547" i="36"/>
  <c r="EF547" i="36"/>
  <c r="EE547" i="36"/>
  <c r="EF543" i="36"/>
  <c r="EG543" i="36" s="1"/>
  <c r="EH543" i="36" s="1"/>
  <c r="EA543" i="36"/>
  <c r="EB543" i="36" s="1"/>
  <c r="EC543" i="36" s="1"/>
  <c r="DV543" i="36"/>
  <c r="DW543" i="36" s="1"/>
  <c r="DX543" i="36" s="1"/>
  <c r="DU540" i="36"/>
  <c r="EX531" i="36"/>
  <c r="FM495" i="36"/>
  <c r="FL495" i="36"/>
  <c r="FK495" i="36"/>
  <c r="FJ495" i="36"/>
  <c r="FI495" i="36"/>
  <c r="EW495" i="36"/>
  <c r="EW493" i="36" s="1"/>
  <c r="EV495" i="36"/>
  <c r="EV493" i="36" s="1"/>
  <c r="EU495" i="36"/>
  <c r="EU493" i="36" s="1"/>
  <c r="ET495" i="36"/>
  <c r="ET493" i="36" s="1"/>
  <c r="EX493" i="36" s="1"/>
  <c r="ER495" i="36"/>
  <c r="ER493" i="36" s="1"/>
  <c r="EQ495" i="36"/>
  <c r="EQ493" i="36" s="1"/>
  <c r="EP495" i="36"/>
  <c r="EP493" i="36" s="1"/>
  <c r="EO495" i="36"/>
  <c r="EM495" i="36"/>
  <c r="EL495" i="36"/>
  <c r="EK495" i="36"/>
  <c r="EJ495" i="36"/>
  <c r="EH495" i="36"/>
  <c r="EG495" i="36"/>
  <c r="EF495" i="36"/>
  <c r="EE495" i="36"/>
  <c r="EC495" i="36"/>
  <c r="EB495" i="36"/>
  <c r="EA495" i="36"/>
  <c r="DZ495" i="36"/>
  <c r="FM490" i="36"/>
  <c r="FL490" i="36"/>
  <c r="FK490" i="36"/>
  <c r="FJ490" i="36"/>
  <c r="FI490" i="36"/>
  <c r="EW490" i="36"/>
  <c r="EV490" i="36"/>
  <c r="EU490" i="36"/>
  <c r="ET490" i="36"/>
  <c r="ER490" i="36"/>
  <c r="EQ490" i="36"/>
  <c r="EP490" i="36"/>
  <c r="EO490" i="36"/>
  <c r="EM490" i="36"/>
  <c r="EL490" i="36"/>
  <c r="EK490" i="36"/>
  <c r="EJ490" i="36"/>
  <c r="EH490" i="36"/>
  <c r="EG490" i="36"/>
  <c r="EF490" i="36"/>
  <c r="EE490" i="36"/>
  <c r="EC490" i="36"/>
  <c r="EB490" i="36"/>
  <c r="EA490" i="36"/>
  <c r="DZ490" i="36"/>
  <c r="ER483" i="36"/>
  <c r="ER67" i="36" s="1"/>
  <c r="ER43" i="35" s="1"/>
  <c r="EQ483" i="36"/>
  <c r="EQ67" i="36" s="1"/>
  <c r="EQ43" i="35" s="1"/>
  <c r="EP483" i="36"/>
  <c r="EP67" i="36" s="1"/>
  <c r="EP43" i="35" s="1"/>
  <c r="EO483" i="36"/>
  <c r="EO67" i="36" s="1"/>
  <c r="EO43" i="35" s="1"/>
  <c r="EM483" i="36"/>
  <c r="EM67" i="36" s="1"/>
  <c r="EM43" i="35" s="1"/>
  <c r="EL483" i="36"/>
  <c r="EL67" i="36" s="1"/>
  <c r="EL43" i="35" s="1"/>
  <c r="EK483" i="36"/>
  <c r="EK67" i="36" s="1"/>
  <c r="EK43" i="35" s="1"/>
  <c r="EJ483" i="36"/>
  <c r="EH483" i="36"/>
  <c r="EH67" i="36" s="1"/>
  <c r="EH43" i="35" s="1"/>
  <c r="EG483" i="36"/>
  <c r="EG67" i="36" s="1"/>
  <c r="EG43" i="35" s="1"/>
  <c r="EF483" i="36"/>
  <c r="EF67" i="36" s="1"/>
  <c r="EF43" i="35" s="1"/>
  <c r="EE483" i="36"/>
  <c r="EE67" i="36" s="1"/>
  <c r="EE43" i="35" s="1"/>
  <c r="EC483" i="36"/>
  <c r="EC67" i="36" s="1"/>
  <c r="EC43" i="35" s="1"/>
  <c r="EB483" i="36"/>
  <c r="EB67" i="36" s="1"/>
  <c r="EB43" i="35" s="1"/>
  <c r="EA483" i="36"/>
  <c r="EA67" i="36" s="1"/>
  <c r="EA43" i="35" s="1"/>
  <c r="DZ483" i="36"/>
  <c r="EW469" i="36"/>
  <c r="EV469" i="36"/>
  <c r="EU469" i="36"/>
  <c r="ET469" i="36"/>
  <c r="EH469" i="36"/>
  <c r="EG469" i="36"/>
  <c r="EF469" i="36"/>
  <c r="EE469" i="36"/>
  <c r="EC469" i="36"/>
  <c r="EB469" i="36"/>
  <c r="EA469" i="36"/>
  <c r="DZ469" i="36"/>
  <c r="DX469" i="36"/>
  <c r="DX470" i="36" s="1"/>
  <c r="DW469" i="36"/>
  <c r="DW470" i="36" s="1"/>
  <c r="DV469" i="36"/>
  <c r="DV470" i="36" s="1"/>
  <c r="DU469" i="36"/>
  <c r="EW457" i="36"/>
  <c r="EV457" i="36"/>
  <c r="EU457" i="36"/>
  <c r="ET457" i="36"/>
  <c r="ER457" i="36"/>
  <c r="EQ457" i="36"/>
  <c r="EP457" i="36"/>
  <c r="EO457" i="36"/>
  <c r="ER446" i="36"/>
  <c r="EQ446" i="36"/>
  <c r="EP446" i="36"/>
  <c r="EO446" i="36"/>
  <c r="EM446" i="36"/>
  <c r="EL446" i="36"/>
  <c r="EK446" i="36"/>
  <c r="EJ446" i="36"/>
  <c r="EH446" i="36"/>
  <c r="EG446" i="36"/>
  <c r="EF446" i="36"/>
  <c r="EE446" i="36"/>
  <c r="EC446" i="36"/>
  <c r="EB446" i="36"/>
  <c r="EA446" i="36"/>
  <c r="DZ446" i="36"/>
  <c r="DX446" i="36"/>
  <c r="DW446" i="36"/>
  <c r="DV446" i="36"/>
  <c r="DU446" i="36"/>
  <c r="ER435" i="36"/>
  <c r="EQ435" i="36"/>
  <c r="EP435" i="36"/>
  <c r="EO435" i="36"/>
  <c r="EM435" i="36"/>
  <c r="EL435" i="36"/>
  <c r="EK435" i="36"/>
  <c r="EJ435" i="36"/>
  <c r="EH435" i="36"/>
  <c r="EG435" i="36"/>
  <c r="EF435" i="36"/>
  <c r="EE435" i="36"/>
  <c r="EC435" i="36"/>
  <c r="EB435" i="36"/>
  <c r="EA435" i="36"/>
  <c r="DZ435" i="36"/>
  <c r="DX435" i="36"/>
  <c r="DW435" i="36"/>
  <c r="DV435" i="36"/>
  <c r="DU435" i="36"/>
  <c r="ER433" i="36"/>
  <c r="EQ433" i="36"/>
  <c r="EP433" i="36"/>
  <c r="EO433" i="36"/>
  <c r="EM433" i="36"/>
  <c r="EL433" i="36"/>
  <c r="EK433" i="36"/>
  <c r="EJ433" i="36"/>
  <c r="EH433" i="36"/>
  <c r="EG433" i="36"/>
  <c r="EF433" i="36"/>
  <c r="EE433" i="36"/>
  <c r="EB433" i="36"/>
  <c r="EA433" i="36"/>
  <c r="DX433" i="36"/>
  <c r="DV433" i="36"/>
  <c r="ER431" i="36"/>
  <c r="ES431" i="36" s="1"/>
  <c r="EQ431" i="36"/>
  <c r="ER428" i="36" s="1"/>
  <c r="EP431" i="36"/>
  <c r="EQ428" i="36" s="1"/>
  <c r="EO431" i="36"/>
  <c r="EM431" i="36"/>
  <c r="EN431" i="36" s="1"/>
  <c r="EO428" i="36" s="1"/>
  <c r="ES428" i="36" s="1"/>
  <c r="EL431" i="36"/>
  <c r="EM428" i="36" s="1"/>
  <c r="EK431" i="36"/>
  <c r="EJ431" i="36"/>
  <c r="EK428" i="36" s="1"/>
  <c r="EH431" i="36"/>
  <c r="EG431" i="36"/>
  <c r="EF431" i="36"/>
  <c r="EG428" i="36" s="1"/>
  <c r="EE431" i="36"/>
  <c r="EF428" i="36" s="1"/>
  <c r="EB431" i="36"/>
  <c r="EC428" i="36" s="1"/>
  <c r="EA431" i="36"/>
  <c r="ER388" i="36"/>
  <c r="EQ388" i="36"/>
  <c r="EP388" i="36"/>
  <c r="EO388" i="36"/>
  <c r="EM388" i="36"/>
  <c r="EL388" i="36"/>
  <c r="EK388" i="36"/>
  <c r="EJ388" i="36"/>
  <c r="EH388" i="36"/>
  <c r="EG388" i="36"/>
  <c r="EF388" i="36"/>
  <c r="EE388" i="36"/>
  <c r="EC388" i="36"/>
  <c r="EB388" i="36"/>
  <c r="EA388" i="36"/>
  <c r="DZ388" i="36"/>
  <c r="EE370" i="36"/>
  <c r="EF369" i="36"/>
  <c r="EG369" i="36" s="1"/>
  <c r="EA369" i="36"/>
  <c r="EB369" i="36" s="1"/>
  <c r="FN357" i="36"/>
  <c r="EH343" i="36"/>
  <c r="EG343" i="36"/>
  <c r="EF343" i="36"/>
  <c r="EE343" i="36"/>
  <c r="EC343" i="36"/>
  <c r="EB343" i="36"/>
  <c r="EA343" i="36"/>
  <c r="DZ343" i="36"/>
  <c r="EH340" i="36"/>
  <c r="EG340" i="36"/>
  <c r="EF340" i="36"/>
  <c r="EE340" i="36"/>
  <c r="EC340" i="36"/>
  <c r="EB340" i="36"/>
  <c r="EA340" i="36"/>
  <c r="DZ340" i="36"/>
  <c r="ER333" i="36"/>
  <c r="EQ333" i="36"/>
  <c r="EP333" i="36"/>
  <c r="EO333" i="36"/>
  <c r="DZ333" i="36"/>
  <c r="DU333" i="36" s="1"/>
  <c r="DX333" i="36"/>
  <c r="DW333" i="36"/>
  <c r="DV333" i="36"/>
  <c r="ER331" i="36"/>
  <c r="EQ331" i="36"/>
  <c r="EP331" i="36"/>
  <c r="EO331" i="36"/>
  <c r="ER329" i="36"/>
  <c r="EQ329" i="36"/>
  <c r="EP329" i="36"/>
  <c r="EO329" i="36"/>
  <c r="EM329" i="36"/>
  <c r="EL329" i="36"/>
  <c r="EK329" i="36"/>
  <c r="EJ329" i="36"/>
  <c r="EH329" i="36"/>
  <c r="EG329" i="36"/>
  <c r="EF329" i="36"/>
  <c r="EE329" i="36"/>
  <c r="EC329" i="36"/>
  <c r="EB329" i="36"/>
  <c r="EA329" i="36"/>
  <c r="DZ329" i="36"/>
  <c r="ER325" i="36"/>
  <c r="EQ325" i="36"/>
  <c r="EV325" i="36" s="1"/>
  <c r="EP325" i="36"/>
  <c r="EO325" i="36"/>
  <c r="EM325" i="36"/>
  <c r="EL325" i="36"/>
  <c r="EK325" i="36"/>
  <c r="EJ325" i="36"/>
  <c r="EH325" i="36"/>
  <c r="EG325" i="36"/>
  <c r="EF325" i="36"/>
  <c r="EE325" i="36"/>
  <c r="EC325" i="36"/>
  <c r="EB325" i="36"/>
  <c r="EA325" i="36"/>
  <c r="DZ325" i="36"/>
  <c r="ER323" i="36"/>
  <c r="EQ323" i="36"/>
  <c r="EP323" i="36"/>
  <c r="EO323" i="36"/>
  <c r="EM323" i="36"/>
  <c r="EL323" i="36"/>
  <c r="EK323" i="36"/>
  <c r="EJ323" i="36"/>
  <c r="EH323" i="36"/>
  <c r="EG323" i="36"/>
  <c r="EF323" i="36"/>
  <c r="EE323" i="36"/>
  <c r="EC323" i="36"/>
  <c r="EB323" i="36"/>
  <c r="EA323" i="36"/>
  <c r="DZ323" i="36"/>
  <c r="DX323" i="36"/>
  <c r="DW323" i="36"/>
  <c r="DV323" i="36"/>
  <c r="DU323" i="36"/>
  <c r="ER309" i="36"/>
  <c r="EW309" i="36" s="1"/>
  <c r="FB309" i="36" s="1"/>
  <c r="FG309" i="36" s="1"/>
  <c r="EQ309" i="36"/>
  <c r="EV309" i="36" s="1"/>
  <c r="FA309" i="36" s="1"/>
  <c r="FF309" i="36" s="1"/>
  <c r="EP309" i="36"/>
  <c r="EU309" i="36" s="1"/>
  <c r="EZ309" i="36" s="1"/>
  <c r="FE309" i="36" s="1"/>
  <c r="EO309" i="36"/>
  <c r="ET309" i="36" s="1"/>
  <c r="EY309" i="36" s="1"/>
  <c r="FD309" i="36" s="1"/>
  <c r="EM309" i="36"/>
  <c r="EL309" i="36"/>
  <c r="EK309" i="36"/>
  <c r="EJ309" i="36"/>
  <c r="EH309" i="36"/>
  <c r="EG309" i="36"/>
  <c r="EF309" i="36"/>
  <c r="EE309" i="36"/>
  <c r="EC309" i="36"/>
  <c r="EB309" i="36"/>
  <c r="EA309" i="36"/>
  <c r="DZ309" i="36"/>
  <c r="DX309" i="36"/>
  <c r="DW309" i="36"/>
  <c r="DV309" i="36"/>
  <c r="DU309" i="36"/>
  <c r="DU307" i="36"/>
  <c r="ER305" i="36"/>
  <c r="EQ305" i="36"/>
  <c r="ER302" i="36" s="1"/>
  <c r="EP305" i="36"/>
  <c r="EO305" i="36"/>
  <c r="EP302" i="36" s="1"/>
  <c r="EM305" i="36"/>
  <c r="EL305" i="36"/>
  <c r="EM302" i="36" s="1"/>
  <c r="EK305" i="36"/>
  <c r="EL302" i="36" s="1"/>
  <c r="EJ305" i="36"/>
  <c r="EK302" i="36" s="1"/>
  <c r="EH305" i="36"/>
  <c r="EG305" i="36"/>
  <c r="EH302" i="36" s="1"/>
  <c r="EF305" i="36"/>
  <c r="EG302" i="36" s="1"/>
  <c r="EE305" i="36"/>
  <c r="EF302" i="36" s="1"/>
  <c r="EA275" i="36"/>
  <c r="EB275" i="36" s="1"/>
  <c r="EC275" i="36" s="1"/>
  <c r="DV275" i="36"/>
  <c r="DW275" i="36" s="1"/>
  <c r="DX275" i="36" s="1"/>
  <c r="ER273" i="36"/>
  <c r="EQ273" i="36"/>
  <c r="EP273" i="36"/>
  <c r="EO273" i="36"/>
  <c r="EM273" i="36"/>
  <c r="EL273" i="36"/>
  <c r="EK273" i="36"/>
  <c r="EJ273" i="36"/>
  <c r="EH273" i="36"/>
  <c r="EG273" i="36"/>
  <c r="EF273" i="36"/>
  <c r="EE273" i="36"/>
  <c r="EC273" i="36"/>
  <c r="EB273" i="36"/>
  <c r="EA273" i="36"/>
  <c r="DZ273" i="36"/>
  <c r="ER271" i="36"/>
  <c r="EQ271" i="36"/>
  <c r="ER268" i="36" s="1"/>
  <c r="EP271" i="36"/>
  <c r="EQ268" i="36" s="1"/>
  <c r="EO271" i="36"/>
  <c r="EM271" i="36"/>
  <c r="EL271" i="36"/>
  <c r="EK271" i="36"/>
  <c r="EL268" i="36" s="1"/>
  <c r="EJ271" i="36"/>
  <c r="EK268" i="36" s="1"/>
  <c r="EH271" i="36"/>
  <c r="EG271" i="36"/>
  <c r="EF271" i="36"/>
  <c r="EE271" i="36"/>
  <c r="EC271" i="36"/>
  <c r="EB271" i="36"/>
  <c r="EC268" i="36" s="1"/>
  <c r="EA271" i="36"/>
  <c r="EB268" i="36" s="1"/>
  <c r="DZ271" i="36"/>
  <c r="DU270" i="36"/>
  <c r="DY268" i="36"/>
  <c r="ER264" i="36"/>
  <c r="EQ264" i="36"/>
  <c r="EV264" i="36" s="1"/>
  <c r="FA264" i="36" s="1"/>
  <c r="FF264" i="36" s="1"/>
  <c r="EP264" i="36"/>
  <c r="EO264" i="36"/>
  <c r="ET264" i="36" s="1"/>
  <c r="EY264" i="36" s="1"/>
  <c r="FD264" i="36" s="1"/>
  <c r="EM264" i="36"/>
  <c r="EL264" i="36"/>
  <c r="EK264" i="36"/>
  <c r="EJ264" i="36"/>
  <c r="EH264" i="36"/>
  <c r="EG264" i="36"/>
  <c r="EF264" i="36"/>
  <c r="EE264" i="36"/>
  <c r="EC264" i="36"/>
  <c r="EB264" i="36"/>
  <c r="EA264" i="36"/>
  <c r="DZ264" i="36"/>
  <c r="DX264" i="36"/>
  <c r="DW264" i="36"/>
  <c r="DV264" i="36"/>
  <c r="DU264" i="36"/>
  <c r="DU262" i="36"/>
  <c r="ER260" i="36"/>
  <c r="ES260" i="36" s="1"/>
  <c r="EQ260" i="36"/>
  <c r="ER257" i="36" s="1"/>
  <c r="EP260" i="36"/>
  <c r="EQ257" i="36" s="1"/>
  <c r="EO260" i="36"/>
  <c r="EP257" i="36" s="1"/>
  <c r="EM260" i="36"/>
  <c r="EL260" i="36"/>
  <c r="EK260" i="36"/>
  <c r="EJ260" i="36"/>
  <c r="EK257" i="36" s="1"/>
  <c r="EH260" i="36"/>
  <c r="EG260" i="36"/>
  <c r="EH257" i="36" s="1"/>
  <c r="EF260" i="36"/>
  <c r="EE260" i="36"/>
  <c r="EC260" i="36"/>
  <c r="EB260" i="36"/>
  <c r="EC257" i="36" s="1"/>
  <c r="EA260" i="36"/>
  <c r="EB257" i="36" s="1"/>
  <c r="DZ260" i="36"/>
  <c r="EA257" i="36" s="1"/>
  <c r="DX260" i="36"/>
  <c r="DW260" i="36"/>
  <c r="DV260" i="36"/>
  <c r="DW257" i="36" s="1"/>
  <c r="DU260" i="36"/>
  <c r="ER251" i="36"/>
  <c r="EQ251" i="36"/>
  <c r="EP251" i="36"/>
  <c r="EO251" i="36"/>
  <c r="EM251" i="36"/>
  <c r="EL251" i="36"/>
  <c r="EK251" i="36"/>
  <c r="EJ251" i="36"/>
  <c r="EH251" i="36"/>
  <c r="EG251" i="36"/>
  <c r="EF251" i="36"/>
  <c r="EE251" i="36"/>
  <c r="EC251" i="36"/>
  <c r="EB251" i="36"/>
  <c r="EA251" i="36"/>
  <c r="DZ251" i="36"/>
  <c r="EE233" i="36"/>
  <c r="EF232" i="36"/>
  <c r="EA232" i="36"/>
  <c r="EB232" i="36" s="1"/>
  <c r="EC232" i="36" s="1"/>
  <c r="FK226" i="36"/>
  <c r="FL226" i="36" s="1"/>
  <c r="FM226" i="36" s="1"/>
  <c r="EH205" i="36"/>
  <c r="EG205" i="36"/>
  <c r="EF205" i="36"/>
  <c r="EE205" i="36"/>
  <c r="EC205" i="36"/>
  <c r="EB205" i="36"/>
  <c r="EA205" i="36"/>
  <c r="DZ205" i="36"/>
  <c r="EH202" i="36"/>
  <c r="EG202" i="36"/>
  <c r="EF202" i="36"/>
  <c r="EE202" i="36"/>
  <c r="EC202" i="36"/>
  <c r="EB202" i="36"/>
  <c r="EA202" i="36"/>
  <c r="DZ202" i="36"/>
  <c r="ER194" i="36"/>
  <c r="EQ194" i="36"/>
  <c r="EP194" i="36"/>
  <c r="EO194" i="36"/>
  <c r="EM194" i="36"/>
  <c r="EL194" i="36"/>
  <c r="EK194" i="36"/>
  <c r="EJ194" i="36"/>
  <c r="EH194" i="36"/>
  <c r="EG194" i="36"/>
  <c r="EF194" i="36"/>
  <c r="EE194" i="36"/>
  <c r="EC194" i="36"/>
  <c r="EB194" i="36"/>
  <c r="EA194" i="36"/>
  <c r="DZ194" i="36"/>
  <c r="ER188" i="36"/>
  <c r="EQ188" i="36"/>
  <c r="EP188" i="36"/>
  <c r="EO188" i="36"/>
  <c r="EM188" i="36"/>
  <c r="EL188" i="36"/>
  <c r="EK188" i="36"/>
  <c r="EJ188" i="36"/>
  <c r="EH188" i="36"/>
  <c r="EG188" i="36"/>
  <c r="EF188" i="36"/>
  <c r="EE188" i="36"/>
  <c r="EC188" i="36"/>
  <c r="EB188" i="36"/>
  <c r="EA188" i="36"/>
  <c r="DZ188" i="36"/>
  <c r="ER186" i="36"/>
  <c r="EW186" i="36" s="1"/>
  <c r="FB186" i="36" s="1"/>
  <c r="EQ186" i="36"/>
  <c r="EV186" i="36" s="1"/>
  <c r="FA186" i="36" s="1"/>
  <c r="EP186" i="36"/>
  <c r="EU186" i="36" s="1"/>
  <c r="EZ186" i="36" s="1"/>
  <c r="EO186" i="36"/>
  <c r="EM186" i="36"/>
  <c r="EL186" i="36"/>
  <c r="EK186" i="36"/>
  <c r="EJ186" i="36"/>
  <c r="EH186" i="36"/>
  <c r="EG186" i="36"/>
  <c r="EF186" i="36"/>
  <c r="EE186" i="36"/>
  <c r="EC186" i="36"/>
  <c r="EB186" i="36"/>
  <c r="EA186" i="36"/>
  <c r="DZ186" i="36"/>
  <c r="DX186" i="36"/>
  <c r="DW186" i="36"/>
  <c r="DV186" i="36"/>
  <c r="DU186" i="36"/>
  <c r="ER154" i="36"/>
  <c r="EQ154" i="36"/>
  <c r="EP154" i="36"/>
  <c r="EO154" i="36"/>
  <c r="EM154" i="36"/>
  <c r="EN154" i="36" s="1"/>
  <c r="EL154" i="36"/>
  <c r="EK154" i="36"/>
  <c r="EJ154" i="36"/>
  <c r="EH154" i="36"/>
  <c r="EI154" i="36" s="1"/>
  <c r="EG154" i="36"/>
  <c r="EF154" i="36"/>
  <c r="EE154" i="36"/>
  <c r="EC154" i="36"/>
  <c r="ED154" i="36" s="1"/>
  <c r="EB154" i="36"/>
  <c r="EA154" i="36"/>
  <c r="DZ154" i="36"/>
  <c r="EQ142" i="36"/>
  <c r="EV142" i="36" s="1"/>
  <c r="FA142" i="36" s="1"/>
  <c r="FF142" i="36" s="1"/>
  <c r="EP142" i="36"/>
  <c r="EU142" i="36" s="1"/>
  <c r="EZ142" i="36" s="1"/>
  <c r="FE142" i="36" s="1"/>
  <c r="EO142" i="36"/>
  <c r="ET142" i="36" s="1"/>
  <c r="EY142" i="36" s="1"/>
  <c r="FD142" i="36" s="1"/>
  <c r="EM142" i="36"/>
  <c r="ER142" i="36" s="1"/>
  <c r="EL142" i="36"/>
  <c r="EK142" i="36"/>
  <c r="EJ142" i="36"/>
  <c r="EH142" i="36"/>
  <c r="EG142" i="36"/>
  <c r="EF142" i="36"/>
  <c r="EE142" i="36"/>
  <c r="EC142" i="36"/>
  <c r="EB142" i="36"/>
  <c r="EA142" i="36"/>
  <c r="DZ142" i="36"/>
  <c r="DX142" i="36"/>
  <c r="DW142" i="36"/>
  <c r="DV142" i="36"/>
  <c r="DU142" i="36"/>
  <c r="DU140" i="36"/>
  <c r="EQ138" i="36"/>
  <c r="EP138" i="36"/>
  <c r="EO138" i="36"/>
  <c r="EM138" i="36"/>
  <c r="EL138" i="36"/>
  <c r="EM135" i="36" s="1"/>
  <c r="EK138" i="36"/>
  <c r="EJ138" i="36"/>
  <c r="EH138" i="36"/>
  <c r="EG138" i="36"/>
  <c r="EF138" i="36"/>
  <c r="EG135" i="36" s="1"/>
  <c r="EE138" i="36"/>
  <c r="EF135" i="36" s="1"/>
  <c r="EA130" i="36"/>
  <c r="EB130" i="36" s="1"/>
  <c r="DV130" i="36"/>
  <c r="DW130" i="36" s="1"/>
  <c r="DX130" i="36" s="1"/>
  <c r="EW129" i="36"/>
  <c r="FB129" i="36" s="1"/>
  <c r="FG129" i="36" s="1"/>
  <c r="EV129" i="36"/>
  <c r="FA129" i="36" s="1"/>
  <c r="FF129" i="36" s="1"/>
  <c r="EU129" i="36"/>
  <c r="EZ129" i="36" s="1"/>
  <c r="FE129" i="36" s="1"/>
  <c r="ET129" i="36"/>
  <c r="EY129" i="36" s="1"/>
  <c r="FD129" i="36" s="1"/>
  <c r="ER128" i="36"/>
  <c r="EQ128" i="36"/>
  <c r="EP128" i="36"/>
  <c r="EO128" i="36"/>
  <c r="EM128" i="36"/>
  <c r="EL128" i="36"/>
  <c r="EK128" i="36"/>
  <c r="EJ128" i="36"/>
  <c r="EH128" i="36"/>
  <c r="EG128" i="36"/>
  <c r="EF128" i="36"/>
  <c r="EE128" i="36"/>
  <c r="EC128" i="36"/>
  <c r="EB128" i="36"/>
  <c r="EA128" i="36"/>
  <c r="DZ128" i="36"/>
  <c r="ER126" i="36"/>
  <c r="EQ126" i="36"/>
  <c r="ER123" i="36" s="1"/>
  <c r="EP126" i="36"/>
  <c r="EQ123" i="36" s="1"/>
  <c r="EO126" i="36"/>
  <c r="EP123" i="36" s="1"/>
  <c r="EM126" i="36"/>
  <c r="EL126" i="36"/>
  <c r="EK126" i="36"/>
  <c r="EL123" i="36" s="1"/>
  <c r="EJ126" i="36"/>
  <c r="EH126" i="36"/>
  <c r="EG126" i="36"/>
  <c r="EH123" i="36" s="1"/>
  <c r="EF126" i="36"/>
  <c r="EG123" i="36" s="1"/>
  <c r="EE126" i="36"/>
  <c r="EF123" i="36" s="1"/>
  <c r="EC126" i="36"/>
  <c r="ED126" i="36" s="1"/>
  <c r="EB126" i="36"/>
  <c r="EA126" i="36"/>
  <c r="EB123" i="36" s="1"/>
  <c r="DZ126" i="36"/>
  <c r="DU125" i="36"/>
  <c r="DY123" i="36"/>
  <c r="ER119" i="36"/>
  <c r="EW119" i="36" s="1"/>
  <c r="FB119" i="36" s="1"/>
  <c r="FG119" i="36" s="1"/>
  <c r="EQ119" i="36"/>
  <c r="EV119" i="36" s="1"/>
  <c r="FA119" i="36" s="1"/>
  <c r="FF119" i="36" s="1"/>
  <c r="EP119" i="36"/>
  <c r="EU119" i="36" s="1"/>
  <c r="EZ119" i="36" s="1"/>
  <c r="FE119" i="36" s="1"/>
  <c r="EO119" i="36"/>
  <c r="EM119" i="36"/>
  <c r="EL119" i="36"/>
  <c r="EK119" i="36"/>
  <c r="EJ119" i="36"/>
  <c r="EH119" i="36"/>
  <c r="EG119" i="36"/>
  <c r="EF119" i="36"/>
  <c r="EE119" i="36"/>
  <c r="EC119" i="36"/>
  <c r="EB119" i="36"/>
  <c r="EA119" i="36"/>
  <c r="DZ119" i="36"/>
  <c r="DX119" i="36"/>
  <c r="DW119" i="36"/>
  <c r="DV119" i="36"/>
  <c r="DU119" i="36"/>
  <c r="DU117" i="36"/>
  <c r="ER115" i="36"/>
  <c r="EQ115" i="36"/>
  <c r="EP115" i="36"/>
  <c r="EQ112" i="36" s="1"/>
  <c r="EO115" i="36"/>
  <c r="EP112" i="36" s="1"/>
  <c r="EM115" i="36"/>
  <c r="EN115" i="36" s="1"/>
  <c r="EL115" i="36"/>
  <c r="EK115" i="36"/>
  <c r="EL112" i="36" s="1"/>
  <c r="EJ115" i="36"/>
  <c r="EH115" i="36"/>
  <c r="EG115" i="36"/>
  <c r="EF115" i="36"/>
  <c r="EG112" i="36" s="1"/>
  <c r="EE115" i="36"/>
  <c r="EC115" i="36"/>
  <c r="EB115" i="36"/>
  <c r="EA115" i="36"/>
  <c r="EB112" i="36" s="1"/>
  <c r="DZ115" i="36"/>
  <c r="EA112" i="36" s="1"/>
  <c r="DX115" i="36"/>
  <c r="DY115" i="36" s="1"/>
  <c r="DW115" i="36"/>
  <c r="DV115" i="36"/>
  <c r="DU115" i="36"/>
  <c r="DX105" i="36"/>
  <c r="DW105" i="36"/>
  <c r="DV105" i="36"/>
  <c r="DU105" i="36"/>
  <c r="EV101" i="36"/>
  <c r="EU101" i="36" s="1"/>
  <c r="ET101" i="36" s="1"/>
  <c r="ER99" i="36"/>
  <c r="EQ99" i="36"/>
  <c r="EP99" i="36"/>
  <c r="EO99" i="36"/>
  <c r="EM99" i="36"/>
  <c r="EN99" i="36" s="1"/>
  <c r="EL99" i="36"/>
  <c r="EK99" i="36"/>
  <c r="EJ99" i="36"/>
  <c r="EH99" i="36"/>
  <c r="EG99" i="36"/>
  <c r="EF99" i="36"/>
  <c r="EE99" i="36"/>
  <c r="DU96" i="36"/>
  <c r="DU91" i="36"/>
  <c r="EF90" i="36"/>
  <c r="ER87" i="36"/>
  <c r="ER96" i="36" s="1"/>
  <c r="EQ87" i="36"/>
  <c r="EV87" i="36" s="1"/>
  <c r="EP87" i="36"/>
  <c r="EO87" i="36"/>
  <c r="EO96" i="36" s="1"/>
  <c r="EM87" i="36"/>
  <c r="EM96" i="36" s="1"/>
  <c r="EL87" i="36"/>
  <c r="EL96" i="36" s="1"/>
  <c r="EK87" i="36"/>
  <c r="EK96" i="36" s="1"/>
  <c r="EJ87" i="36"/>
  <c r="EH87" i="36"/>
  <c r="EH96" i="36" s="1"/>
  <c r="EG87" i="36"/>
  <c r="EG96" i="36" s="1"/>
  <c r="EF87" i="36"/>
  <c r="EE87" i="36"/>
  <c r="EE96" i="36" s="1"/>
  <c r="EC87" i="36"/>
  <c r="EC96" i="36" s="1"/>
  <c r="EB87" i="36"/>
  <c r="EB91" i="36" s="1"/>
  <c r="EA87" i="36"/>
  <c r="EA91" i="36" s="1"/>
  <c r="DZ87" i="36"/>
  <c r="DX87" i="36"/>
  <c r="DX96" i="36" s="1"/>
  <c r="DW87" i="36"/>
  <c r="DW96" i="36" s="1"/>
  <c r="DV87" i="36"/>
  <c r="DV96" i="36" s="1"/>
  <c r="DY86" i="36"/>
  <c r="EH69" i="36"/>
  <c r="EH45" i="35" s="1"/>
  <c r="EG69" i="36"/>
  <c r="EF69" i="36"/>
  <c r="EF45" i="35" s="1"/>
  <c r="EE69" i="36"/>
  <c r="EE45" i="35" s="1"/>
  <c r="EC69" i="36"/>
  <c r="EC45" i="35" s="1"/>
  <c r="EB69" i="36"/>
  <c r="EA69" i="36"/>
  <c r="DZ69" i="36"/>
  <c r="EF68" i="36"/>
  <c r="EF44" i="35" s="1"/>
  <c r="EE68" i="36"/>
  <c r="EC68" i="36"/>
  <c r="EC44" i="35" s="1"/>
  <c r="EB68" i="36"/>
  <c r="EA68" i="36"/>
  <c r="DZ68" i="36"/>
  <c r="EH59" i="36"/>
  <c r="EG59" i="36"/>
  <c r="EF59" i="36"/>
  <c r="EE59" i="36"/>
  <c r="EC59" i="36"/>
  <c r="EB59" i="36"/>
  <c r="EA59" i="36"/>
  <c r="DZ59" i="36"/>
  <c r="EF58" i="36"/>
  <c r="EE58" i="36"/>
  <c r="EC58" i="36"/>
  <c r="EB58" i="36"/>
  <c r="EA58" i="36"/>
  <c r="DZ58" i="36"/>
  <c r="EH57" i="36"/>
  <c r="EG57" i="36"/>
  <c r="EF57" i="36"/>
  <c r="EE57" i="36"/>
  <c r="EC57" i="36"/>
  <c r="EB57" i="36"/>
  <c r="EA57" i="36"/>
  <c r="DZ57" i="36"/>
  <c r="ER54" i="36"/>
  <c r="EQ54" i="36"/>
  <c r="EP54" i="36"/>
  <c r="EO54" i="36"/>
  <c r="EM54" i="36"/>
  <c r="EL54" i="36"/>
  <c r="EK54" i="36"/>
  <c r="EJ54" i="36"/>
  <c r="EH54" i="36"/>
  <c r="EG54" i="36"/>
  <c r="EF54" i="36"/>
  <c r="EE54" i="36"/>
  <c r="DX54" i="36"/>
  <c r="DW54" i="36"/>
  <c r="DV54" i="36"/>
  <c r="DU54" i="36"/>
  <c r="EW48" i="36"/>
  <c r="EW17" i="35" s="1"/>
  <c r="EV48" i="36"/>
  <c r="EV17" i="35" s="1"/>
  <c r="EU48" i="36"/>
  <c r="EU17" i="35" s="1"/>
  <c r="ET48" i="36"/>
  <c r="ET17" i="35" s="1"/>
  <c r="EH48" i="36"/>
  <c r="EH17" i="35" s="1"/>
  <c r="EG48" i="36"/>
  <c r="EG17" i="35" s="1"/>
  <c r="EF48" i="36"/>
  <c r="EF17" i="35" s="1"/>
  <c r="EE48" i="36"/>
  <c r="EE17" i="35" s="1"/>
  <c r="EC48" i="36"/>
  <c r="EC17" i="35" s="1"/>
  <c r="EB48" i="36"/>
  <c r="EB17" i="35" s="1"/>
  <c r="EA48" i="36"/>
  <c r="EA17" i="35" s="1"/>
  <c r="DZ48" i="36"/>
  <c r="EW29" i="36"/>
  <c r="EV29" i="36"/>
  <c r="EU29" i="36"/>
  <c r="ET29" i="36"/>
  <c r="EH28" i="36"/>
  <c r="EG28" i="36"/>
  <c r="EF28" i="36"/>
  <c r="EE28" i="36"/>
  <c r="EC28" i="36"/>
  <c r="EB28" i="36"/>
  <c r="EA28" i="36"/>
  <c r="DZ28" i="36"/>
  <c r="EH27" i="36"/>
  <c r="EG27" i="36"/>
  <c r="EF27" i="36"/>
  <c r="EE27" i="36"/>
  <c r="EC27" i="36"/>
  <c r="EB27" i="36"/>
  <c r="EA27" i="36"/>
  <c r="DZ27" i="36"/>
  <c r="EX20" i="36"/>
  <c r="EX11" i="36"/>
  <c r="EH11" i="36"/>
  <c r="EG11" i="36"/>
  <c r="EF11" i="36"/>
  <c r="EE11" i="36"/>
  <c r="EC11" i="36"/>
  <c r="EB11" i="36"/>
  <c r="EA11" i="36"/>
  <c r="DZ11" i="36"/>
  <c r="FM5" i="36"/>
  <c r="FL5" i="36"/>
  <c r="FK5" i="36"/>
  <c r="FJ5" i="36"/>
  <c r="FI5" i="36"/>
  <c r="FH5" i="36"/>
  <c r="FC5" i="36"/>
  <c r="EX5" i="36"/>
  <c r="EW5" i="36"/>
  <c r="EV5" i="36"/>
  <c r="EU5" i="36"/>
  <c r="ET5" i="36"/>
  <c r="ES5" i="36"/>
  <c r="ER5" i="36"/>
  <c r="EQ5" i="36"/>
  <c r="EP5" i="36"/>
  <c r="EO5" i="36"/>
  <c r="EN5" i="36"/>
  <c r="EM5" i="36"/>
  <c r="EL5" i="36"/>
  <c r="EK5" i="36"/>
  <c r="EJ5" i="36"/>
  <c r="EH5" i="36"/>
  <c r="EG5" i="36"/>
  <c r="EF5" i="36"/>
  <c r="EE5" i="36"/>
  <c r="EC5" i="36"/>
  <c r="EB5" i="36"/>
  <c r="EA5" i="36"/>
  <c r="DZ5" i="36"/>
  <c r="DX5" i="36"/>
  <c r="DW5" i="36"/>
  <c r="DV5" i="36"/>
  <c r="DU5" i="36"/>
  <c r="DS5" i="36"/>
  <c r="DR5" i="36"/>
  <c r="DQ5" i="36"/>
  <c r="DP5" i="36"/>
  <c r="DN5" i="36"/>
  <c r="DM5" i="36"/>
  <c r="DL5" i="36"/>
  <c r="DK5" i="36"/>
  <c r="DI5" i="36"/>
  <c r="DH5" i="36"/>
  <c r="DG5" i="36"/>
  <c r="DF5" i="36"/>
  <c r="DE5" i="36"/>
  <c r="DD5" i="36"/>
  <c r="DC5" i="36"/>
  <c r="DB5" i="36"/>
  <c r="DA5" i="36"/>
  <c r="CZ5" i="36"/>
  <c r="CY5" i="36"/>
  <c r="CX5" i="36"/>
  <c r="CW5" i="36"/>
  <c r="CV5" i="36"/>
  <c r="CU5" i="36"/>
  <c r="CT5" i="36"/>
  <c r="CS5" i="36"/>
  <c r="CR5" i="36"/>
  <c r="CQ5" i="36"/>
  <c r="CP5" i="36"/>
  <c r="CO5" i="36"/>
  <c r="CN5" i="36"/>
  <c r="CM5" i="36"/>
  <c r="CL5" i="36"/>
  <c r="CJ5" i="36"/>
  <c r="CI5" i="36"/>
  <c r="CH5" i="36"/>
  <c r="CG5" i="36"/>
  <c r="CE5" i="36"/>
  <c r="CD5" i="36"/>
  <c r="CC5" i="36"/>
  <c r="CB5" i="36"/>
  <c r="BZ5" i="36"/>
  <c r="BY5" i="36"/>
  <c r="BX5" i="36"/>
  <c r="BW5" i="36"/>
  <c r="BU5" i="36"/>
  <c r="BT5" i="36"/>
  <c r="BS5" i="36"/>
  <c r="BR5" i="36"/>
  <c r="BP5" i="36"/>
  <c r="BO5" i="36"/>
  <c r="BN5" i="36"/>
  <c r="BM5" i="36"/>
  <c r="BK5" i="36"/>
  <c r="BJ5" i="36"/>
  <c r="BI5" i="36"/>
  <c r="BH5" i="36"/>
  <c r="BG5" i="36"/>
  <c r="BF5" i="36"/>
  <c r="BE5" i="36"/>
  <c r="BD5" i="36"/>
  <c r="BC5" i="36"/>
  <c r="EX220" i="35"/>
  <c r="EW220" i="35"/>
  <c r="EV220" i="35"/>
  <c r="EU220" i="35"/>
  <c r="ET220" i="35"/>
  <c r="ER220" i="35"/>
  <c r="EQ220" i="35"/>
  <c r="FC219" i="35"/>
  <c r="FH219" i="35" s="1"/>
  <c r="FI219" i="35" s="1"/>
  <c r="FJ219" i="35" s="1"/>
  <c r="FK219" i="35" s="1"/>
  <c r="FL219" i="35" s="1"/>
  <c r="FM219" i="35" s="1"/>
  <c r="ER213" i="35"/>
  <c r="EP213" i="35"/>
  <c r="EO213" i="35"/>
  <c r="EM213" i="35"/>
  <c r="EL213" i="35"/>
  <c r="EK213" i="35"/>
  <c r="EJ213" i="35"/>
  <c r="EH213" i="35"/>
  <c r="EG213" i="35"/>
  <c r="EF213" i="35"/>
  <c r="EE213" i="35"/>
  <c r="EO208" i="35"/>
  <c r="EN208" i="35"/>
  <c r="EL208" i="35"/>
  <c r="EK208" i="35"/>
  <c r="EJ208" i="35"/>
  <c r="EH208" i="35"/>
  <c r="EG208" i="35"/>
  <c r="EF208" i="35"/>
  <c r="EE208" i="35"/>
  <c r="EC208" i="35"/>
  <c r="EB208" i="35"/>
  <c r="EA208" i="35"/>
  <c r="DZ208" i="35"/>
  <c r="DX208" i="35"/>
  <c r="DW208" i="35"/>
  <c r="DV208" i="35"/>
  <c r="DU208" i="35"/>
  <c r="ER196" i="35"/>
  <c r="EQ196" i="35"/>
  <c r="EP196" i="35"/>
  <c r="EO196" i="35"/>
  <c r="EM196" i="35"/>
  <c r="EL196" i="35"/>
  <c r="EK196" i="35"/>
  <c r="EH196" i="35"/>
  <c r="EI196" i="35" s="1"/>
  <c r="EG196" i="35"/>
  <c r="EF196" i="35"/>
  <c r="EA196" i="35"/>
  <c r="DZ196" i="35"/>
  <c r="ER190" i="35"/>
  <c r="ES190" i="35" s="1"/>
  <c r="EQ190" i="35"/>
  <c r="EP190" i="35"/>
  <c r="EO190" i="35"/>
  <c r="EM190" i="35"/>
  <c r="EN190" i="35" s="1"/>
  <c r="EL190" i="35"/>
  <c r="EK190" i="35"/>
  <c r="EJ190" i="35"/>
  <c r="ER189" i="35"/>
  <c r="ES189" i="35" s="1"/>
  <c r="ET189" i="35" s="1"/>
  <c r="EU189" i="35" s="1"/>
  <c r="EV189" i="35" s="1"/>
  <c r="EW189" i="35" s="1"/>
  <c r="EX189" i="35" s="1"/>
  <c r="EY189" i="35" s="1"/>
  <c r="EZ189" i="35" s="1"/>
  <c r="FA189" i="35" s="1"/>
  <c r="FB189" i="35" s="1"/>
  <c r="FC189" i="35" s="1"/>
  <c r="EQ189" i="35"/>
  <c r="EP189" i="35"/>
  <c r="EO189" i="35"/>
  <c r="EM189" i="35"/>
  <c r="EN189" i="35" s="1"/>
  <c r="EL189" i="35"/>
  <c r="EK189" i="35"/>
  <c r="EJ189" i="35"/>
  <c r="EH189" i="35"/>
  <c r="EI189" i="35" s="1"/>
  <c r="EG189" i="35"/>
  <c r="EF189" i="35"/>
  <c r="EE189" i="35"/>
  <c r="EC189" i="35"/>
  <c r="ED189" i="35" s="1"/>
  <c r="EB189" i="35"/>
  <c r="EA189" i="35"/>
  <c r="DZ189" i="35"/>
  <c r="DX189" i="35"/>
  <c r="DW189" i="35"/>
  <c r="DV189" i="35"/>
  <c r="DU189" i="35"/>
  <c r="EX188" i="35"/>
  <c r="ER188" i="35"/>
  <c r="ES188" i="35" s="1"/>
  <c r="EQ188" i="35"/>
  <c r="EP188" i="35"/>
  <c r="EO188" i="35"/>
  <c r="EM188" i="35"/>
  <c r="EN188" i="35" s="1"/>
  <c r="EL188" i="35"/>
  <c r="EK188" i="35"/>
  <c r="EJ188" i="35"/>
  <c r="EH188" i="35"/>
  <c r="EI188" i="35" s="1"/>
  <c r="EG188" i="35"/>
  <c r="EF188" i="35"/>
  <c r="EE188" i="35"/>
  <c r="EC188" i="35"/>
  <c r="ED188" i="35" s="1"/>
  <c r="EB188" i="35"/>
  <c r="EA188" i="35"/>
  <c r="DZ188" i="35"/>
  <c r="DX188" i="35"/>
  <c r="DY188" i="35" s="1"/>
  <c r="DW188" i="35"/>
  <c r="DV188" i="35"/>
  <c r="DU188" i="35"/>
  <c r="ER187" i="35"/>
  <c r="EQ187" i="35"/>
  <c r="EP187" i="35"/>
  <c r="EO187" i="35"/>
  <c r="EM187" i="35"/>
  <c r="EL187" i="35"/>
  <c r="EK187" i="35"/>
  <c r="EJ187" i="35"/>
  <c r="EH187" i="35"/>
  <c r="EI187" i="35" s="1"/>
  <c r="EG187" i="35"/>
  <c r="EF187" i="35"/>
  <c r="EE187" i="35"/>
  <c r="EC187" i="35"/>
  <c r="ED187" i="35" s="1"/>
  <c r="EB187" i="35"/>
  <c r="EA187" i="35"/>
  <c r="DZ187" i="35"/>
  <c r="DX187" i="35"/>
  <c r="DY187" i="35" s="1"/>
  <c r="DW187" i="35"/>
  <c r="DV187" i="35"/>
  <c r="DU187" i="35"/>
  <c r="ER184" i="35"/>
  <c r="ES184" i="35" s="1"/>
  <c r="ET184" i="35" s="1"/>
  <c r="EU184" i="35" s="1"/>
  <c r="EV184" i="35" s="1"/>
  <c r="EW184" i="35" s="1"/>
  <c r="EX184" i="35" s="1"/>
  <c r="EQ184" i="35"/>
  <c r="EP184" i="35"/>
  <c r="EO184" i="35"/>
  <c r="EM184" i="35"/>
  <c r="EN184" i="35" s="1"/>
  <c r="EL184" i="35"/>
  <c r="EK184" i="35"/>
  <c r="EJ184" i="35"/>
  <c r="EH184" i="35"/>
  <c r="EI184" i="35" s="1"/>
  <c r="EG184" i="35"/>
  <c r="EF184" i="35"/>
  <c r="EE184" i="35"/>
  <c r="EC184" i="35"/>
  <c r="ED184" i="35" s="1"/>
  <c r="EB184" i="35"/>
  <c r="EA184" i="35"/>
  <c r="DZ184" i="35"/>
  <c r="DX184" i="35"/>
  <c r="DY184" i="35" s="1"/>
  <c r="DW184" i="35"/>
  <c r="DV184" i="35"/>
  <c r="DU184" i="35"/>
  <c r="ER183" i="35"/>
  <c r="ES183" i="35" s="1"/>
  <c r="ET183" i="35" s="1"/>
  <c r="EQ183" i="35"/>
  <c r="EP183" i="35"/>
  <c r="EO183" i="35"/>
  <c r="EM183" i="35"/>
  <c r="EN183" i="35" s="1"/>
  <c r="EL183" i="35"/>
  <c r="EK183" i="35"/>
  <c r="EJ183" i="35"/>
  <c r="EH183" i="35"/>
  <c r="EI183" i="35" s="1"/>
  <c r="EG183" i="35"/>
  <c r="EF183" i="35"/>
  <c r="EE183" i="35"/>
  <c r="EC183" i="35"/>
  <c r="ED183" i="35" s="1"/>
  <c r="EB183" i="35"/>
  <c r="EA183" i="35"/>
  <c r="DZ183" i="35"/>
  <c r="DX183" i="35"/>
  <c r="DY183" i="35" s="1"/>
  <c r="DW183" i="35"/>
  <c r="DV183" i="35"/>
  <c r="DU183" i="35"/>
  <c r="ER182" i="35"/>
  <c r="ES182" i="35" s="1"/>
  <c r="ET182" i="35" s="1"/>
  <c r="EU182" i="35" s="1"/>
  <c r="EQ182" i="35"/>
  <c r="EP182" i="35"/>
  <c r="EO182" i="35"/>
  <c r="EM182" i="35"/>
  <c r="EN182" i="35" s="1"/>
  <c r="EL182" i="35"/>
  <c r="EK182" i="35"/>
  <c r="EJ182" i="35"/>
  <c r="EH182" i="35"/>
  <c r="EG182" i="35"/>
  <c r="EF182" i="35"/>
  <c r="EE182" i="35"/>
  <c r="EC182" i="35"/>
  <c r="EB182" i="35"/>
  <c r="EA182" i="35"/>
  <c r="DZ182" i="35"/>
  <c r="DX182" i="35"/>
  <c r="DY182" i="35" s="1"/>
  <c r="DW182" i="35"/>
  <c r="DV182" i="35"/>
  <c r="DU182" i="35"/>
  <c r="ER179" i="35"/>
  <c r="ES179" i="35" s="1"/>
  <c r="ET179" i="35" s="1"/>
  <c r="EU179" i="35" s="1"/>
  <c r="EV179" i="35" s="1"/>
  <c r="EW179" i="35" s="1"/>
  <c r="EX179" i="35" s="1"/>
  <c r="EQ179" i="35"/>
  <c r="EP179" i="35"/>
  <c r="EO179" i="35"/>
  <c r="EM179" i="35"/>
  <c r="EN179" i="35" s="1"/>
  <c r="EL179" i="35"/>
  <c r="EK179" i="35"/>
  <c r="EJ179" i="35"/>
  <c r="EH179" i="35"/>
  <c r="EI179" i="35" s="1"/>
  <c r="EG179" i="35"/>
  <c r="EF179" i="35"/>
  <c r="EE179" i="35"/>
  <c r="EC179" i="35"/>
  <c r="ED179" i="35" s="1"/>
  <c r="EB179" i="35"/>
  <c r="EA179" i="35"/>
  <c r="DZ179" i="35"/>
  <c r="DX179" i="35"/>
  <c r="DY179" i="35" s="1"/>
  <c r="DW179" i="35"/>
  <c r="DV179" i="35"/>
  <c r="DU179" i="35"/>
  <c r="ER178" i="35"/>
  <c r="EQ178" i="35"/>
  <c r="EP178" i="35"/>
  <c r="EO178" i="35"/>
  <c r="EM178" i="35"/>
  <c r="EL178" i="35"/>
  <c r="EK178" i="35"/>
  <c r="EJ178" i="35"/>
  <c r="EH178" i="35"/>
  <c r="EI178" i="35" s="1"/>
  <c r="EG178" i="35"/>
  <c r="EF178" i="35"/>
  <c r="EE178" i="35"/>
  <c r="EC178" i="35"/>
  <c r="ED178" i="35" s="1"/>
  <c r="EB178" i="35"/>
  <c r="EA178" i="35"/>
  <c r="DZ178" i="35"/>
  <c r="DX178" i="35"/>
  <c r="DY178" i="35" s="1"/>
  <c r="DW178" i="35"/>
  <c r="DV178" i="35"/>
  <c r="DU178" i="35"/>
  <c r="ER175" i="35"/>
  <c r="ES175" i="35" s="1"/>
  <c r="ET175" i="35" s="1"/>
  <c r="EU175" i="35" s="1"/>
  <c r="EV175" i="35" s="1"/>
  <c r="EW175" i="35" s="1"/>
  <c r="EX175" i="35" s="1"/>
  <c r="EY175" i="35" s="1"/>
  <c r="EZ175" i="35" s="1"/>
  <c r="FA175" i="35" s="1"/>
  <c r="FB175" i="35" s="1"/>
  <c r="FC175" i="35" s="1"/>
  <c r="FD175" i="35" s="1"/>
  <c r="FE175" i="35" s="1"/>
  <c r="FF175" i="35" s="1"/>
  <c r="FG175" i="35" s="1"/>
  <c r="FH175" i="35" s="1"/>
  <c r="EQ175" i="35"/>
  <c r="EP175" i="35"/>
  <c r="EO175" i="35"/>
  <c r="EM175" i="35"/>
  <c r="EN175" i="35" s="1"/>
  <c r="EL175" i="35"/>
  <c r="EK175" i="35"/>
  <c r="EJ175" i="35"/>
  <c r="EH175" i="35"/>
  <c r="EI175" i="35" s="1"/>
  <c r="EG175" i="35"/>
  <c r="EF175" i="35"/>
  <c r="EE175" i="35"/>
  <c r="EC175" i="35"/>
  <c r="ED175" i="35" s="1"/>
  <c r="EB175" i="35"/>
  <c r="EA175" i="35"/>
  <c r="DZ175" i="35"/>
  <c r="DX175" i="35"/>
  <c r="DY175" i="35" s="1"/>
  <c r="DW175" i="35"/>
  <c r="DV175" i="35"/>
  <c r="DU175" i="35"/>
  <c r="ER174" i="35"/>
  <c r="ES174" i="35" s="1"/>
  <c r="ET174" i="35" s="1"/>
  <c r="EU174" i="35" s="1"/>
  <c r="EV174" i="35" s="1"/>
  <c r="EW174" i="35" s="1"/>
  <c r="EX174" i="35" s="1"/>
  <c r="EY174" i="35" s="1"/>
  <c r="EZ174" i="35" s="1"/>
  <c r="FA174" i="35" s="1"/>
  <c r="FB174" i="35" s="1"/>
  <c r="FC174" i="35" s="1"/>
  <c r="FD174" i="35" s="1"/>
  <c r="FE174" i="35" s="1"/>
  <c r="FF174" i="35" s="1"/>
  <c r="FG174" i="35" s="1"/>
  <c r="FH174" i="35" s="1"/>
  <c r="EQ174" i="35"/>
  <c r="EP174" i="35"/>
  <c r="EO174" i="35"/>
  <c r="EM174" i="35"/>
  <c r="EN174" i="35" s="1"/>
  <c r="EL174" i="35"/>
  <c r="EK174" i="35"/>
  <c r="EJ174" i="35"/>
  <c r="EH174" i="35"/>
  <c r="EI174" i="35" s="1"/>
  <c r="EG174" i="35"/>
  <c r="EF174" i="35"/>
  <c r="EE174" i="35"/>
  <c r="EC174" i="35"/>
  <c r="ED174" i="35" s="1"/>
  <c r="EB174" i="35"/>
  <c r="EA174" i="35"/>
  <c r="DZ174" i="35"/>
  <c r="DX174" i="35"/>
  <c r="DY174" i="35" s="1"/>
  <c r="DW174" i="35"/>
  <c r="DV174" i="35"/>
  <c r="DU174" i="35"/>
  <c r="ER173" i="35"/>
  <c r="ES173" i="35" s="1"/>
  <c r="ET173" i="35" s="1"/>
  <c r="EU173" i="35" s="1"/>
  <c r="EV173" i="35" s="1"/>
  <c r="EW173" i="35" s="1"/>
  <c r="EX173" i="35" s="1"/>
  <c r="EY173" i="35" s="1"/>
  <c r="EZ173" i="35" s="1"/>
  <c r="FA173" i="35" s="1"/>
  <c r="FB173" i="35" s="1"/>
  <c r="FC173" i="35" s="1"/>
  <c r="FD173" i="35" s="1"/>
  <c r="FE173" i="35" s="1"/>
  <c r="FF173" i="35" s="1"/>
  <c r="FG173" i="35" s="1"/>
  <c r="FH173" i="35" s="1"/>
  <c r="EQ173" i="35"/>
  <c r="EP173" i="35"/>
  <c r="EO173" i="35"/>
  <c r="EM173" i="35"/>
  <c r="EN173" i="35" s="1"/>
  <c r="EL173" i="35"/>
  <c r="EK173" i="35"/>
  <c r="EJ173" i="35"/>
  <c r="EH173" i="35"/>
  <c r="EI173" i="35" s="1"/>
  <c r="EG173" i="35"/>
  <c r="EF173" i="35"/>
  <c r="EE173" i="35"/>
  <c r="EC173" i="35"/>
  <c r="ED173" i="35" s="1"/>
  <c r="EB173" i="35"/>
  <c r="EA173" i="35"/>
  <c r="DZ173" i="35"/>
  <c r="DX173" i="35"/>
  <c r="DY173" i="35" s="1"/>
  <c r="DW173" i="35"/>
  <c r="DV173" i="35"/>
  <c r="DU173" i="35"/>
  <c r="ER172" i="35"/>
  <c r="ES172" i="35" s="1"/>
  <c r="ET172" i="35" s="1"/>
  <c r="EU172" i="35" s="1"/>
  <c r="EV172" i="35" s="1"/>
  <c r="EW172" i="35" s="1"/>
  <c r="EX172" i="35" s="1"/>
  <c r="EY172" i="35" s="1"/>
  <c r="EZ172" i="35" s="1"/>
  <c r="FA172" i="35" s="1"/>
  <c r="FB172" i="35" s="1"/>
  <c r="FC172" i="35" s="1"/>
  <c r="EQ172" i="35"/>
  <c r="EP172" i="35"/>
  <c r="EO172" i="35"/>
  <c r="EM172" i="35"/>
  <c r="EN172" i="35" s="1"/>
  <c r="EL172" i="35"/>
  <c r="EK172" i="35"/>
  <c r="EJ172" i="35"/>
  <c r="ER171" i="35"/>
  <c r="EH171" i="35"/>
  <c r="EG171" i="35"/>
  <c r="EG197" i="35" s="1"/>
  <c r="EF171" i="35"/>
  <c r="EF197" i="35" s="1"/>
  <c r="EE171" i="35"/>
  <c r="EE197" i="35" s="1"/>
  <c r="EC171" i="35"/>
  <c r="EC197" i="35" s="1"/>
  <c r="ED197" i="35" s="1"/>
  <c r="EB171" i="35"/>
  <c r="EB197" i="35" s="1"/>
  <c r="EA171" i="35"/>
  <c r="DZ171" i="35"/>
  <c r="DX171" i="35"/>
  <c r="DX197" i="35" s="1"/>
  <c r="DY197" i="35" s="1"/>
  <c r="DW171" i="35"/>
  <c r="DW197" i="35" s="1"/>
  <c r="DV171" i="35"/>
  <c r="DV197" i="35" s="1"/>
  <c r="DU171" i="35"/>
  <c r="DU197" i="35" s="1"/>
  <c r="ER166" i="35"/>
  <c r="EP166" i="35"/>
  <c r="EO166" i="35"/>
  <c r="EM166" i="35"/>
  <c r="EL166" i="35"/>
  <c r="EK166" i="35"/>
  <c r="EJ166" i="35"/>
  <c r="EH166" i="35"/>
  <c r="EG166" i="35"/>
  <c r="EF166" i="35"/>
  <c r="EE166" i="35"/>
  <c r="DZ166" i="35"/>
  <c r="DW166" i="35"/>
  <c r="DV166" i="35"/>
  <c r="DU166" i="35"/>
  <c r="EW165" i="35"/>
  <c r="EV165" i="35"/>
  <c r="EU165" i="35"/>
  <c r="ET165" i="35"/>
  <c r="EN160" i="35"/>
  <c r="EO157" i="35" s="1"/>
  <c r="ES157" i="35" s="1"/>
  <c r="EI160" i="35"/>
  <c r="EJ157" i="35" s="1"/>
  <c r="EH160" i="35"/>
  <c r="EC160" i="35"/>
  <c r="DY160" i="35"/>
  <c r="DZ157" i="35" s="1"/>
  <c r="ED157" i="35" s="1"/>
  <c r="ED159" i="35"/>
  <c r="DY159" i="35"/>
  <c r="EF157" i="35"/>
  <c r="EE148" i="35"/>
  <c r="EC148" i="35"/>
  <c r="EB148" i="35"/>
  <c r="EA148" i="35"/>
  <c r="DZ148" i="35"/>
  <c r="EH147" i="35"/>
  <c r="EG147" i="35"/>
  <c r="EF147" i="35"/>
  <c r="EE147" i="35"/>
  <c r="EC147" i="35"/>
  <c r="EB147" i="35"/>
  <c r="EA147" i="35"/>
  <c r="DZ147" i="35"/>
  <c r="EX146" i="35"/>
  <c r="EL144" i="35"/>
  <c r="EK144" i="35"/>
  <c r="EJ144" i="35"/>
  <c r="EH144" i="35"/>
  <c r="EG144" i="35"/>
  <c r="EF144" i="35"/>
  <c r="EE144" i="35"/>
  <c r="EC144" i="35"/>
  <c r="EB144" i="35"/>
  <c r="EA144" i="35"/>
  <c r="DZ144" i="35"/>
  <c r="EX142" i="35"/>
  <c r="EM142" i="35"/>
  <c r="EL142" i="35"/>
  <c r="EK142" i="35"/>
  <c r="EJ142" i="35"/>
  <c r="EH142" i="35"/>
  <c r="EG142" i="35"/>
  <c r="EF142" i="35"/>
  <c r="EE142" i="35"/>
  <c r="EC142" i="35"/>
  <c r="EB142" i="35"/>
  <c r="EA142" i="35"/>
  <c r="DZ142" i="35"/>
  <c r="EX141" i="35"/>
  <c r="ER141" i="35"/>
  <c r="EQ141" i="35"/>
  <c r="EP141" i="35"/>
  <c r="EO141" i="35"/>
  <c r="EM141" i="35"/>
  <c r="EL141" i="35"/>
  <c r="EK141" i="35"/>
  <c r="EJ141" i="35"/>
  <c r="EH141" i="35"/>
  <c r="EG141" i="35"/>
  <c r="EF141" i="35"/>
  <c r="EE141" i="35"/>
  <c r="EC141" i="35"/>
  <c r="EB141" i="35"/>
  <c r="EA141" i="35"/>
  <c r="DZ141" i="35"/>
  <c r="EG140" i="35"/>
  <c r="EF140" i="35"/>
  <c r="EE140" i="35"/>
  <c r="EC140" i="35"/>
  <c r="EB140" i="35"/>
  <c r="EA140" i="35"/>
  <c r="DZ140" i="35"/>
  <c r="EL139" i="35"/>
  <c r="EK139" i="35"/>
  <c r="EJ139" i="35"/>
  <c r="EH139" i="35"/>
  <c r="EG139" i="35"/>
  <c r="EF139" i="35"/>
  <c r="EE139" i="35"/>
  <c r="EC139" i="35"/>
  <c r="EB139" i="35"/>
  <c r="EA139" i="35"/>
  <c r="DZ139" i="35"/>
  <c r="EL138" i="35"/>
  <c r="EK138" i="35"/>
  <c r="EJ138" i="35"/>
  <c r="EH138" i="35"/>
  <c r="EG138" i="35"/>
  <c r="EF138" i="35"/>
  <c r="EE138" i="35"/>
  <c r="EC138" i="35"/>
  <c r="EB138" i="35"/>
  <c r="EA138" i="35"/>
  <c r="DZ138" i="35"/>
  <c r="EH137" i="35"/>
  <c r="EG137" i="35"/>
  <c r="EF137" i="35"/>
  <c r="EE137" i="35"/>
  <c r="EC137" i="35"/>
  <c r="EB137" i="35"/>
  <c r="EA137" i="35"/>
  <c r="DZ137" i="35"/>
  <c r="EJ136" i="35"/>
  <c r="EH136" i="35"/>
  <c r="EG136" i="35"/>
  <c r="EF136" i="35"/>
  <c r="EE136" i="35"/>
  <c r="EC136" i="35"/>
  <c r="EB136" i="35"/>
  <c r="EA136" i="35"/>
  <c r="DZ136" i="35"/>
  <c r="EE133" i="35"/>
  <c r="EC133" i="35"/>
  <c r="EB133" i="35"/>
  <c r="EA133" i="35"/>
  <c r="DZ133" i="35"/>
  <c r="DX133" i="35"/>
  <c r="DW133" i="35"/>
  <c r="DV133" i="35"/>
  <c r="DU133" i="35"/>
  <c r="EX131" i="35"/>
  <c r="ES131" i="35"/>
  <c r="EN131" i="35"/>
  <c r="EF131" i="35"/>
  <c r="EE131" i="35"/>
  <c r="EB131" i="35"/>
  <c r="EA131" i="35"/>
  <c r="DY131" i="35"/>
  <c r="FM126" i="35"/>
  <c r="FL126" i="35"/>
  <c r="FK126" i="35"/>
  <c r="DU123" i="35"/>
  <c r="DY123" i="35" s="1"/>
  <c r="EX119" i="35"/>
  <c r="ES119" i="35"/>
  <c r="EN119" i="35"/>
  <c r="EI119" i="35"/>
  <c r="ED119" i="35"/>
  <c r="DY119" i="35"/>
  <c r="EX118" i="35"/>
  <c r="EP118" i="35"/>
  <c r="EO118" i="35"/>
  <c r="EM118" i="35"/>
  <c r="EL118" i="35"/>
  <c r="EJ118" i="35"/>
  <c r="EH118" i="35"/>
  <c r="EG118" i="35"/>
  <c r="EF118" i="35"/>
  <c r="EE118" i="35"/>
  <c r="EB118" i="35"/>
  <c r="EA118" i="35"/>
  <c r="DZ118" i="35"/>
  <c r="DW118" i="35"/>
  <c r="DU118" i="35"/>
  <c r="ER117" i="35"/>
  <c r="EW117" i="35" s="1"/>
  <c r="EW120" i="35" s="1"/>
  <c r="EP117" i="35"/>
  <c r="EU117" i="35" s="1"/>
  <c r="EU120" i="35" s="1"/>
  <c r="EO117" i="35"/>
  <c r="EM117" i="35"/>
  <c r="EL117" i="35"/>
  <c r="EK117" i="35"/>
  <c r="EJ117" i="35"/>
  <c r="EH117" i="35"/>
  <c r="EG117" i="35"/>
  <c r="EF117" i="35"/>
  <c r="EE117" i="35"/>
  <c r="DZ117" i="35"/>
  <c r="DW117" i="35"/>
  <c r="DU117" i="35"/>
  <c r="EX116" i="35"/>
  <c r="ER116" i="35"/>
  <c r="EP116" i="35"/>
  <c r="EO116" i="35"/>
  <c r="EM116" i="35"/>
  <c r="EL116" i="35"/>
  <c r="EK116" i="35"/>
  <c r="EJ116" i="35"/>
  <c r="EH116" i="35"/>
  <c r="EG116" i="35"/>
  <c r="EF116" i="35"/>
  <c r="EE116" i="35"/>
  <c r="DZ116" i="35"/>
  <c r="DU116" i="35"/>
  <c r="EX115" i="35"/>
  <c r="ER115" i="35"/>
  <c r="EQ115" i="35"/>
  <c r="EP115" i="35"/>
  <c r="EO115" i="35"/>
  <c r="EM115" i="35"/>
  <c r="EL115" i="35"/>
  <c r="EK115" i="35"/>
  <c r="EJ115" i="35"/>
  <c r="EH115" i="35"/>
  <c r="EG115" i="35"/>
  <c r="EF115" i="35"/>
  <c r="EE115" i="35"/>
  <c r="EA115" i="35"/>
  <c r="DZ115" i="35"/>
  <c r="DU115" i="35"/>
  <c r="EX114" i="35"/>
  <c r="ER114" i="35"/>
  <c r="EQ114" i="35"/>
  <c r="EP114" i="35"/>
  <c r="EO114" i="35"/>
  <c r="EM114" i="35"/>
  <c r="EL114" i="35"/>
  <c r="EK114" i="35"/>
  <c r="EJ114" i="35"/>
  <c r="EH114" i="35"/>
  <c r="EG114" i="35"/>
  <c r="EF114" i="35"/>
  <c r="EE114" i="35"/>
  <c r="EB114" i="35"/>
  <c r="EA114" i="35"/>
  <c r="DZ114" i="35"/>
  <c r="DU114" i="35"/>
  <c r="EX113" i="35"/>
  <c r="ER113" i="35"/>
  <c r="EP113" i="35"/>
  <c r="EO113" i="35"/>
  <c r="EM113" i="35"/>
  <c r="EL113" i="35"/>
  <c r="EK113" i="35"/>
  <c r="EJ113" i="35"/>
  <c r="EH113" i="35"/>
  <c r="EG113" i="35"/>
  <c r="EF113" i="35"/>
  <c r="EE113" i="35"/>
  <c r="EB113" i="35"/>
  <c r="EA113" i="35"/>
  <c r="DZ113" i="35"/>
  <c r="DW113" i="35"/>
  <c r="DU113" i="35"/>
  <c r="FL112" i="35"/>
  <c r="FK112" i="35"/>
  <c r="FJ112" i="35"/>
  <c r="FI112" i="35"/>
  <c r="FC112" i="35"/>
  <c r="EX112" i="35"/>
  <c r="ER112" i="35"/>
  <c r="EP112" i="35"/>
  <c r="EO112" i="35"/>
  <c r="EM112" i="35"/>
  <c r="EL112" i="35"/>
  <c r="EK112" i="35"/>
  <c r="EJ112" i="35"/>
  <c r="EH112" i="35"/>
  <c r="EG112" i="35"/>
  <c r="EF112" i="35"/>
  <c r="EE112" i="35"/>
  <c r="EB112" i="35"/>
  <c r="EA112" i="35"/>
  <c r="DZ112" i="35"/>
  <c r="DU112" i="35"/>
  <c r="EX109" i="35"/>
  <c r="EH109" i="35"/>
  <c r="EG109" i="35"/>
  <c r="EE109" i="35"/>
  <c r="DZ109" i="35"/>
  <c r="DW109" i="35"/>
  <c r="DV109" i="35"/>
  <c r="DU109" i="35"/>
  <c r="EX108" i="35"/>
  <c r="ER108" i="35"/>
  <c r="EQ108" i="35"/>
  <c r="EP108" i="35"/>
  <c r="EO108" i="35"/>
  <c r="EM108" i="35"/>
  <c r="EL108" i="35"/>
  <c r="EK108" i="35"/>
  <c r="EJ108" i="35"/>
  <c r="EH108" i="35"/>
  <c r="EG108" i="35"/>
  <c r="EF108" i="35"/>
  <c r="EE108" i="35"/>
  <c r="DZ108" i="35"/>
  <c r="DW108" i="35"/>
  <c r="DV108" i="35"/>
  <c r="DU108" i="35"/>
  <c r="FJ103" i="35"/>
  <c r="FK103" i="35" s="1"/>
  <c r="FL103" i="35" s="1"/>
  <c r="FM103" i="35" s="1"/>
  <c r="EX103" i="35"/>
  <c r="EJ103" i="35"/>
  <c r="EH103" i="35"/>
  <c r="EF103" i="35"/>
  <c r="EE103" i="35"/>
  <c r="DZ103" i="35"/>
  <c r="DU103" i="35"/>
  <c r="EX102" i="35"/>
  <c r="ER102" i="35"/>
  <c r="EQ102" i="35"/>
  <c r="EP102" i="35"/>
  <c r="EO102" i="35"/>
  <c r="EM102" i="35"/>
  <c r="EL102" i="35"/>
  <c r="EK102" i="35"/>
  <c r="EJ102" i="35"/>
  <c r="EH102" i="35"/>
  <c r="EG102" i="35"/>
  <c r="EF102" i="35"/>
  <c r="EE102" i="35"/>
  <c r="DZ102" i="35"/>
  <c r="DU102" i="35"/>
  <c r="EX101" i="35"/>
  <c r="ER101" i="35"/>
  <c r="EQ101" i="35"/>
  <c r="EP101" i="35"/>
  <c r="EO101" i="35"/>
  <c r="EM101" i="35"/>
  <c r="EL101" i="35"/>
  <c r="EK101" i="35"/>
  <c r="EJ101" i="35"/>
  <c r="EH101" i="35"/>
  <c r="EG101" i="35"/>
  <c r="EF101" i="35"/>
  <c r="EE101" i="35"/>
  <c r="DZ101" i="35"/>
  <c r="DV101" i="35"/>
  <c r="DU101" i="35"/>
  <c r="ER100" i="35"/>
  <c r="EP100" i="35"/>
  <c r="EO100" i="35"/>
  <c r="EM100" i="35"/>
  <c r="EL100" i="35"/>
  <c r="EK100" i="35"/>
  <c r="EJ100" i="35"/>
  <c r="EH100" i="35"/>
  <c r="EG100" i="35"/>
  <c r="EF100" i="35"/>
  <c r="EE100" i="35"/>
  <c r="DZ100" i="35"/>
  <c r="DU100" i="35"/>
  <c r="EW98" i="35"/>
  <c r="EV98" i="35"/>
  <c r="EU98" i="35"/>
  <c r="ET98" i="35"/>
  <c r="ER98" i="35"/>
  <c r="EQ98" i="35"/>
  <c r="EP98" i="35"/>
  <c r="EO98" i="35"/>
  <c r="EM98" i="35"/>
  <c r="EL98" i="35"/>
  <c r="EK98" i="35"/>
  <c r="EJ98" i="35"/>
  <c r="EH98" i="35"/>
  <c r="EG98" i="35"/>
  <c r="EF98" i="35"/>
  <c r="EE98" i="35"/>
  <c r="DZ98" i="35"/>
  <c r="DW98" i="35"/>
  <c r="DV98" i="35"/>
  <c r="DU98" i="35"/>
  <c r="EC93" i="35"/>
  <c r="ED93" i="35" s="1"/>
  <c r="EB93" i="35"/>
  <c r="EA93" i="35"/>
  <c r="DZ93" i="35"/>
  <c r="DX93" i="35"/>
  <c r="DW93" i="35"/>
  <c r="DV93" i="35"/>
  <c r="DU93" i="35"/>
  <c r="FI89" i="35"/>
  <c r="EC89" i="35"/>
  <c r="EM88" i="35"/>
  <c r="EL88" i="35"/>
  <c r="EK88" i="35"/>
  <c r="EJ88" i="35"/>
  <c r="EK85" i="35" s="1"/>
  <c r="EH88" i="35"/>
  <c r="EG88" i="35"/>
  <c r="EH85" i="35" s="1"/>
  <c r="EF88" i="35"/>
  <c r="EG85" i="35" s="1"/>
  <c r="ED88" i="35"/>
  <c r="EE85" i="35" s="1"/>
  <c r="ES86" i="35"/>
  <c r="EF85" i="35"/>
  <c r="ED85" i="35"/>
  <c r="EC85" i="35"/>
  <c r="EC87" i="35" s="1"/>
  <c r="EB85" i="35"/>
  <c r="EB87" i="35" s="1"/>
  <c r="EA85" i="35"/>
  <c r="EA91" i="35" s="1"/>
  <c r="ER80" i="35"/>
  <c r="EQ80" i="35"/>
  <c r="EQ148" i="35" s="1"/>
  <c r="EP80" i="35"/>
  <c r="EO80" i="35"/>
  <c r="EM80" i="35"/>
  <c r="EM148" i="35" s="1"/>
  <c r="EL80" i="35"/>
  <c r="EK80" i="35"/>
  <c r="EJ80" i="35"/>
  <c r="EJ148" i="35" s="1"/>
  <c r="EH80" i="35"/>
  <c r="EI80" i="35" s="1"/>
  <c r="EG80" i="35"/>
  <c r="EF80" i="35"/>
  <c r="EX78" i="35"/>
  <c r="ER78" i="35"/>
  <c r="EQ78" i="35"/>
  <c r="EP78" i="35"/>
  <c r="EO78" i="35"/>
  <c r="EM78" i="35"/>
  <c r="EL78" i="35"/>
  <c r="EK78" i="35"/>
  <c r="EJ78" i="35"/>
  <c r="EH78" i="35"/>
  <c r="EG78" i="35"/>
  <c r="EF78" i="35"/>
  <c r="EE78" i="35"/>
  <c r="EC78" i="35"/>
  <c r="EB78" i="35"/>
  <c r="EA78" i="35"/>
  <c r="DZ78" i="35"/>
  <c r="DX78" i="35"/>
  <c r="DW78" i="35"/>
  <c r="DV78" i="35"/>
  <c r="DU78" i="35"/>
  <c r="ER75" i="35"/>
  <c r="ER167" i="35" s="1"/>
  <c r="EQ75" i="35"/>
  <c r="EQ167" i="35" s="1"/>
  <c r="EP75" i="35"/>
  <c r="EP167" i="35" s="1"/>
  <c r="EO75" i="35"/>
  <c r="EO167" i="35" s="1"/>
  <c r="EM75" i="35"/>
  <c r="EL75" i="35"/>
  <c r="EK75" i="35"/>
  <c r="EK167" i="35" s="1"/>
  <c r="EJ75" i="35"/>
  <c r="EJ167" i="35" s="1"/>
  <c r="EH75" i="35"/>
  <c r="EH167" i="35" s="1"/>
  <c r="EG75" i="35"/>
  <c r="EG167" i="35" s="1"/>
  <c r="EF75" i="35"/>
  <c r="EF167" i="35" s="1"/>
  <c r="EE75" i="35"/>
  <c r="EC75" i="35"/>
  <c r="EC167" i="35" s="1"/>
  <c r="EB75" i="35"/>
  <c r="EB167" i="35" s="1"/>
  <c r="EA75" i="35"/>
  <c r="EA167" i="35" s="1"/>
  <c r="DZ75" i="35"/>
  <c r="DZ167" i="35" s="1"/>
  <c r="DX75" i="35"/>
  <c r="DX167" i="35" s="1"/>
  <c r="DW75" i="35"/>
  <c r="DV75" i="35"/>
  <c r="DU75" i="35"/>
  <c r="ER73" i="35"/>
  <c r="ER207" i="35" s="1"/>
  <c r="EQ73" i="35"/>
  <c r="EQ207" i="35" s="1"/>
  <c r="EP73" i="35"/>
  <c r="EP207" i="35" s="1"/>
  <c r="EO73" i="35"/>
  <c r="EM73" i="35"/>
  <c r="EM207" i="35" s="1"/>
  <c r="EL73" i="35"/>
  <c r="EL207" i="35" s="1"/>
  <c r="EK73" i="35"/>
  <c r="EK207" i="35" s="1"/>
  <c r="EJ73" i="35"/>
  <c r="EJ207" i="35" s="1"/>
  <c r="EH73" i="35"/>
  <c r="EH207" i="35" s="1"/>
  <c r="EG73" i="35"/>
  <c r="EG207" i="35" s="1"/>
  <c r="EF73" i="35"/>
  <c r="EF207" i="35" s="1"/>
  <c r="EE73" i="35"/>
  <c r="EC73" i="35"/>
  <c r="EC207" i="35" s="1"/>
  <c r="EB73" i="35"/>
  <c r="EB207" i="35" s="1"/>
  <c r="EA73" i="35"/>
  <c r="EA207" i="35" s="1"/>
  <c r="DZ73" i="35"/>
  <c r="DZ207" i="35" s="1"/>
  <c r="DX73" i="35"/>
  <c r="DX207" i="35" s="1"/>
  <c r="DW73" i="35"/>
  <c r="DW207" i="35" s="1"/>
  <c r="DV73" i="35"/>
  <c r="DV207" i="35" s="1"/>
  <c r="DU73" i="35"/>
  <c r="DU207" i="35" s="1"/>
  <c r="EX72" i="35"/>
  <c r="ER72" i="35"/>
  <c r="EQ72" i="35"/>
  <c r="EP72" i="35"/>
  <c r="EO72" i="35"/>
  <c r="EM72" i="35"/>
  <c r="EL72" i="35"/>
  <c r="EK72" i="35"/>
  <c r="EJ72" i="35"/>
  <c r="EH72" i="35"/>
  <c r="EG72" i="35"/>
  <c r="EF72" i="35"/>
  <c r="EE72" i="35"/>
  <c r="EC72" i="35"/>
  <c r="EB72" i="35"/>
  <c r="EA72" i="35"/>
  <c r="DZ72" i="35"/>
  <c r="DX72" i="35"/>
  <c r="DW72" i="35"/>
  <c r="DV72" i="35"/>
  <c r="DU72" i="35"/>
  <c r="EX71" i="35"/>
  <c r="ER71" i="35"/>
  <c r="EQ71" i="35"/>
  <c r="EP71" i="35"/>
  <c r="EO71" i="35"/>
  <c r="EM71" i="35"/>
  <c r="EL71" i="35"/>
  <c r="EK71" i="35"/>
  <c r="EJ71" i="35"/>
  <c r="EH71" i="35"/>
  <c r="EG71" i="35"/>
  <c r="EF71" i="35"/>
  <c r="EE71" i="35"/>
  <c r="EC71" i="35"/>
  <c r="EB71" i="35"/>
  <c r="EA71" i="35"/>
  <c r="DZ71" i="35"/>
  <c r="DX71" i="35"/>
  <c r="DW71" i="35"/>
  <c r="DV71" i="35"/>
  <c r="DU71" i="35"/>
  <c r="EX68" i="35"/>
  <c r="ER67" i="35"/>
  <c r="EQ67" i="35"/>
  <c r="EV67" i="35" s="1"/>
  <c r="FA67" i="35" s="1"/>
  <c r="FF67" i="35" s="1"/>
  <c r="EP67" i="35"/>
  <c r="EU67" i="35" s="1"/>
  <c r="EZ67" i="35" s="1"/>
  <c r="FE67" i="35" s="1"/>
  <c r="EO67" i="35"/>
  <c r="ET67" i="35" s="1"/>
  <c r="EY67" i="35" s="1"/>
  <c r="FD67" i="35" s="1"/>
  <c r="EM67" i="35"/>
  <c r="EL67" i="35"/>
  <c r="EK67" i="35"/>
  <c r="EJ67" i="35"/>
  <c r="EH67" i="35"/>
  <c r="EG67" i="35"/>
  <c r="EF67" i="35"/>
  <c r="EE67" i="35"/>
  <c r="EC67" i="35"/>
  <c r="EB67" i="35"/>
  <c r="EA67" i="35"/>
  <c r="DZ67" i="35"/>
  <c r="DX67" i="35"/>
  <c r="DW67" i="35"/>
  <c r="DV67" i="35"/>
  <c r="DU67" i="35"/>
  <c r="ER66" i="35"/>
  <c r="ET66" i="35" s="1"/>
  <c r="EQ66" i="35"/>
  <c r="EQ99" i="35" s="1"/>
  <c r="EP66" i="35"/>
  <c r="EO66" i="35"/>
  <c r="EO99" i="35" s="1"/>
  <c r="EM66" i="35"/>
  <c r="EM99" i="35" s="1"/>
  <c r="EL66" i="35"/>
  <c r="EL99" i="35" s="1"/>
  <c r="EK66" i="35"/>
  <c r="EK99" i="35" s="1"/>
  <c r="EJ66" i="35"/>
  <c r="EH66" i="35"/>
  <c r="EH99" i="35" s="1"/>
  <c r="EG66" i="35"/>
  <c r="EG99" i="35" s="1"/>
  <c r="EF66" i="35"/>
  <c r="EF99" i="35" s="1"/>
  <c r="EE66" i="35"/>
  <c r="EE99" i="35" s="1"/>
  <c r="EC66" i="35"/>
  <c r="EC99" i="35" s="1"/>
  <c r="EB66" i="35"/>
  <c r="EB99" i="35" s="1"/>
  <c r="EA66" i="35"/>
  <c r="EA99" i="35" s="1"/>
  <c r="DZ66" i="35"/>
  <c r="DX66" i="35"/>
  <c r="DX99" i="35" s="1"/>
  <c r="DW66" i="35"/>
  <c r="DW99" i="35" s="1"/>
  <c r="DV66" i="35"/>
  <c r="DV99" i="35" s="1"/>
  <c r="DU66" i="35"/>
  <c r="DU99" i="35" s="1"/>
  <c r="ER65" i="35"/>
  <c r="EQ65" i="35"/>
  <c r="EP65" i="35"/>
  <c r="EO65" i="35"/>
  <c r="EM65" i="35"/>
  <c r="EL65" i="35"/>
  <c r="EK65" i="35"/>
  <c r="EK97" i="35" s="1"/>
  <c r="EJ65" i="35"/>
  <c r="EH65" i="35"/>
  <c r="EG65" i="35"/>
  <c r="EF65" i="35"/>
  <c r="EE65" i="35"/>
  <c r="EC65" i="35"/>
  <c r="EC97" i="35" s="1"/>
  <c r="EB65" i="35"/>
  <c r="EB97" i="35" s="1"/>
  <c r="EA65" i="35"/>
  <c r="EA97" i="35" s="1"/>
  <c r="DZ65" i="35"/>
  <c r="DX65" i="35"/>
  <c r="DX97" i="35" s="1"/>
  <c r="DW65" i="35"/>
  <c r="DW97" i="35" s="1"/>
  <c r="DV65" i="35"/>
  <c r="DV97" i="35" s="1"/>
  <c r="DU65" i="35"/>
  <c r="DU97" i="35" s="1"/>
  <c r="ER53" i="35"/>
  <c r="EQ53" i="35"/>
  <c r="EP53" i="35"/>
  <c r="EO53" i="35"/>
  <c r="EM53" i="35"/>
  <c r="EL53" i="35"/>
  <c r="EK53" i="35"/>
  <c r="EJ53" i="35"/>
  <c r="EH53" i="35"/>
  <c r="EG53" i="35"/>
  <c r="EF53" i="35"/>
  <c r="EE53" i="35"/>
  <c r="EC53" i="35"/>
  <c r="EB53" i="35"/>
  <c r="EA53" i="35"/>
  <c r="DZ53" i="35"/>
  <c r="DX53" i="35"/>
  <c r="DW53" i="35"/>
  <c r="DV53" i="35"/>
  <c r="DV54" i="35" s="1"/>
  <c r="DU53" i="35"/>
  <c r="DU54" i="35" s="1"/>
  <c r="FM39" i="35"/>
  <c r="FL39" i="35"/>
  <c r="FK39" i="35"/>
  <c r="FJ39" i="35"/>
  <c r="FI39" i="35"/>
  <c r="EW39" i="35"/>
  <c r="EV39" i="35"/>
  <c r="EU39" i="35"/>
  <c r="ET39" i="35"/>
  <c r="EX39" i="35" s="1"/>
  <c r="ER39" i="35"/>
  <c r="EQ39" i="35"/>
  <c r="EP39" i="35"/>
  <c r="EO39" i="35"/>
  <c r="ES39" i="35" s="1"/>
  <c r="EM39" i="35"/>
  <c r="EL39" i="35"/>
  <c r="EK39" i="35"/>
  <c r="EJ39" i="35"/>
  <c r="EN39" i="35" s="1"/>
  <c r="EH39" i="35"/>
  <c r="EG39" i="35"/>
  <c r="EF39" i="35"/>
  <c r="EE39" i="35"/>
  <c r="EI39" i="35" s="1"/>
  <c r="EC39" i="35"/>
  <c r="EB39" i="35"/>
  <c r="EA39" i="35"/>
  <c r="DZ39" i="35"/>
  <c r="DX39" i="35"/>
  <c r="DW39" i="35"/>
  <c r="DV39" i="35"/>
  <c r="DU39" i="35"/>
  <c r="FM37" i="35"/>
  <c r="FL37" i="35"/>
  <c r="FK37" i="35"/>
  <c r="FJ37" i="35"/>
  <c r="FI37" i="35"/>
  <c r="EW37" i="35"/>
  <c r="EV37" i="35"/>
  <c r="EU37" i="35"/>
  <c r="ET37" i="35"/>
  <c r="EX37" i="35" s="1"/>
  <c r="ER37" i="35"/>
  <c r="EQ37" i="35"/>
  <c r="EP37" i="35"/>
  <c r="EO37" i="35"/>
  <c r="ES37" i="35" s="1"/>
  <c r="EM37" i="35"/>
  <c r="EL37" i="35"/>
  <c r="EK37" i="35"/>
  <c r="EJ37" i="35"/>
  <c r="EN37" i="35" s="1"/>
  <c r="EH37" i="35"/>
  <c r="EG37" i="35"/>
  <c r="EF37" i="35"/>
  <c r="EE37" i="35"/>
  <c r="EI37" i="35" s="1"/>
  <c r="EC37" i="35"/>
  <c r="EB37" i="35"/>
  <c r="EA37" i="35"/>
  <c r="DZ37" i="35"/>
  <c r="ED37" i="35" s="1"/>
  <c r="DX37" i="35"/>
  <c r="DW37" i="35"/>
  <c r="DV37" i="35"/>
  <c r="DU37" i="35"/>
  <c r="DY37" i="35" s="1"/>
  <c r="FM35" i="35"/>
  <c r="FL35" i="35"/>
  <c r="FK35" i="35"/>
  <c r="FJ35" i="35"/>
  <c r="FI35" i="35"/>
  <c r="EW35" i="35"/>
  <c r="EV35" i="35"/>
  <c r="EU35" i="35"/>
  <c r="ET35" i="35"/>
  <c r="EX35" i="35" s="1"/>
  <c r="ER35" i="35"/>
  <c r="EQ35" i="35"/>
  <c r="EP35" i="35"/>
  <c r="EO35" i="35"/>
  <c r="ES35" i="35" s="1"/>
  <c r="EM35" i="35"/>
  <c r="EL35" i="35"/>
  <c r="EK35" i="35"/>
  <c r="EJ35" i="35"/>
  <c r="EN35" i="35" s="1"/>
  <c r="EH35" i="35"/>
  <c r="EG35" i="35"/>
  <c r="EF35" i="35"/>
  <c r="EE35" i="35"/>
  <c r="EI35" i="35" s="1"/>
  <c r="EC35" i="35"/>
  <c r="EB35" i="35"/>
  <c r="EA35" i="35"/>
  <c r="DZ35" i="35"/>
  <c r="ED35" i="35" s="1"/>
  <c r="DX35" i="35"/>
  <c r="DW35" i="35"/>
  <c r="DV35" i="35"/>
  <c r="DU35" i="35"/>
  <c r="DY35" i="35" s="1"/>
  <c r="FM34" i="35"/>
  <c r="FL34" i="35"/>
  <c r="FK34" i="35"/>
  <c r="FJ34" i="35"/>
  <c r="FI34" i="35"/>
  <c r="EW34" i="35"/>
  <c r="EV34" i="35"/>
  <c r="EU34" i="35"/>
  <c r="ET34" i="35"/>
  <c r="EX34" i="35" s="1"/>
  <c r="ER34" i="35"/>
  <c r="EQ34" i="35"/>
  <c r="EP34" i="35"/>
  <c r="EO34" i="35"/>
  <c r="ES34" i="35" s="1"/>
  <c r="EM34" i="35"/>
  <c r="EL34" i="35"/>
  <c r="EK34" i="35"/>
  <c r="EJ34" i="35"/>
  <c r="EN34" i="35" s="1"/>
  <c r="EH34" i="35"/>
  <c r="EG34" i="35"/>
  <c r="EF34" i="35"/>
  <c r="EE34" i="35"/>
  <c r="EI34" i="35" s="1"/>
  <c r="EC34" i="35"/>
  <c r="EB34" i="35"/>
  <c r="EA34" i="35"/>
  <c r="DZ34" i="35"/>
  <c r="ED34" i="35" s="1"/>
  <c r="DX34" i="35"/>
  <c r="DW34" i="35"/>
  <c r="DV34" i="35"/>
  <c r="DU34" i="35"/>
  <c r="DY34" i="35" s="1"/>
  <c r="FM33" i="35"/>
  <c r="FL33" i="35"/>
  <c r="FK33" i="35"/>
  <c r="FJ33" i="35"/>
  <c r="FI33" i="35"/>
  <c r="EW33" i="35"/>
  <c r="EV33" i="35"/>
  <c r="EU33" i="35"/>
  <c r="ET33" i="35"/>
  <c r="EX33" i="35" s="1"/>
  <c r="ER33" i="35"/>
  <c r="EQ33" i="35"/>
  <c r="EP33" i="35"/>
  <c r="EO33" i="35"/>
  <c r="ES33" i="35" s="1"/>
  <c r="EM33" i="35"/>
  <c r="EL33" i="35"/>
  <c r="EK33" i="35"/>
  <c r="EJ33" i="35"/>
  <c r="EN33" i="35" s="1"/>
  <c r="EH33" i="35"/>
  <c r="EG33" i="35"/>
  <c r="EF33" i="35"/>
  <c r="EE33" i="35"/>
  <c r="EI33" i="35" s="1"/>
  <c r="EC33" i="35"/>
  <c r="EB33" i="35"/>
  <c r="EA33" i="35"/>
  <c r="DZ33" i="35"/>
  <c r="ED33" i="35" s="1"/>
  <c r="DX33" i="35"/>
  <c r="DW33" i="35"/>
  <c r="DV33" i="35"/>
  <c r="DU33" i="35"/>
  <c r="DY33" i="35" s="1"/>
  <c r="FM32" i="35"/>
  <c r="FM36" i="35" s="1"/>
  <c r="FL32" i="35"/>
  <c r="FL36" i="35" s="1"/>
  <c r="FK32" i="35"/>
  <c r="FK36" i="35" s="1"/>
  <c r="FJ32" i="35"/>
  <c r="FJ36" i="35" s="1"/>
  <c r="FI32" i="35"/>
  <c r="FI36" i="35" s="1"/>
  <c r="EW32" i="35"/>
  <c r="EW36" i="35" s="1"/>
  <c r="EV32" i="35"/>
  <c r="EV36" i="35" s="1"/>
  <c r="EU32" i="35"/>
  <c r="EU36" i="35" s="1"/>
  <c r="ET32" i="35"/>
  <c r="ET36" i="35" s="1"/>
  <c r="EX36" i="35" s="1"/>
  <c r="ER32" i="35"/>
  <c r="ER36" i="35" s="1"/>
  <c r="EQ32" i="35"/>
  <c r="EQ36" i="35" s="1"/>
  <c r="EP32" i="35"/>
  <c r="EP36" i="35" s="1"/>
  <c r="EO32" i="35"/>
  <c r="EO36" i="35" s="1"/>
  <c r="EM32" i="35"/>
  <c r="EM36" i="35" s="1"/>
  <c r="EL32" i="35"/>
  <c r="EL36" i="35" s="1"/>
  <c r="EK32" i="35"/>
  <c r="EK36" i="35" s="1"/>
  <c r="EJ32" i="35"/>
  <c r="EN32" i="35" s="1"/>
  <c r="EH32" i="35"/>
  <c r="EH36" i="35" s="1"/>
  <c r="EG32" i="35"/>
  <c r="EG36" i="35" s="1"/>
  <c r="EF32" i="35"/>
  <c r="EF36" i="35" s="1"/>
  <c r="EE32" i="35"/>
  <c r="EE36" i="35" s="1"/>
  <c r="EI36" i="35" s="1"/>
  <c r="EC32" i="35"/>
  <c r="EC36" i="35" s="1"/>
  <c r="EB32" i="35"/>
  <c r="EB36" i="35" s="1"/>
  <c r="EA32" i="35"/>
  <c r="EA36" i="35" s="1"/>
  <c r="DZ32" i="35"/>
  <c r="ED32" i="35" s="1"/>
  <c r="DX32" i="35"/>
  <c r="DX36" i="35" s="1"/>
  <c r="DW32" i="35"/>
  <c r="DW36" i="35" s="1"/>
  <c r="DV32" i="35"/>
  <c r="DV36" i="35" s="1"/>
  <c r="DU32" i="35"/>
  <c r="DY32" i="35" s="1"/>
  <c r="FM27" i="35"/>
  <c r="FL27" i="35"/>
  <c r="FK27" i="35"/>
  <c r="FJ27" i="35"/>
  <c r="FI27" i="35"/>
  <c r="EW27" i="35"/>
  <c r="EV27" i="35"/>
  <c r="EU27" i="35"/>
  <c r="ET27" i="35"/>
  <c r="EX27" i="35" s="1"/>
  <c r="ER27" i="35"/>
  <c r="EQ27" i="35"/>
  <c r="EP27" i="35"/>
  <c r="EO27" i="35"/>
  <c r="ES27" i="35" s="1"/>
  <c r="EM27" i="35"/>
  <c r="EL27" i="35"/>
  <c r="EK27" i="35"/>
  <c r="EJ27" i="35"/>
  <c r="EN27" i="35" s="1"/>
  <c r="EH27" i="35"/>
  <c r="EG27" i="35"/>
  <c r="EF27" i="35"/>
  <c r="EE27" i="35"/>
  <c r="EI27" i="35" s="1"/>
  <c r="EC27" i="35"/>
  <c r="EB27" i="35"/>
  <c r="EA27" i="35"/>
  <c r="DZ27" i="35"/>
  <c r="ED27" i="35" s="1"/>
  <c r="DX27" i="35"/>
  <c r="DW27" i="35"/>
  <c r="DV27" i="35"/>
  <c r="DU27" i="35"/>
  <c r="DY27" i="35" s="1"/>
  <c r="FN25" i="35"/>
  <c r="ER25" i="35"/>
  <c r="EQ25" i="35"/>
  <c r="EP25" i="35"/>
  <c r="EO25" i="35"/>
  <c r="EF25" i="35"/>
  <c r="EE25" i="35"/>
  <c r="EC25" i="35"/>
  <c r="EB25" i="35"/>
  <c r="EA25" i="35"/>
  <c r="DZ25" i="35"/>
  <c r="DX25" i="35"/>
  <c r="DW25" i="35"/>
  <c r="DV25" i="35"/>
  <c r="DU25" i="35"/>
  <c r="EW24" i="35"/>
  <c r="EV24" i="35"/>
  <c r="EU24" i="35"/>
  <c r="ET24" i="35"/>
  <c r="ER24" i="35"/>
  <c r="EQ24" i="35"/>
  <c r="EP24" i="35"/>
  <c r="EO24" i="35"/>
  <c r="EF24" i="35"/>
  <c r="EE24" i="35"/>
  <c r="EC24" i="35"/>
  <c r="EB24" i="35"/>
  <c r="EA24" i="35"/>
  <c r="DZ24" i="35"/>
  <c r="DX24" i="35"/>
  <c r="DW24" i="35"/>
  <c r="DV24" i="35"/>
  <c r="DU24" i="35"/>
  <c r="EW23" i="35"/>
  <c r="EV23" i="35"/>
  <c r="EU23" i="35"/>
  <c r="ET23" i="35"/>
  <c r="ER23" i="35"/>
  <c r="EQ23" i="35"/>
  <c r="EP23" i="35"/>
  <c r="EO23" i="35"/>
  <c r="EF23" i="35"/>
  <c r="EE23" i="35"/>
  <c r="EC23" i="35"/>
  <c r="EB23" i="35"/>
  <c r="EA23" i="35"/>
  <c r="DZ23" i="35"/>
  <c r="DX23" i="35"/>
  <c r="DW23" i="35"/>
  <c r="DV23" i="35"/>
  <c r="DU23" i="35"/>
  <c r="EW22" i="35"/>
  <c r="EV22" i="35"/>
  <c r="EU22" i="35"/>
  <c r="ET22" i="35"/>
  <c r="ER22" i="35"/>
  <c r="EQ22" i="35"/>
  <c r="EP22" i="35"/>
  <c r="EO22" i="35"/>
  <c r="EF22" i="35"/>
  <c r="EE22" i="35"/>
  <c r="EC22" i="35"/>
  <c r="EB22" i="35"/>
  <c r="EA22" i="35"/>
  <c r="DZ22" i="35"/>
  <c r="DX22" i="35"/>
  <c r="DW22" i="35"/>
  <c r="DV22" i="35"/>
  <c r="DU22" i="35"/>
  <c r="DX15" i="35"/>
  <c r="DW15" i="35"/>
  <c r="DV15" i="35"/>
  <c r="DU15" i="35"/>
  <c r="DX12" i="35"/>
  <c r="DW12" i="35"/>
  <c r="DV12" i="35"/>
  <c r="DU12" i="35"/>
  <c r="FM5" i="35"/>
  <c r="FL5" i="35"/>
  <c r="FK5" i="35"/>
  <c r="FJ5" i="35"/>
  <c r="FI5" i="35"/>
  <c r="FH5" i="35"/>
  <c r="FC5" i="35"/>
  <c r="EX5" i="35"/>
  <c r="EW5" i="35"/>
  <c r="EV5" i="35"/>
  <c r="EU5" i="35"/>
  <c r="ET5" i="35"/>
  <c r="ES5" i="35"/>
  <c r="ER5" i="35"/>
  <c r="EQ5" i="35"/>
  <c r="EP5" i="35"/>
  <c r="EO5" i="35"/>
  <c r="EN5" i="35"/>
  <c r="EM5" i="35"/>
  <c r="EL5" i="35"/>
  <c r="EK5" i="35"/>
  <c r="EJ5" i="35"/>
  <c r="EH5" i="35"/>
  <c r="EG5" i="35"/>
  <c r="EF5" i="35"/>
  <c r="EE5" i="35"/>
  <c r="EC5" i="35"/>
  <c r="EB5" i="35"/>
  <c r="EA5" i="35"/>
  <c r="DZ5" i="35"/>
  <c r="DX5" i="35"/>
  <c r="DW5" i="35"/>
  <c r="DV5" i="35"/>
  <c r="DU5" i="35"/>
  <c r="DS5" i="35"/>
  <c r="DR5" i="35"/>
  <c r="DQ5" i="35"/>
  <c r="DP5" i="35"/>
  <c r="DN5" i="35"/>
  <c r="DM5" i="35"/>
  <c r="DL5" i="35"/>
  <c r="DK5" i="35"/>
  <c r="DI5" i="35"/>
  <c r="DH5" i="35"/>
  <c r="DG5" i="35"/>
  <c r="DF5" i="35"/>
  <c r="DE5" i="35"/>
  <c r="DD5" i="35"/>
  <c r="DC5" i="35"/>
  <c r="DB5" i="35"/>
  <c r="DA5" i="35"/>
  <c r="CZ5" i="35"/>
  <c r="CY5" i="35"/>
  <c r="CX5" i="35"/>
  <c r="CW5" i="35"/>
  <c r="CV5" i="35"/>
  <c r="CU5" i="35"/>
  <c r="CT5" i="35"/>
  <c r="CS5" i="35"/>
  <c r="CR5" i="35"/>
  <c r="CQ5" i="35"/>
  <c r="CP5" i="35"/>
  <c r="CO5" i="35"/>
  <c r="CN5" i="35"/>
  <c r="CM5" i="35"/>
  <c r="CL5" i="35"/>
  <c r="CJ5" i="35"/>
  <c r="CI5" i="35"/>
  <c r="CH5" i="35"/>
  <c r="CG5" i="35"/>
  <c r="CE5" i="35"/>
  <c r="CD5" i="35"/>
  <c r="CC5" i="35"/>
  <c r="CB5" i="35"/>
  <c r="BZ5" i="35"/>
  <c r="BY5" i="35"/>
  <c r="BX5" i="35"/>
  <c r="BW5" i="35"/>
  <c r="BU5" i="35"/>
  <c r="BT5" i="35"/>
  <c r="BS5" i="35"/>
  <c r="BR5" i="35"/>
  <c r="BP5" i="35"/>
  <c r="BO5" i="35"/>
  <c r="BN5" i="35"/>
  <c r="BM5" i="35"/>
  <c r="BK5" i="35"/>
  <c r="BJ5" i="35"/>
  <c r="BI5" i="35"/>
  <c r="BH5" i="35"/>
  <c r="BG5" i="35"/>
  <c r="BF5" i="35"/>
  <c r="BE5" i="35"/>
  <c r="BD5" i="35"/>
  <c r="BC5" i="35"/>
  <c r="C1760" i="3"/>
  <c r="D1760" i="3" s="1"/>
  <c r="C1817" i="3"/>
  <c r="D1817" i="3" s="1"/>
  <c r="C1801" i="3"/>
  <c r="D1801" i="3" s="1"/>
  <c r="EY184" i="35" l="1"/>
  <c r="FB38" i="35"/>
  <c r="FA38" i="35"/>
  <c r="FA40" i="35" s="1"/>
  <c r="ER197" i="35"/>
  <c r="ES197" i="35" s="1"/>
  <c r="EZ38" i="35"/>
  <c r="EZ40" i="35" s="1"/>
  <c r="EC283" i="36"/>
  <c r="ED283" i="36" s="1"/>
  <c r="EE280" i="36" s="1"/>
  <c r="EE149" i="35"/>
  <c r="EC149" i="35"/>
  <c r="FF38" i="35"/>
  <c r="FF40" i="35" s="1"/>
  <c r="FD38" i="35"/>
  <c r="FH38" i="35" s="1"/>
  <c r="FE38" i="35"/>
  <c r="FE40" i="35" s="1"/>
  <c r="DZ123" i="36"/>
  <c r="DZ125" i="36" s="1"/>
  <c r="DZ124" i="36" s="1"/>
  <c r="DZ149" i="35"/>
  <c r="EB209" i="35"/>
  <c r="EB204" i="35" s="1"/>
  <c r="EL209" i="35"/>
  <c r="EL204" i="35" s="1"/>
  <c r="EQ202" i="35"/>
  <c r="EQ211" i="35" s="1"/>
  <c r="EJ168" i="35"/>
  <c r="EM253" i="36"/>
  <c r="EP54" i="35"/>
  <c r="DW262" i="36"/>
  <c r="EH189" i="36"/>
  <c r="EK168" i="35"/>
  <c r="EB70" i="36"/>
  <c r="EB71" i="36" s="1"/>
  <c r="EA185" i="35"/>
  <c r="EH262" i="36"/>
  <c r="EG168" i="35"/>
  <c r="EO168" i="35"/>
  <c r="EG54" i="35"/>
  <c r="ER168" i="35"/>
  <c r="EH348" i="36"/>
  <c r="EA92" i="35"/>
  <c r="EK430" i="36"/>
  <c r="EK429" i="36" s="1"/>
  <c r="EK434" i="36" s="1"/>
  <c r="DZ185" i="35"/>
  <c r="EJ185" i="35"/>
  <c r="EJ191" i="35" s="1"/>
  <c r="DY71" i="35"/>
  <c r="DW26" i="35"/>
  <c r="DW28" i="35" s="1"/>
  <c r="DW209" i="35"/>
  <c r="DW204" i="35" s="1"/>
  <c r="EG209" i="35"/>
  <c r="EG204" i="35" s="1"/>
  <c r="EL38" i="35"/>
  <c r="EL40" i="35" s="1"/>
  <c r="EV38" i="35"/>
  <c r="EV40" i="35" s="1"/>
  <c r="DU16" i="35"/>
  <c r="DZ410" i="36"/>
  <c r="G190" i="37"/>
  <c r="H188" i="37"/>
  <c r="EH634" i="36"/>
  <c r="EH652" i="36" s="1"/>
  <c r="EB143" i="35"/>
  <c r="EB145" i="35" s="1"/>
  <c r="EB146" i="35" s="1"/>
  <c r="DV16" i="35"/>
  <c r="EZ184" i="35"/>
  <c r="FA184" i="35" s="1"/>
  <c r="FB184" i="35" s="1"/>
  <c r="FC184" i="35" s="1"/>
  <c r="EE484" i="36"/>
  <c r="EN72" i="35"/>
  <c r="EA38" i="35"/>
  <c r="EA40" i="35" s="1"/>
  <c r="ED148" i="35"/>
  <c r="FN632" i="36"/>
  <c r="DY72" i="35"/>
  <c r="EA209" i="35"/>
  <c r="EA204" i="35" s="1"/>
  <c r="EP168" i="35"/>
  <c r="EK209" i="35"/>
  <c r="EK204" i="35" s="1"/>
  <c r="EF168" i="35"/>
  <c r="EA202" i="35"/>
  <c r="EM208" i="35"/>
  <c r="EM209" i="35" s="1"/>
  <c r="EM204" i="35" s="1"/>
  <c r="EK259" i="36"/>
  <c r="EK258" i="36" s="1"/>
  <c r="FH98" i="35"/>
  <c r="DZ168" i="35"/>
  <c r="EK185" i="35"/>
  <c r="EK191" i="35" s="1"/>
  <c r="ER202" i="35"/>
  <c r="ER211" i="35" s="1"/>
  <c r="ER212" i="35" s="1"/>
  <c r="EQ314" i="36"/>
  <c r="EQ337" i="36" s="1"/>
  <c r="EM318" i="36"/>
  <c r="EM341" i="36" s="1"/>
  <c r="FF26" i="35"/>
  <c r="FF28" i="35" s="1"/>
  <c r="EE70" i="36"/>
  <c r="EE71" i="36" s="1"/>
  <c r="EG78" i="36"/>
  <c r="DY24" i="35"/>
  <c r="FC98" i="35"/>
  <c r="FH165" i="35"/>
  <c r="EC54" i="35"/>
  <c r="EH209" i="35"/>
  <c r="EH204" i="35" s="1"/>
  <c r="FC103" i="35"/>
  <c r="ER430" i="36"/>
  <c r="ER429" i="36" s="1"/>
  <c r="ER434" i="36" s="1"/>
  <c r="EY179" i="35"/>
  <c r="EZ179" i="35" s="1"/>
  <c r="FA179" i="35" s="1"/>
  <c r="FB179" i="35" s="1"/>
  <c r="FC179" i="35" s="1"/>
  <c r="FD179" i="35" s="1"/>
  <c r="FE179" i="35" s="1"/>
  <c r="FF179" i="35" s="1"/>
  <c r="FG179" i="35" s="1"/>
  <c r="FH179" i="35" s="1"/>
  <c r="FI179" i="35" s="1"/>
  <c r="FJ179" i="35" s="1"/>
  <c r="FK179" i="35" s="1"/>
  <c r="FL179" i="35" s="1"/>
  <c r="FM179" i="35" s="1"/>
  <c r="ED67" i="35"/>
  <c r="DY78" i="35"/>
  <c r="ES78" i="35"/>
  <c r="EA143" i="35"/>
  <c r="EA145" i="35" s="1"/>
  <c r="EA146" i="35" s="1"/>
  <c r="EB26" i="35"/>
  <c r="EB28" i="35" s="1"/>
  <c r="ED23" i="35"/>
  <c r="DW38" i="35"/>
  <c r="DW40" i="35" s="1"/>
  <c r="EG38" i="35"/>
  <c r="EG40" i="35" s="1"/>
  <c r="EQ38" i="35"/>
  <c r="EQ40" i="35" s="1"/>
  <c r="FK38" i="35"/>
  <c r="FK40" i="35" s="1"/>
  <c r="EN66" i="35"/>
  <c r="DY67" i="35"/>
  <c r="ES72" i="35"/>
  <c r="EK91" i="35"/>
  <c r="FC165" i="35"/>
  <c r="EN98" i="35"/>
  <c r="ED141" i="35"/>
  <c r="EB114" i="36"/>
  <c r="EB113" i="36" s="1"/>
  <c r="EZ117" i="35"/>
  <c r="FD103" i="35"/>
  <c r="FH103" i="35" s="1"/>
  <c r="EK55" i="36"/>
  <c r="EL114" i="36"/>
  <c r="EL113" i="36" s="1"/>
  <c r="EJ127" i="36"/>
  <c r="EL187" i="36"/>
  <c r="EL253" i="36"/>
  <c r="ER314" i="36"/>
  <c r="ER337" i="36" s="1"/>
  <c r="FB26" i="35"/>
  <c r="FB28" i="35" s="1"/>
  <c r="FB40" i="35"/>
  <c r="FB117" i="35"/>
  <c r="FG186" i="36"/>
  <c r="EI115" i="35"/>
  <c r="ED136" i="35"/>
  <c r="ED137" i="35"/>
  <c r="FI173" i="35"/>
  <c r="FJ173" i="35" s="1"/>
  <c r="FK173" i="35" s="1"/>
  <c r="FL173" i="35" s="1"/>
  <c r="FM173" i="35" s="1"/>
  <c r="EB185" i="35"/>
  <c r="EA123" i="36"/>
  <c r="EA125" i="36" s="1"/>
  <c r="EA124" i="36" s="1"/>
  <c r="DW112" i="36"/>
  <c r="DW114" i="36" s="1"/>
  <c r="DW113" i="36" s="1"/>
  <c r="DX38" i="35"/>
  <c r="DX40" i="35" s="1"/>
  <c r="ED48" i="36"/>
  <c r="EM137" i="36"/>
  <c r="EM136" i="36" s="1"/>
  <c r="EZ26" i="35"/>
  <c r="EZ28" i="35" s="1"/>
  <c r="FD26" i="35"/>
  <c r="FD28" i="35" s="1"/>
  <c r="EQ117" i="36"/>
  <c r="FM38" i="35"/>
  <c r="FM40" i="35" s="1"/>
  <c r="EO187" i="36"/>
  <c r="EE189" i="36"/>
  <c r="EA314" i="36"/>
  <c r="EA337" i="36" s="1"/>
  <c r="EK496" i="36"/>
  <c r="EL496" i="36" s="1"/>
  <c r="EM496" i="36" s="1"/>
  <c r="EU494" i="36"/>
  <c r="FC17" i="35"/>
  <c r="FD479" i="36"/>
  <c r="FH580" i="36"/>
  <c r="DX635" i="36"/>
  <c r="DX640" i="36" s="1"/>
  <c r="ED39" i="35"/>
  <c r="EF644" i="36"/>
  <c r="EL318" i="36"/>
  <c r="EL341" i="36" s="1"/>
  <c r="EY26" i="35"/>
  <c r="EY28" i="35" s="1"/>
  <c r="EC270" i="36"/>
  <c r="EC269" i="36" s="1"/>
  <c r="EW458" i="36"/>
  <c r="FE26" i="35"/>
  <c r="FE28" i="35" s="1"/>
  <c r="EN483" i="36"/>
  <c r="ER484" i="36"/>
  <c r="EH491" i="36"/>
  <c r="EP307" i="36"/>
  <c r="ED11" i="36"/>
  <c r="FE186" i="36"/>
  <c r="FH23" i="35"/>
  <c r="EM261" i="36"/>
  <c r="EO272" i="36"/>
  <c r="EF581" i="36"/>
  <c r="EF585" i="36" s="1"/>
  <c r="FC580" i="36"/>
  <c r="FC23" i="35"/>
  <c r="EF330" i="36"/>
  <c r="EJ491" i="36"/>
  <c r="EO491" i="36"/>
  <c r="EP491" i="36" s="1"/>
  <c r="EQ491" i="36" s="1"/>
  <c r="ER491" i="36" s="1"/>
  <c r="EJ496" i="36"/>
  <c r="FH469" i="36"/>
  <c r="EF100" i="36"/>
  <c r="DW650" i="36"/>
  <c r="EF635" i="36"/>
  <c r="EF640" i="36" s="1"/>
  <c r="ED660" i="36"/>
  <c r="EF34" i="36"/>
  <c r="EF35" i="36"/>
  <c r="EF60" i="36"/>
  <c r="EF62" i="36" s="1"/>
  <c r="EF63" i="36" s="1"/>
  <c r="FC24" i="35"/>
  <c r="EF233" i="36"/>
  <c r="EM55" i="36"/>
  <c r="FH24" i="35"/>
  <c r="FH36" i="35"/>
  <c r="EG432" i="36"/>
  <c r="EY36" i="35"/>
  <c r="FC32" i="35"/>
  <c r="ET87" i="36"/>
  <c r="ET96" i="36" s="1"/>
  <c r="EP117" i="36"/>
  <c r="EF137" i="36"/>
  <c r="EF136" i="36" s="1"/>
  <c r="ED202" i="36"/>
  <c r="ED205" i="36"/>
  <c r="EH307" i="36"/>
  <c r="ER307" i="36"/>
  <c r="EF324" i="36"/>
  <c r="DY588" i="36"/>
  <c r="DX593" i="36" s="1"/>
  <c r="EF181" i="36"/>
  <c r="EF200" i="36" s="1"/>
  <c r="EM139" i="36"/>
  <c r="ER330" i="36"/>
  <c r="FH29" i="36"/>
  <c r="FC22" i="35"/>
  <c r="EC38" i="35"/>
  <c r="EC40" i="35" s="1"/>
  <c r="EG45" i="35"/>
  <c r="EI45" i="35" s="1"/>
  <c r="EE91" i="36"/>
  <c r="EA114" i="36"/>
  <c r="EA113" i="36" s="1"/>
  <c r="EO139" i="36"/>
  <c r="EJ326" i="36"/>
  <c r="EJ67" i="36"/>
  <c r="EJ43" i="35" s="1"/>
  <c r="EN43" i="35" s="1"/>
  <c r="ER112" i="36"/>
  <c r="ER114" i="36" s="1"/>
  <c r="ER113" i="36" s="1"/>
  <c r="EE195" i="36"/>
  <c r="EH428" i="36"/>
  <c r="EH430" i="36" s="1"/>
  <c r="EH429" i="36" s="1"/>
  <c r="EH434" i="36" s="1"/>
  <c r="ES583" i="36"/>
  <c r="EX29" i="36"/>
  <c r="DY54" i="36"/>
  <c r="DZ67" i="36"/>
  <c r="DZ43" i="35" s="1"/>
  <c r="EO100" i="36"/>
  <c r="EQ139" i="36"/>
  <c r="EL330" i="36"/>
  <c r="EA643" i="36"/>
  <c r="EB644" i="36"/>
  <c r="EW26" i="35"/>
  <c r="EW28" i="35" s="1"/>
  <c r="DV112" i="36"/>
  <c r="DV114" i="36" s="1"/>
  <c r="DV113" i="36" s="1"/>
  <c r="FF186" i="36"/>
  <c r="EG318" i="36"/>
  <c r="EG341" i="36" s="1"/>
  <c r="EE642" i="36"/>
  <c r="EB635" i="36"/>
  <c r="EB640" i="36" s="1"/>
  <c r="FC29" i="36"/>
  <c r="FH17" i="35"/>
  <c r="FA325" i="36"/>
  <c r="FC469" i="36"/>
  <c r="FH22" i="35"/>
  <c r="FA26" i="35"/>
  <c r="FA28" i="35" s="1"/>
  <c r="FG26" i="35"/>
  <c r="FG28" i="35" s="1"/>
  <c r="FG40" i="35"/>
  <c r="FH32" i="35"/>
  <c r="FI175" i="35"/>
  <c r="FJ175" i="35" s="1"/>
  <c r="FK175" i="35" s="1"/>
  <c r="FL175" i="35" s="1"/>
  <c r="FM175" i="35" s="1"/>
  <c r="FI174" i="35"/>
  <c r="FJ174" i="35" s="1"/>
  <c r="FK174" i="35" s="1"/>
  <c r="FL174" i="35" s="1"/>
  <c r="FM174" i="35" s="1"/>
  <c r="FD172" i="35"/>
  <c r="FE172" i="35" s="1"/>
  <c r="FF172" i="35" s="1"/>
  <c r="FG172" i="35" s="1"/>
  <c r="FH172" i="35" s="1"/>
  <c r="FI172" i="35" s="1"/>
  <c r="FJ172" i="35" s="1"/>
  <c r="FK172" i="35" s="1"/>
  <c r="FL172" i="35" s="1"/>
  <c r="FM172" i="35" s="1"/>
  <c r="FB67" i="35"/>
  <c r="EL85" i="35"/>
  <c r="EL91" i="35" s="1"/>
  <c r="ES108" i="35"/>
  <c r="EU26" i="35"/>
  <c r="EU28" i="35" s="1"/>
  <c r="EI78" i="35"/>
  <c r="EN116" i="35"/>
  <c r="ED140" i="35"/>
  <c r="DY171" i="35"/>
  <c r="ER185" i="35"/>
  <c r="ES185" i="35" s="1"/>
  <c r="DV26" i="35"/>
  <c r="DV28" i="35" s="1"/>
  <c r="EF26" i="35"/>
  <c r="EF28" i="35" s="1"/>
  <c r="EM38" i="35"/>
  <c r="EM40" i="35" s="1"/>
  <c r="EW38" i="35"/>
  <c r="EW40" i="35" s="1"/>
  <c r="DY53" i="35"/>
  <c r="DY54" i="35" s="1"/>
  <c r="EQ54" i="35"/>
  <c r="ES67" i="35"/>
  <c r="ES115" i="35"/>
  <c r="EN102" i="35"/>
  <c r="DW16" i="35"/>
  <c r="EH54" i="35"/>
  <c r="DX209" i="35"/>
  <c r="DX204" i="35" s="1"/>
  <c r="ES114" i="35"/>
  <c r="EI131" i="35"/>
  <c r="ED208" i="35"/>
  <c r="DX16" i="35"/>
  <c r="DY23" i="35"/>
  <c r="DV38" i="35"/>
  <c r="DV40" i="35" s="1"/>
  <c r="EN53" i="35"/>
  <c r="DY75" i="35"/>
  <c r="DY167" i="35" s="1"/>
  <c r="EB91" i="35"/>
  <c r="EB92" i="35" s="1"/>
  <c r="EN115" i="35"/>
  <c r="EI147" i="35"/>
  <c r="DV185" i="35"/>
  <c r="EG176" i="35"/>
  <c r="EG180" i="35" s="1"/>
  <c r="DY15" i="35"/>
  <c r="EA54" i="35"/>
  <c r="EI141" i="35"/>
  <c r="ES141" i="35"/>
  <c r="EN166" i="35"/>
  <c r="EQ185" i="35"/>
  <c r="EQ191" i="35" s="1"/>
  <c r="EL54" i="35"/>
  <c r="EF143" i="35"/>
  <c r="EF145" i="35" s="1"/>
  <c r="EF146" i="35" s="1"/>
  <c r="EH185" i="35"/>
  <c r="EI185" i="35" s="1"/>
  <c r="EI67" i="35"/>
  <c r="EC91" i="35"/>
  <c r="ED91" i="35" s="1"/>
  <c r="ES98" i="35"/>
  <c r="EN112" i="35"/>
  <c r="ED131" i="35"/>
  <c r="EI137" i="35"/>
  <c r="EI138" i="35"/>
  <c r="EI144" i="35"/>
  <c r="DX176" i="35"/>
  <c r="DX180" i="35" s="1"/>
  <c r="DY180" i="35" s="1"/>
  <c r="EI208" i="35"/>
  <c r="DU185" i="35"/>
  <c r="ES22" i="35"/>
  <c r="DY25" i="35"/>
  <c r="EK38" i="35"/>
  <c r="EK40" i="35" s="1"/>
  <c r="EU38" i="35"/>
  <c r="EU40" i="35" s="1"/>
  <c r="FL38" i="35"/>
  <c r="FL40" i="35" s="1"/>
  <c r="ED53" i="35"/>
  <c r="ED65" i="35"/>
  <c r="ED72" i="35"/>
  <c r="EA86" i="35"/>
  <c r="EN100" i="35"/>
  <c r="EC143" i="35"/>
  <c r="EC145" i="35" s="1"/>
  <c r="EC146" i="35" s="1"/>
  <c r="DW176" i="35"/>
  <c r="DW180" i="35" s="1"/>
  <c r="EF176" i="35"/>
  <c r="EF180" i="35" s="1"/>
  <c r="EF198" i="35"/>
  <c r="ED75" i="35"/>
  <c r="ED167" i="35" s="1"/>
  <c r="EE176" i="35"/>
  <c r="EE180" i="35" s="1"/>
  <c r="EE185" i="35"/>
  <c r="EB38" i="35"/>
  <c r="EB40" i="35" s="1"/>
  <c r="FN35" i="35"/>
  <c r="FN39" i="35"/>
  <c r="EK54" i="35"/>
  <c r="DZ54" i="35"/>
  <c r="DY66" i="35"/>
  <c r="EI99" i="35"/>
  <c r="EI101" i="35"/>
  <c r="EN114" i="35"/>
  <c r="DW185" i="35"/>
  <c r="EG185" i="35"/>
  <c r="EP185" i="35"/>
  <c r="EP191" i="35" s="1"/>
  <c r="EG198" i="35"/>
  <c r="DY65" i="35"/>
  <c r="EB54" i="35"/>
  <c r="EN71" i="35"/>
  <c r="EC209" i="35"/>
  <c r="EC204" i="35" s="1"/>
  <c r="EE89" i="35"/>
  <c r="EE87" i="35" s="1"/>
  <c r="EF89" i="35" s="1"/>
  <c r="EI100" i="35"/>
  <c r="EN117" i="35"/>
  <c r="ED138" i="35"/>
  <c r="ED139" i="35"/>
  <c r="ER198" i="35"/>
  <c r="EH168" i="35"/>
  <c r="EN78" i="35"/>
  <c r="EN101" i="35"/>
  <c r="EI108" i="35"/>
  <c r="EN113" i="35"/>
  <c r="EI116" i="35"/>
  <c r="EI142" i="35"/>
  <c r="EI166" i="35"/>
  <c r="EI182" i="35"/>
  <c r="ED22" i="35"/>
  <c r="ED25" i="35"/>
  <c r="EP38" i="35"/>
  <c r="EP40" i="35" s="1"/>
  <c r="EN65" i="35"/>
  <c r="DV209" i="35"/>
  <c r="DV204" i="35" s="1"/>
  <c r="EF209" i="35"/>
  <c r="EF204" i="35" s="1"/>
  <c r="ES75" i="35"/>
  <c r="ES167" i="35" s="1"/>
  <c r="EL97" i="35"/>
  <c r="EX98" i="35"/>
  <c r="EI102" i="35"/>
  <c r="ES102" i="35"/>
  <c r="EI114" i="35"/>
  <c r="EI118" i="35"/>
  <c r="EL185" i="35"/>
  <c r="EL191" i="35" s="1"/>
  <c r="FH494" i="36"/>
  <c r="FC494" i="36"/>
  <c r="FE330" i="36"/>
  <c r="FD326" i="36"/>
  <c r="FF326" i="36"/>
  <c r="EH38" i="35"/>
  <c r="EH40" i="35" s="1"/>
  <c r="EX48" i="36"/>
  <c r="EC46" i="35"/>
  <c r="EE44" i="35"/>
  <c r="EE46" i="35" s="1"/>
  <c r="EB283" i="36"/>
  <c r="EB420" i="36" s="1"/>
  <c r="EC112" i="36"/>
  <c r="EC114" i="36" s="1"/>
  <c r="EC113" i="36" s="1"/>
  <c r="EI11" i="36"/>
  <c r="EQ26" i="35"/>
  <c r="EQ28" i="35" s="1"/>
  <c r="EO189" i="36"/>
  <c r="ET188" i="36"/>
  <c r="EY188" i="36" s="1"/>
  <c r="FD188" i="36" s="1"/>
  <c r="ET194" i="36"/>
  <c r="EY194" i="36" s="1"/>
  <c r="FD194" i="36" s="1"/>
  <c r="EO195" i="36"/>
  <c r="EO432" i="36"/>
  <c r="EP428" i="36"/>
  <c r="EP430" i="36" s="1"/>
  <c r="EP429" i="36" s="1"/>
  <c r="EP434" i="36" s="1"/>
  <c r="EJ484" i="36"/>
  <c r="DZ17" i="35"/>
  <c r="ED17" i="35" s="1"/>
  <c r="ER26" i="35"/>
  <c r="ER28" i="35" s="1"/>
  <c r="EN87" i="36"/>
  <c r="EJ96" i="36"/>
  <c r="EN96" i="36" s="1"/>
  <c r="EG100" i="36"/>
  <c r="ET26" i="35"/>
  <c r="ET28" i="35" s="1"/>
  <c r="EX24" i="35"/>
  <c r="EA60" i="36"/>
  <c r="ED69" i="36"/>
  <c r="EH100" i="36"/>
  <c r="EI99" i="36"/>
  <c r="EN101" i="36" s="1"/>
  <c r="EL272" i="36"/>
  <c r="EM268" i="36"/>
  <c r="EM315" i="36" s="1"/>
  <c r="EM338" i="36" s="1"/>
  <c r="EI580" i="36"/>
  <c r="EL261" i="36"/>
  <c r="EM257" i="36"/>
  <c r="EM599" i="36" s="1"/>
  <c r="EM493" i="36" s="1"/>
  <c r="EF38" i="35"/>
  <c r="EF40" i="35" s="1"/>
  <c r="DY39" i="35"/>
  <c r="EP100" i="36"/>
  <c r="EL140" i="36"/>
  <c r="EE187" i="36"/>
  <c r="EM195" i="36"/>
  <c r="ER253" i="36"/>
  <c r="EO390" i="36"/>
  <c r="EV494" i="36"/>
  <c r="DY573" i="36"/>
  <c r="DU577" i="36" s="1"/>
  <c r="EI636" i="36"/>
  <c r="DU663" i="36"/>
  <c r="EE663" i="36"/>
  <c r="FD458" i="36"/>
  <c r="EG114" i="36"/>
  <c r="EG113" i="36" s="1"/>
  <c r="EM132" i="36"/>
  <c r="EB314" i="36"/>
  <c r="EB337" i="36" s="1"/>
  <c r="EQ259" i="36"/>
  <c r="ER318" i="36"/>
  <c r="ER341" i="36" s="1"/>
  <c r="EG390" i="36"/>
  <c r="ET99" i="36"/>
  <c r="EY99" i="36" s="1"/>
  <c r="FD99" i="36" s="1"/>
  <c r="EF143" i="36"/>
  <c r="EG272" i="36"/>
  <c r="ER304" i="36"/>
  <c r="ER303" i="36" s="1"/>
  <c r="DZ324" i="36"/>
  <c r="ER326" i="36"/>
  <c r="EL484" i="36"/>
  <c r="FD494" i="36"/>
  <c r="EF116" i="36"/>
  <c r="EF132" i="36"/>
  <c r="EC430" i="36"/>
  <c r="EM430" i="36"/>
  <c r="EM429" i="36" s="1"/>
  <c r="EM434" i="36" s="1"/>
  <c r="EM432" i="36"/>
  <c r="ES433" i="36"/>
  <c r="EI583" i="36"/>
  <c r="DW635" i="36"/>
  <c r="DW637" i="36" s="1"/>
  <c r="EG635" i="36"/>
  <c r="EG640" i="36" s="1"/>
  <c r="EQ127" i="36"/>
  <c r="EF187" i="36"/>
  <c r="EG210" i="36"/>
  <c r="EG213" i="36"/>
  <c r="EJ272" i="36"/>
  <c r="EJ330" i="36"/>
  <c r="EW329" i="36"/>
  <c r="FB329" i="36" s="1"/>
  <c r="FG329" i="36" s="1"/>
  <c r="EE351" i="36"/>
  <c r="EB642" i="36"/>
  <c r="EF575" i="36"/>
  <c r="EM189" i="36"/>
  <c r="EH318" i="36"/>
  <c r="EH341" i="36" s="1"/>
  <c r="EK304" i="36"/>
  <c r="EK303" i="36" s="1"/>
  <c r="EL326" i="36"/>
  <c r="FF479" i="36"/>
  <c r="FF494" i="36"/>
  <c r="FG479" i="36"/>
  <c r="FG494" i="36"/>
  <c r="FE458" i="36"/>
  <c r="FF458" i="36"/>
  <c r="FG458" i="36"/>
  <c r="FE479" i="36"/>
  <c r="FE494" i="36"/>
  <c r="EI43" i="35"/>
  <c r="EA96" i="36"/>
  <c r="EM101" i="36"/>
  <c r="EK112" i="36"/>
  <c r="EK114" i="36" s="1"/>
  <c r="EK113" i="36" s="1"/>
  <c r="EK561" i="36" s="1"/>
  <c r="EK559" i="36" s="1"/>
  <c r="EH135" i="36"/>
  <c r="EH439" i="36" s="1"/>
  <c r="EN138" i="36"/>
  <c r="EO135" i="36" s="1"/>
  <c r="EO137" i="36" s="1"/>
  <c r="EO136" i="36" s="1"/>
  <c r="EH210" i="36"/>
  <c r="EF213" i="36"/>
  <c r="EW325" i="36"/>
  <c r="FB325" i="36" s="1"/>
  <c r="EI59" i="36"/>
  <c r="EL132" i="36"/>
  <c r="EO430" i="36"/>
  <c r="EO429" i="36" s="1"/>
  <c r="EA132" i="36"/>
  <c r="ES24" i="35"/>
  <c r="EX32" i="35"/>
  <c r="EH78" i="36"/>
  <c r="DY105" i="36"/>
  <c r="EM112" i="36"/>
  <c r="EM180" i="36" s="1"/>
  <c r="ED115" i="36"/>
  <c r="EE112" i="36" s="1"/>
  <c r="EI112" i="36" s="1"/>
  <c r="EA117" i="36"/>
  <c r="EP26" i="35"/>
  <c r="EP28" i="35" s="1"/>
  <c r="EB117" i="36"/>
  <c r="EP135" i="36"/>
  <c r="EP182" i="36" s="1"/>
  <c r="EP203" i="36" s="1"/>
  <c r="EF140" i="36"/>
  <c r="EL180" i="36"/>
  <c r="EL199" i="36" s="1"/>
  <c r="EL601" i="36"/>
  <c r="EL623" i="36" s="1"/>
  <c r="EL315" i="36"/>
  <c r="EL338" i="36" s="1"/>
  <c r="EP318" i="36"/>
  <c r="EP341" i="36" s="1"/>
  <c r="EG307" i="36"/>
  <c r="EJ432" i="36"/>
  <c r="EQ430" i="36"/>
  <c r="EQ429" i="36" s="1"/>
  <c r="EQ434" i="36" s="1"/>
  <c r="FN27" i="35"/>
  <c r="EI32" i="35"/>
  <c r="ER38" i="35"/>
  <c r="ER40" i="35" s="1"/>
  <c r="EE38" i="35"/>
  <c r="EE40" i="35" s="1"/>
  <c r="EC91" i="36"/>
  <c r="ED99" i="36"/>
  <c r="EC99" i="36" s="1"/>
  <c r="EH101" i="36" s="1"/>
  <c r="EF131" i="36"/>
  <c r="EN128" i="36"/>
  <c r="EG181" i="36"/>
  <c r="EG200" i="36" s="1"/>
  <c r="EM262" i="36"/>
  <c r="EN260" i="36"/>
  <c r="EO257" i="36" s="1"/>
  <c r="EG268" i="36"/>
  <c r="EG601" i="36" s="1"/>
  <c r="EG623" i="36" s="1"/>
  <c r="EF272" i="36"/>
  <c r="ES32" i="35"/>
  <c r="FN32" i="35" s="1"/>
  <c r="EB60" i="36"/>
  <c r="DY87" i="36"/>
  <c r="EN436" i="36"/>
  <c r="EM100" i="36"/>
  <c r="EQ132" i="36"/>
  <c r="ED128" i="36"/>
  <c r="EM140" i="36"/>
  <c r="EF195" i="36"/>
  <c r="DZ431" i="36"/>
  <c r="EE432" i="36" s="1"/>
  <c r="EB428" i="36"/>
  <c r="EB430" i="36" s="1"/>
  <c r="EB429" i="36" s="1"/>
  <c r="FI583" i="36"/>
  <c r="EV96" i="36"/>
  <c r="FA87" i="36"/>
  <c r="EQ307" i="36"/>
  <c r="EQ302" i="36"/>
  <c r="EQ318" i="36" s="1"/>
  <c r="EQ341" i="36" s="1"/>
  <c r="ES23" i="35"/>
  <c r="EF46" i="35"/>
  <c r="ED58" i="36"/>
  <c r="DU112" i="36"/>
  <c r="DY112" i="36" s="1"/>
  <c r="EG168" i="36"/>
  <c r="ER117" i="36"/>
  <c r="EM123" i="36"/>
  <c r="ER132" i="36"/>
  <c r="EI128" i="36"/>
  <c r="ES128" i="36"/>
  <c r="EL195" i="36"/>
  <c r="EF210" i="36"/>
  <c r="EP262" i="36"/>
  <c r="EE330" i="36"/>
  <c r="ER261" i="36"/>
  <c r="EN273" i="36"/>
  <c r="EF307" i="36"/>
  <c r="EH351" i="36"/>
  <c r="EF370" i="36"/>
  <c r="EF430" i="36"/>
  <c r="EF429" i="36" s="1"/>
  <c r="EF434" i="36" s="1"/>
  <c r="EG491" i="36"/>
  <c r="EF496" i="36"/>
  <c r="EX580" i="36"/>
  <c r="EN583" i="36"/>
  <c r="EN584" i="36"/>
  <c r="EC642" i="36"/>
  <c r="EC644" i="36"/>
  <c r="EB663" i="36"/>
  <c r="DY661" i="36"/>
  <c r="EQ272" i="36"/>
  <c r="EF318" i="36"/>
  <c r="EF341" i="36" s="1"/>
  <c r="EF342" i="36" s="1"/>
  <c r="EF479" i="36"/>
  <c r="EN582" i="36"/>
  <c r="DV650" i="36"/>
  <c r="EF253" i="36"/>
  <c r="EP253" i="36"/>
  <c r="ER272" i="36"/>
  <c r="EF304" i="36"/>
  <c r="EF303" i="36" s="1"/>
  <c r="EF390" i="36"/>
  <c r="EG430" i="36"/>
  <c r="EG429" i="36" s="1"/>
  <c r="EG434" i="36" s="1"/>
  <c r="ER432" i="36"/>
  <c r="EG479" i="36"/>
  <c r="EI584" i="36"/>
  <c r="EG644" i="36"/>
  <c r="DY659" i="36"/>
  <c r="EF663" i="36"/>
  <c r="EG253" i="36"/>
  <c r="EQ253" i="36"/>
  <c r="EB259" i="36"/>
  <c r="ES273" i="36"/>
  <c r="ES305" i="36"/>
  <c r="ET302" i="36" s="1"/>
  <c r="EX302" i="36" s="1"/>
  <c r="EQ432" i="36"/>
  <c r="ET458" i="36"/>
  <c r="EH479" i="36"/>
  <c r="EI630" i="36"/>
  <c r="EI642" i="36" s="1"/>
  <c r="DW663" i="36"/>
  <c r="EG663" i="36"/>
  <c r="ED661" i="36"/>
  <c r="EH253" i="36"/>
  <c r="EA259" i="36"/>
  <c r="EA258" i="36" s="1"/>
  <c r="EC259" i="36"/>
  <c r="EK272" i="36"/>
  <c r="EH304" i="36"/>
  <c r="EH303" i="36" s="1"/>
  <c r="ER324" i="36"/>
  <c r="EG330" i="36"/>
  <c r="EF348" i="36"/>
  <c r="EI343" i="36"/>
  <c r="EI582" i="36"/>
  <c r="EE643" i="36"/>
  <c r="DZ644" i="36"/>
  <c r="DX663" i="36"/>
  <c r="ED251" i="36"/>
  <c r="EI273" i="36"/>
  <c r="EM304" i="36"/>
  <c r="EF351" i="36"/>
  <c r="ES388" i="36"/>
  <c r="EV458" i="36"/>
  <c r="EX469" i="36"/>
  <c r="EY479" i="36"/>
  <c r="ES580" i="36"/>
  <c r="ED588" i="36"/>
  <c r="DZ593" i="36" s="1"/>
  <c r="EA642" i="36"/>
  <c r="DV635" i="36"/>
  <c r="DV637" i="36" s="1"/>
  <c r="EA644" i="36"/>
  <c r="DV663" i="36"/>
  <c r="EY494" i="36"/>
  <c r="EY458" i="36"/>
  <c r="FA479" i="36"/>
  <c r="FA458" i="36"/>
  <c r="FA494" i="36"/>
  <c r="FB479" i="36"/>
  <c r="FB494" i="36"/>
  <c r="EZ458" i="36"/>
  <c r="FB458" i="36"/>
  <c r="EZ479" i="36"/>
  <c r="EZ494" i="36"/>
  <c r="EO120" i="35"/>
  <c r="DX26" i="35"/>
  <c r="DX28" i="35" s="1"/>
  <c r="EG26" i="35"/>
  <c r="EG28" i="35" s="1"/>
  <c r="EJ54" i="35"/>
  <c r="ER54" i="35"/>
  <c r="EM97" i="35"/>
  <c r="DZ99" i="35"/>
  <c r="ED99" i="35" s="1"/>
  <c r="ED66" i="35"/>
  <c r="EI66" i="35"/>
  <c r="EU66" i="35"/>
  <c r="ET99" i="35"/>
  <c r="ES71" i="35"/>
  <c r="EE207" i="35"/>
  <c r="EI73" i="35"/>
  <c r="EN73" i="35"/>
  <c r="DV167" i="35"/>
  <c r="DV168" i="35" s="1"/>
  <c r="EE167" i="35"/>
  <c r="EE168" i="35" s="1"/>
  <c r="EI75" i="35"/>
  <c r="EK148" i="35"/>
  <c r="EK133" i="35"/>
  <c r="DY99" i="35"/>
  <c r="ER99" i="35"/>
  <c r="EP120" i="35"/>
  <c r="EN187" i="35"/>
  <c r="DY12" i="35"/>
  <c r="EI17" i="35"/>
  <c r="EX22" i="35"/>
  <c r="EC26" i="35"/>
  <c r="EC28" i="35" s="1"/>
  <c r="FN33" i="35"/>
  <c r="DZ36" i="35"/>
  <c r="ET38" i="35"/>
  <c r="ES43" i="35"/>
  <c r="EE97" i="35"/>
  <c r="EI65" i="35"/>
  <c r="EO207" i="35"/>
  <c r="ES73" i="35"/>
  <c r="DW167" i="35"/>
  <c r="DW168" i="35" s="1"/>
  <c r="EL148" i="35"/>
  <c r="EL133" i="35"/>
  <c r="EM85" i="35"/>
  <c r="EM91" i="35" s="1"/>
  <c r="EI112" i="35"/>
  <c r="EG120" i="35"/>
  <c r="DU120" i="35"/>
  <c r="EJ133" i="35"/>
  <c r="EM202" i="35"/>
  <c r="EM211" i="35" s="1"/>
  <c r="EM212" i="35" s="1"/>
  <c r="EL202" i="35"/>
  <c r="EA26" i="35"/>
  <c r="EA28" i="35" s="1"/>
  <c r="EX23" i="35"/>
  <c r="EO38" i="35"/>
  <c r="ES36" i="35"/>
  <c r="FN36" i="35" s="1"/>
  <c r="FN34" i="35"/>
  <c r="EF97" i="35"/>
  <c r="ES65" i="35"/>
  <c r="EO97" i="35"/>
  <c r="EN67" i="35"/>
  <c r="EW67" i="35"/>
  <c r="ED78" i="35"/>
  <c r="DY97" i="35"/>
  <c r="EH120" i="35"/>
  <c r="EU183" i="35"/>
  <c r="EV183" i="35" s="1"/>
  <c r="EW183" i="35" s="1"/>
  <c r="EX183" i="35" s="1"/>
  <c r="ET185" i="35"/>
  <c r="EV26" i="35"/>
  <c r="EV28" i="35" s="1"/>
  <c r="EM54" i="35"/>
  <c r="EG97" i="35"/>
  <c r="ED71" i="35"/>
  <c r="EI71" i="35"/>
  <c r="DY73" i="35"/>
  <c r="EE91" i="35"/>
  <c r="EI85" i="35"/>
  <c r="EN88" i="35"/>
  <c r="EO85" i="35" s="1"/>
  <c r="DZ120" i="35"/>
  <c r="EO26" i="35"/>
  <c r="FN37" i="35"/>
  <c r="FJ38" i="35"/>
  <c r="FJ40" i="35" s="1"/>
  <c r="EE54" i="35"/>
  <c r="EI53" i="35"/>
  <c r="EF91" i="35"/>
  <c r="EF120" i="35"/>
  <c r="EM120" i="35"/>
  <c r="EJ55" i="36"/>
  <c r="EN54" i="36"/>
  <c r="DY22" i="35"/>
  <c r="DW54" i="35"/>
  <c r="EF54" i="35"/>
  <c r="ES53" i="35"/>
  <c r="EO54" i="35"/>
  <c r="FI72" i="35"/>
  <c r="EG91" i="35"/>
  <c r="EJ99" i="35"/>
  <c r="EN99" i="35" s="1"/>
  <c r="ES101" i="35"/>
  <c r="EL120" i="35"/>
  <c r="EN141" i="35"/>
  <c r="EH197" i="35"/>
  <c r="EH176" i="35"/>
  <c r="EI171" i="35"/>
  <c r="EM167" i="35"/>
  <c r="EM168" i="35" s="1"/>
  <c r="EX17" i="35"/>
  <c r="EE26" i="35"/>
  <c r="DZ26" i="35"/>
  <c r="ED24" i="35"/>
  <c r="DU26" i="35"/>
  <c r="FI38" i="35"/>
  <c r="FI40" i="35" s="1"/>
  <c r="EJ36" i="35"/>
  <c r="DX54" i="35"/>
  <c r="EP99" i="35"/>
  <c r="ES66" i="35"/>
  <c r="EI72" i="35"/>
  <c r="EL167" i="35"/>
  <c r="EL168" i="35" s="1"/>
  <c r="ER133" i="35"/>
  <c r="ER148" i="35"/>
  <c r="EH91" i="35"/>
  <c r="EI98" i="35"/>
  <c r="EN108" i="35"/>
  <c r="EI113" i="35"/>
  <c r="ET117" i="35"/>
  <c r="EY117" i="35" s="1"/>
  <c r="DU167" i="35"/>
  <c r="DU168" i="35" s="1"/>
  <c r="EE120" i="35"/>
  <c r="DU36" i="35"/>
  <c r="ED207" i="35"/>
  <c r="DZ209" i="35"/>
  <c r="DZ204" i="35" s="1"/>
  <c r="EN75" i="35"/>
  <c r="EM133" i="35"/>
  <c r="DZ112" i="36"/>
  <c r="DZ114" i="36" s="1"/>
  <c r="DZ113" i="36" s="1"/>
  <c r="DZ117" i="36"/>
  <c r="EG283" i="36"/>
  <c r="EG180" i="36"/>
  <c r="EG618" i="36" s="1"/>
  <c r="EG171" i="36"/>
  <c r="EG132" i="36"/>
  <c r="EG116" i="36"/>
  <c r="EL116" i="36"/>
  <c r="EH117" i="36"/>
  <c r="EG117" i="36"/>
  <c r="EH112" i="36"/>
  <c r="EF148" i="35"/>
  <c r="EF133" i="35"/>
  <c r="FI87" i="35"/>
  <c r="EQ133" i="35"/>
  <c r="EI136" i="35"/>
  <c r="EE143" i="35"/>
  <c r="FC48" i="36"/>
  <c r="EB149" i="35"/>
  <c r="EN207" i="35"/>
  <c r="EN209" i="35" s="1"/>
  <c r="EJ209" i="35"/>
  <c r="EJ204" i="35" s="1"/>
  <c r="EG148" i="35"/>
  <c r="EG149" i="35" s="1"/>
  <c r="EG133" i="35"/>
  <c r="EO148" i="35"/>
  <c r="EO133" i="35"/>
  <c r="EI88" i="35"/>
  <c r="EJ85" i="35" s="1"/>
  <c r="DZ97" i="35"/>
  <c r="ED97" i="35" s="1"/>
  <c r="EH97" i="35"/>
  <c r="EP97" i="35"/>
  <c r="EJ120" i="35"/>
  <c r="EA149" i="35"/>
  <c r="EN213" i="35"/>
  <c r="FG67" i="35"/>
  <c r="DY207" i="35"/>
  <c r="DU209" i="35"/>
  <c r="DU204" i="35" s="1"/>
  <c r="EH148" i="35"/>
  <c r="EH149" i="35" s="1"/>
  <c r="EH133" i="35"/>
  <c r="EP148" i="35"/>
  <c r="EP133" i="35"/>
  <c r="EQ97" i="35"/>
  <c r="EG143" i="35"/>
  <c r="EG145" i="35" s="1"/>
  <c r="EG146" i="35" s="1"/>
  <c r="EI139" i="35"/>
  <c r="ED73" i="35"/>
  <c r="EJ97" i="35"/>
  <c r="ER97" i="35"/>
  <c r="EI117" i="35"/>
  <c r="DZ143" i="35"/>
  <c r="ED142" i="35"/>
  <c r="EN142" i="35"/>
  <c r="ED144" i="35"/>
  <c r="DZ197" i="35"/>
  <c r="DZ198" i="35" s="1"/>
  <c r="DZ176" i="35"/>
  <c r="DZ180" i="35" s="1"/>
  <c r="DY208" i="35"/>
  <c r="EI213" i="35"/>
  <c r="ED57" i="36"/>
  <c r="EC60" i="36"/>
  <c r="EN157" i="35"/>
  <c r="EA197" i="35"/>
  <c r="EA198" i="35" s="1"/>
  <c r="EA176" i="35"/>
  <c r="EA180" i="35" s="1"/>
  <c r="EV182" i="35"/>
  <c r="ED182" i="35"/>
  <c r="EC185" i="35"/>
  <c r="ED185" i="35" s="1"/>
  <c r="EK189" i="36"/>
  <c r="EP189" i="36"/>
  <c r="DX160" i="35"/>
  <c r="DX196" i="35"/>
  <c r="DY189" i="35"/>
  <c r="EX165" i="35"/>
  <c r="ES178" i="35"/>
  <c r="EF185" i="35"/>
  <c r="EO185" i="35"/>
  <c r="EO191" i="35" s="1"/>
  <c r="EF78" i="36"/>
  <c r="EF70" i="36"/>
  <c r="EF71" i="36" s="1"/>
  <c r="EI69" i="36"/>
  <c r="EI202" i="36"/>
  <c r="EE210" i="36"/>
  <c r="EE34" i="36"/>
  <c r="EI27" i="36"/>
  <c r="EI28" i="36"/>
  <c r="EC70" i="36"/>
  <c r="EC71" i="36" s="1"/>
  <c r="EF96" i="36"/>
  <c r="EI96" i="36" s="1"/>
  <c r="EF91" i="36"/>
  <c r="EE90" i="36" s="1"/>
  <c r="EQ114" i="36"/>
  <c r="EP114" i="36"/>
  <c r="EE123" i="36"/>
  <c r="ED147" i="35"/>
  <c r="EM185" i="35"/>
  <c r="EN185" i="35" s="1"/>
  <c r="EG202" i="35"/>
  <c r="EG211" i="35" s="1"/>
  <c r="EG212" i="35" s="1"/>
  <c r="EG34" i="36"/>
  <c r="EE35" i="36"/>
  <c r="EI57" i="36"/>
  <c r="EE60" i="36"/>
  <c r="EP96" i="36"/>
  <c r="EU87" i="36"/>
  <c r="EZ87" i="36" s="1"/>
  <c r="ES87" i="36"/>
  <c r="EQ436" i="36"/>
  <c r="EV99" i="36"/>
  <c r="FA99" i="36" s="1"/>
  <c r="FF99" i="36" s="1"/>
  <c r="EQ101" i="36"/>
  <c r="EQ100" i="36"/>
  <c r="EC130" i="36"/>
  <c r="EB125" i="36"/>
  <c r="EB124" i="36" s="1"/>
  <c r="ES171" i="35"/>
  <c r="DX185" i="35"/>
  <c r="EN196" i="35"/>
  <c r="DZ202" i="35"/>
  <c r="EH202" i="35"/>
  <c r="EH211" i="35" s="1"/>
  <c r="EH212" i="35" s="1"/>
  <c r="EP202" i="35"/>
  <c r="EP211" i="35" s="1"/>
  <c r="EP212" i="35" s="1"/>
  <c r="EO55" i="36"/>
  <c r="ES54" i="36"/>
  <c r="DZ96" i="36"/>
  <c r="ED87" i="36"/>
  <c r="DZ86" i="36"/>
  <c r="DZ91" i="36"/>
  <c r="EI87" i="36"/>
  <c r="EW99" i="36"/>
  <c r="FB99" i="36" s="1"/>
  <c r="ER101" i="36"/>
  <c r="ER100" i="36"/>
  <c r="ES99" i="36"/>
  <c r="ES101" i="36" s="1"/>
  <c r="EP140" i="36"/>
  <c r="EP139" i="36"/>
  <c r="EQ135" i="36"/>
  <c r="EQ168" i="36" s="1"/>
  <c r="ED171" i="35"/>
  <c r="EB176" i="35"/>
  <c r="EB180" i="35" s="1"/>
  <c r="ER176" i="35"/>
  <c r="ES176" i="35" s="1"/>
  <c r="ED27" i="36"/>
  <c r="ED28" i="36"/>
  <c r="EG35" i="36"/>
  <c r="EL55" i="36"/>
  <c r="EI67" i="36"/>
  <c r="EQ96" i="36"/>
  <c r="EG439" i="36"/>
  <c r="EG182" i="36"/>
  <c r="EG203" i="36" s="1"/>
  <c r="EG137" i="36"/>
  <c r="EH140" i="36"/>
  <c r="EI138" i="36"/>
  <c r="EJ140" i="36" s="1"/>
  <c r="DU176" i="35"/>
  <c r="DU180" i="35" s="1"/>
  <c r="EC176" i="35"/>
  <c r="ED176" i="35" s="1"/>
  <c r="EN178" i="35"/>
  <c r="ES187" i="35"/>
  <c r="EH35" i="36"/>
  <c r="EI48" i="36"/>
  <c r="EQ55" i="36"/>
  <c r="ED59" i="36"/>
  <c r="DZ70" i="36"/>
  <c r="ED68" i="36"/>
  <c r="DX112" i="36"/>
  <c r="DX180" i="36" s="1"/>
  <c r="DW117" i="36"/>
  <c r="EE283" i="36"/>
  <c r="EF112" i="36"/>
  <c r="EF168" i="36" s="1"/>
  <c r="EE132" i="36"/>
  <c r="EE171" i="36"/>
  <c r="EE116" i="36"/>
  <c r="EO117" i="36"/>
  <c r="EO112" i="36"/>
  <c r="EO180" i="36" s="1"/>
  <c r="EO199" i="36" s="1"/>
  <c r="DV176" i="35"/>
  <c r="DV180" i="35" s="1"/>
  <c r="EH34" i="36"/>
  <c r="EI54" i="36"/>
  <c r="ER55" i="36"/>
  <c r="DZ60" i="36"/>
  <c r="EE78" i="36"/>
  <c r="EL405" i="36"/>
  <c r="EL181" i="36"/>
  <c r="EL200" i="36" s="1"/>
  <c r="ES67" i="36"/>
  <c r="EW87" i="36"/>
  <c r="DY96" i="36"/>
  <c r="EU99" i="36"/>
  <c r="EZ99" i="36" s="1"/>
  <c r="FE99" i="36" s="1"/>
  <c r="DX117" i="36"/>
  <c r="EF283" i="36"/>
  <c r="EF294" i="36" s="1"/>
  <c r="EF171" i="36"/>
  <c r="EF117" i="36"/>
  <c r="EF120" i="36"/>
  <c r="EO171" i="36"/>
  <c r="EO132" i="36"/>
  <c r="EO116" i="36"/>
  <c r="ER127" i="36"/>
  <c r="EL189" i="36"/>
  <c r="EH314" i="36"/>
  <c r="EH337" i="36" s="1"/>
  <c r="EH272" i="36"/>
  <c r="EI271" i="36"/>
  <c r="EB96" i="36"/>
  <c r="EJ101" i="36"/>
  <c r="EO101" i="36"/>
  <c r="EQ140" i="36"/>
  <c r="ER135" i="36"/>
  <c r="ER137" i="36" s="1"/>
  <c r="DZ187" i="36"/>
  <c r="DZ268" i="36"/>
  <c r="EA268" i="36"/>
  <c r="EP55" i="36"/>
  <c r="EA70" i="36"/>
  <c r="EL575" i="36"/>
  <c r="EK101" i="36"/>
  <c r="EK100" i="36"/>
  <c r="EP101" i="36"/>
  <c r="EK123" i="36"/>
  <c r="EJ132" i="36"/>
  <c r="ES126" i="36"/>
  <c r="EK135" i="36"/>
  <c r="EK137" i="36" s="1"/>
  <c r="EK140" i="36"/>
  <c r="EK195" i="36"/>
  <c r="EP195" i="36"/>
  <c r="DW259" i="36"/>
  <c r="DW314" i="36"/>
  <c r="DW337" i="36" s="1"/>
  <c r="EM575" i="36"/>
  <c r="EL101" i="36"/>
  <c r="EL100" i="36"/>
  <c r="EC123" i="36"/>
  <c r="EB132" i="36"/>
  <c r="EK132" i="36"/>
  <c r="EJ139" i="36"/>
  <c r="ES154" i="36"/>
  <c r="ET154" i="36" s="1"/>
  <c r="EG195" i="36"/>
  <c r="EI205" i="36"/>
  <c r="EE213" i="36"/>
  <c r="EF94" i="36"/>
  <c r="EF265" i="36" s="1"/>
  <c r="EM171" i="36"/>
  <c r="EM117" i="36"/>
  <c r="EM116" i="36"/>
  <c r="ET119" i="36"/>
  <c r="EY119" i="36" s="1"/>
  <c r="FD119" i="36" s="1"/>
  <c r="EC132" i="36"/>
  <c r="EL127" i="36"/>
  <c r="EK127" i="36"/>
  <c r="EW142" i="36"/>
  <c r="FB142" i="36" s="1"/>
  <c r="FG142" i="36" s="1"/>
  <c r="EH195" i="36"/>
  <c r="DZ283" i="36"/>
  <c r="DZ294" i="36" s="1"/>
  <c r="EH171" i="36"/>
  <c r="EP180" i="36"/>
  <c r="EP199" i="36" s="1"/>
  <c r="EP171" i="36"/>
  <c r="EK139" i="36"/>
  <c r="EJ171" i="36"/>
  <c r="EB180" i="36"/>
  <c r="EB618" i="36" s="1"/>
  <c r="ER187" i="36"/>
  <c r="EA283" i="36"/>
  <c r="EA180" i="36"/>
  <c r="EA618" i="36" s="1"/>
  <c r="EI115" i="36"/>
  <c r="EQ180" i="36"/>
  <c r="EQ199" i="36" s="1"/>
  <c r="EQ171" i="36"/>
  <c r="DZ116" i="36"/>
  <c r="EH116" i="36"/>
  <c r="EP116" i="36"/>
  <c r="DU173" i="36"/>
  <c r="EC117" i="36"/>
  <c r="EK117" i="36"/>
  <c r="EH181" i="36"/>
  <c r="EH622" i="36" s="1"/>
  <c r="EP181" i="36"/>
  <c r="EP200" i="36" s="1"/>
  <c r="EN126" i="36"/>
  <c r="EE127" i="36"/>
  <c r="EM127" i="36"/>
  <c r="DZ132" i="36"/>
  <c r="EH132" i="36"/>
  <c r="EP132" i="36"/>
  <c r="EL139" i="36"/>
  <c r="EG140" i="36"/>
  <c r="EK171" i="36"/>
  <c r="EJ187" i="36"/>
  <c r="EG187" i="36"/>
  <c r="DU397" i="36"/>
  <c r="DV257" i="36"/>
  <c r="DV599" i="36" s="1"/>
  <c r="DV619" i="36" s="1"/>
  <c r="EE397" i="36"/>
  <c r="EF257" i="36"/>
  <c r="EF599" i="36" s="1"/>
  <c r="EJ261" i="36"/>
  <c r="EE261" i="36"/>
  <c r="EA116" i="36"/>
  <c r="EQ116" i="36"/>
  <c r="DV117" i="36"/>
  <c r="EL117" i="36"/>
  <c r="EQ405" i="36"/>
  <c r="EQ181" i="36"/>
  <c r="EQ200" i="36" s="1"/>
  <c r="EF127" i="36"/>
  <c r="EL135" i="36"/>
  <c r="EL137" i="36" s="1"/>
  <c r="EL171" i="36"/>
  <c r="EB187" i="36"/>
  <c r="ET186" i="36"/>
  <c r="EY186" i="36" s="1"/>
  <c r="FD186" i="36" s="1"/>
  <c r="EV188" i="36"/>
  <c r="FA188" i="36" s="1"/>
  <c r="FF188" i="36" s="1"/>
  <c r="EQ189" i="36"/>
  <c r="EV194" i="36"/>
  <c r="FA194" i="36" s="1"/>
  <c r="FF194" i="36" s="1"/>
  <c r="EQ195" i="36"/>
  <c r="EI251" i="36"/>
  <c r="EJ253" i="36"/>
  <c r="EE253" i="36"/>
  <c r="ES251" i="36"/>
  <c r="EO253" i="36"/>
  <c r="EF397" i="36"/>
  <c r="EF261" i="36"/>
  <c r="EF262" i="36"/>
  <c r="EG257" i="36"/>
  <c r="EG599" i="36" s="1"/>
  <c r="EG493" i="36" s="1"/>
  <c r="EG262" i="36"/>
  <c r="ET329" i="36"/>
  <c r="EY329" i="36" s="1"/>
  <c r="FD329" i="36" s="1"/>
  <c r="EO330" i="36"/>
  <c r="ES115" i="36"/>
  <c r="EB116" i="36"/>
  <c r="EJ116" i="36"/>
  <c r="ER116" i="36"/>
  <c r="EB405" i="36"/>
  <c r="EB181" i="36"/>
  <c r="EB622" i="36" s="1"/>
  <c r="ER405" i="36"/>
  <c r="ER181" i="36"/>
  <c r="ER200" i="36" s="1"/>
  <c r="EG127" i="36"/>
  <c r="EO127" i="36"/>
  <c r="EM439" i="36"/>
  <c r="EM182" i="36"/>
  <c r="EM203" i="36" s="1"/>
  <c r="EP187" i="36"/>
  <c r="EM187" i="36"/>
  <c r="EW188" i="36"/>
  <c r="FB188" i="36" s="1"/>
  <c r="FG188" i="36" s="1"/>
  <c r="ER189" i="36"/>
  <c r="EF189" i="36"/>
  <c r="EW194" i="36"/>
  <c r="FB194" i="36" s="1"/>
  <c r="FG194" i="36" s="1"/>
  <c r="ER195" i="36"/>
  <c r="DW599" i="36"/>
  <c r="DW619" i="36" s="1"/>
  <c r="DW397" i="36"/>
  <c r="DX257" i="36"/>
  <c r="DX599" i="36" s="1"/>
  <c r="DX619" i="36" s="1"/>
  <c r="EB261" i="36"/>
  <c r="EQ315" i="36"/>
  <c r="EQ338" i="36" s="1"/>
  <c r="EC116" i="36"/>
  <c r="EK116" i="36"/>
  <c r="EI126" i="36"/>
  <c r="EH127" i="36"/>
  <c r="EP127" i="36"/>
  <c r="EF439" i="36"/>
  <c r="EF182" i="36"/>
  <c r="EF203" i="36" s="1"/>
  <c r="EH187" i="36"/>
  <c r="EJ189" i="36"/>
  <c r="EG189" i="36"/>
  <c r="EJ195" i="36"/>
  <c r="EC369" i="36"/>
  <c r="DX397" i="36"/>
  <c r="DY260" i="36"/>
  <c r="DX262" i="36"/>
  <c r="EP259" i="36"/>
  <c r="EU264" i="36"/>
  <c r="EZ264" i="36" s="1"/>
  <c r="FE264" i="36" s="1"/>
  <c r="EB601" i="36"/>
  <c r="EB623" i="36" s="1"/>
  <c r="EB315" i="36"/>
  <c r="EB338" i="36" s="1"/>
  <c r="EB270" i="36"/>
  <c r="EB269" i="36" s="1"/>
  <c r="EU188" i="36"/>
  <c r="EZ188" i="36" s="1"/>
  <c r="FE188" i="36" s="1"/>
  <c r="EU194" i="36"/>
  <c r="EZ194" i="36" s="1"/>
  <c r="FE194" i="36" s="1"/>
  <c r="EP314" i="36"/>
  <c r="EM272" i="36"/>
  <c r="EN271" i="36"/>
  <c r="ED273" i="36"/>
  <c r="EL304" i="36"/>
  <c r="EL303" i="36" s="1"/>
  <c r="EV329" i="36"/>
  <c r="FA329" i="36" s="1"/>
  <c r="FF329" i="36" s="1"/>
  <c r="EQ330" i="36"/>
  <c r="EL390" i="36"/>
  <c r="EQ390" i="36"/>
  <c r="EA187" i="36"/>
  <c r="EQ187" i="36"/>
  <c r="EH213" i="36"/>
  <c r="EG232" i="36"/>
  <c r="EK599" i="36"/>
  <c r="EK493" i="36" s="1"/>
  <c r="EK397" i="36"/>
  <c r="EL257" i="36"/>
  <c r="EK262" i="36"/>
  <c r="EK261" i="36"/>
  <c r="ET257" i="36"/>
  <c r="EH259" i="36"/>
  <c r="EW264" i="36"/>
  <c r="FB264" i="36" s="1"/>
  <c r="FG264" i="36" s="1"/>
  <c r="ER259" i="36"/>
  <c r="ER315" i="36"/>
  <c r="ER338" i="36" s="1"/>
  <c r="EF268" i="36"/>
  <c r="EE272" i="36"/>
  <c r="EP268" i="36"/>
  <c r="EP315" i="36" s="1"/>
  <c r="EP338" i="36" s="1"/>
  <c r="EH330" i="36"/>
  <c r="EM330" i="36"/>
  <c r="ED340" i="36"/>
  <c r="EP272" i="36"/>
  <c r="EK442" i="36"/>
  <c r="EK307" i="36"/>
  <c r="EK306" i="36"/>
  <c r="EO324" i="36"/>
  <c r="EC187" i="36"/>
  <c r="EK187" i="36"/>
  <c r="EC599" i="36"/>
  <c r="EC493" i="36" s="1"/>
  <c r="EC397" i="36"/>
  <c r="EC262" i="36"/>
  <c r="EC261" i="36"/>
  <c r="ED260" i="36"/>
  <c r="EM397" i="36"/>
  <c r="EH268" i="36"/>
  <c r="EN251" i="36"/>
  <c r="EK253" i="36"/>
  <c r="DV397" i="36"/>
  <c r="EL397" i="36"/>
  <c r="EP324" i="36"/>
  <c r="EU329" i="36"/>
  <c r="EZ329" i="36" s="1"/>
  <c r="EP330" i="36"/>
  <c r="EK390" i="36"/>
  <c r="EN388" i="36"/>
  <c r="EP390" i="36"/>
  <c r="EL442" i="36"/>
  <c r="EL307" i="36"/>
  <c r="ED388" i="36"/>
  <c r="EG397" i="36"/>
  <c r="EO397" i="36"/>
  <c r="EA262" i="36"/>
  <c r="EQ262" i="36"/>
  <c r="EC601" i="36"/>
  <c r="EC623" i="36" s="1"/>
  <c r="EC315" i="36"/>
  <c r="EC338" i="36" s="1"/>
  <c r="EK601" i="36"/>
  <c r="EK623" i="36" s="1"/>
  <c r="EK315" i="36"/>
  <c r="EK338" i="36" s="1"/>
  <c r="EM442" i="36"/>
  <c r="EM307" i="36"/>
  <c r="EQ324" i="36"/>
  <c r="EF326" i="36"/>
  <c r="ET325" i="36"/>
  <c r="EY325" i="36" s="1"/>
  <c r="EO326" i="36"/>
  <c r="DZ397" i="36"/>
  <c r="EH599" i="36"/>
  <c r="EH619" i="36" s="1"/>
  <c r="EH397" i="36"/>
  <c r="EP397" i="36"/>
  <c r="EG261" i="36"/>
  <c r="EO261" i="36"/>
  <c r="EB262" i="36"/>
  <c r="ER262" i="36"/>
  <c r="EG304" i="36"/>
  <c r="EG303" i="36" s="1"/>
  <c r="EN305" i="36"/>
  <c r="EL306" i="36"/>
  <c r="EG324" i="36"/>
  <c r="EG326" i="36"/>
  <c r="EU325" i="36"/>
  <c r="EP326" i="36"/>
  <c r="EH390" i="36"/>
  <c r="EC314" i="36"/>
  <c r="EC337" i="36" s="1"/>
  <c r="EK314" i="36"/>
  <c r="EK337" i="36" s="1"/>
  <c r="EA599" i="36"/>
  <c r="EA493" i="36" s="1"/>
  <c r="EA397" i="36"/>
  <c r="EI260" i="36"/>
  <c r="EQ397" i="36"/>
  <c r="DZ261" i="36"/>
  <c r="EH261" i="36"/>
  <c r="EP261" i="36"/>
  <c r="DU399" i="36"/>
  <c r="ES271" i="36"/>
  <c r="EP304" i="36"/>
  <c r="EP303" i="36" s="1"/>
  <c r="EF442" i="36"/>
  <c r="EM306" i="36"/>
  <c r="EA324" i="36"/>
  <c r="EH324" i="36"/>
  <c r="EH326" i="36"/>
  <c r="EM326" i="36"/>
  <c r="EB599" i="36"/>
  <c r="EB493" i="36" s="1"/>
  <c r="EB397" i="36"/>
  <c r="EJ397" i="36"/>
  <c r="ER397" i="36"/>
  <c r="EA261" i="36"/>
  <c r="EQ261" i="36"/>
  <c r="DV262" i="36"/>
  <c r="EL262" i="36"/>
  <c r="ED271" i="36"/>
  <c r="EK318" i="36"/>
  <c r="EK341" i="36" s="1"/>
  <c r="EE326" i="36"/>
  <c r="EK326" i="36"/>
  <c r="EE442" i="36"/>
  <c r="EM390" i="36"/>
  <c r="ER390" i="36"/>
  <c r="EG442" i="36"/>
  <c r="EO442" i="36"/>
  <c r="EO306" i="36"/>
  <c r="EB324" i="36"/>
  <c r="EJ324" i="36"/>
  <c r="EE348" i="36"/>
  <c r="EH442" i="36"/>
  <c r="EP442" i="36"/>
  <c r="EP306" i="36"/>
  <c r="EC324" i="36"/>
  <c r="EK324" i="36"/>
  <c r="EG351" i="36"/>
  <c r="EF491" i="36"/>
  <c r="EK491" i="36"/>
  <c r="EL491" i="36" s="1"/>
  <c r="EM491" i="36" s="1"/>
  <c r="EI305" i="36"/>
  <c r="EJ307" i="36" s="1"/>
  <c r="EQ442" i="36"/>
  <c r="EQ306" i="36"/>
  <c r="EL324" i="36"/>
  <c r="EG348" i="36"/>
  <c r="EF484" i="36"/>
  <c r="EI483" i="36"/>
  <c r="EJ442" i="36"/>
  <c r="EJ306" i="36"/>
  <c r="ER306" i="36"/>
  <c r="EE324" i="36"/>
  <c r="EM324" i="36"/>
  <c r="EQ326" i="36"/>
  <c r="EK330" i="36"/>
  <c r="ED343" i="36"/>
  <c r="EI340" i="36"/>
  <c r="EI388" i="36"/>
  <c r="EE390" i="36"/>
  <c r="EJ390" i="36"/>
  <c r="EG370" i="36"/>
  <c r="EH369" i="36"/>
  <c r="EK603" i="36"/>
  <c r="EK432" i="36"/>
  <c r="EK436" i="36"/>
  <c r="EL428" i="36"/>
  <c r="EL430" i="36" s="1"/>
  <c r="ES603" i="36"/>
  <c r="ES432" i="36"/>
  <c r="ET428" i="36"/>
  <c r="EX428" i="36" s="1"/>
  <c r="EI433" i="36"/>
  <c r="EC431" i="36"/>
  <c r="EH432" i="36" s="1"/>
  <c r="EL436" i="36"/>
  <c r="EF603" i="36"/>
  <c r="EF432" i="36"/>
  <c r="EF436" i="36"/>
  <c r="EO436" i="36"/>
  <c r="EM436" i="36"/>
  <c r="EE436" i="36"/>
  <c r="EP436" i="36"/>
  <c r="EP432" i="36"/>
  <c r="EN433" i="36"/>
  <c r="EH436" i="36"/>
  <c r="EI431" i="36"/>
  <c r="EJ436" i="36"/>
  <c r="ER436" i="36"/>
  <c r="EU458" i="36"/>
  <c r="EH496" i="36"/>
  <c r="EG603" i="36"/>
  <c r="ED469" i="36"/>
  <c r="EG496" i="36"/>
  <c r="EH484" i="36"/>
  <c r="EP484" i="36"/>
  <c r="DU470" i="36"/>
  <c r="DY470" i="36" s="1"/>
  <c r="DY469" i="36"/>
  <c r="EI469" i="36"/>
  <c r="EE479" i="36"/>
  <c r="ED483" i="36"/>
  <c r="EQ484" i="36"/>
  <c r="EG436" i="36"/>
  <c r="EI547" i="36"/>
  <c r="ES547" i="36"/>
  <c r="EM603" i="36"/>
  <c r="EL432" i="36"/>
  <c r="EM484" i="36"/>
  <c r="EE491" i="36"/>
  <c r="EW494" i="36"/>
  <c r="EO493" i="36"/>
  <c r="EO496" i="36"/>
  <c r="EP496" i="36" s="1"/>
  <c r="EQ496" i="36" s="1"/>
  <c r="ER496" i="36" s="1"/>
  <c r="EE496" i="36"/>
  <c r="EK484" i="36"/>
  <c r="ES483" i="36"/>
  <c r="EG484" i="36"/>
  <c r="EO484" i="36"/>
  <c r="EQ579" i="36"/>
  <c r="EQ581" i="36" s="1"/>
  <c r="EQ575" i="36"/>
  <c r="EQ589" i="36"/>
  <c r="EQ591" i="36" s="1"/>
  <c r="EQ592" i="36" s="1"/>
  <c r="EN547" i="36"/>
  <c r="EH579" i="36"/>
  <c r="EH581" i="36" s="1"/>
  <c r="EH585" i="36" s="1"/>
  <c r="EH589" i="36"/>
  <c r="EH591" i="36" s="1"/>
  <c r="EH592" i="36" s="1"/>
  <c r="EH575" i="36"/>
  <c r="EI573" i="36"/>
  <c r="EC643" i="36"/>
  <c r="EC635" i="36"/>
  <c r="EC637" i="36" s="1"/>
  <c r="EA589" i="36"/>
  <c r="EA591" i="36" s="1"/>
  <c r="EA592" i="36" s="1"/>
  <c r="EG591" i="36"/>
  <c r="EG592" i="36" s="1"/>
  <c r="DZ589" i="36"/>
  <c r="DZ591" i="36" s="1"/>
  <c r="ED573" i="36"/>
  <c r="EJ577" i="36" s="1"/>
  <c r="EL581" i="36"/>
  <c r="EL585" i="36" s="1"/>
  <c r="ES573" i="36"/>
  <c r="EO575" i="36"/>
  <c r="EG579" i="36"/>
  <c r="EG581" i="36" s="1"/>
  <c r="EG585" i="36" s="1"/>
  <c r="EG575" i="36"/>
  <c r="EP579" i="36"/>
  <c r="EP581" i="36" s="1"/>
  <c r="EP589" i="36"/>
  <c r="EP591" i="36" s="1"/>
  <c r="EP592" i="36" s="1"/>
  <c r="EP575" i="36"/>
  <c r="EO579" i="36"/>
  <c r="EB589" i="36"/>
  <c r="EB591" i="36" s="1"/>
  <c r="EB592" i="36" s="1"/>
  <c r="EJ579" i="36"/>
  <c r="EJ589" i="36"/>
  <c r="EJ591" i="36" s="1"/>
  <c r="ER579" i="36"/>
  <c r="ER581" i="36" s="1"/>
  <c r="ER585" i="36" s="1"/>
  <c r="ER589" i="36"/>
  <c r="ER591" i="36" s="1"/>
  <c r="ER592" i="36" s="1"/>
  <c r="EM636" i="36"/>
  <c r="EN636" i="36" s="1"/>
  <c r="DU589" i="36"/>
  <c r="DU591" i="36" s="1"/>
  <c r="EC589" i="36"/>
  <c r="EC591" i="36" s="1"/>
  <c r="EC592" i="36" s="1"/>
  <c r="EK579" i="36"/>
  <c r="EK581" i="36" s="1"/>
  <c r="EK585" i="36" s="1"/>
  <c r="EK589" i="36"/>
  <c r="EK591" i="36" s="1"/>
  <c r="EK592" i="36" s="1"/>
  <c r="DV589" i="36"/>
  <c r="DV591" i="36" s="1"/>
  <c r="DV592" i="36" s="1"/>
  <c r="EL589" i="36"/>
  <c r="EL591" i="36" s="1"/>
  <c r="EL592" i="36" s="1"/>
  <c r="EO591" i="36"/>
  <c r="DW589" i="36"/>
  <c r="DW591" i="36" s="1"/>
  <c r="DW592" i="36" s="1"/>
  <c r="EE589" i="36"/>
  <c r="EE579" i="36"/>
  <c r="EM589" i="36"/>
  <c r="EM591" i="36" s="1"/>
  <c r="EM592" i="36" s="1"/>
  <c r="EM579" i="36"/>
  <c r="EM581" i="36" s="1"/>
  <c r="EM585" i="36" s="1"/>
  <c r="ER575" i="36"/>
  <c r="EN580" i="36"/>
  <c r="EI588" i="36"/>
  <c r="EI593" i="36" s="1"/>
  <c r="ES588" i="36"/>
  <c r="EO593" i="36" s="1"/>
  <c r="DX589" i="36"/>
  <c r="DX591" i="36" s="1"/>
  <c r="DX592" i="36" s="1"/>
  <c r="EF589" i="36"/>
  <c r="EF591" i="36" s="1"/>
  <c r="EF592" i="36" s="1"/>
  <c r="EN573" i="36"/>
  <c r="EK575" i="36"/>
  <c r="EN588" i="36"/>
  <c r="EM593" i="36" s="1"/>
  <c r="DU650" i="36"/>
  <c r="DY630" i="36"/>
  <c r="ED642" i="36" s="1"/>
  <c r="ED636" i="36"/>
  <c r="DU635" i="36"/>
  <c r="DY633" i="36"/>
  <c r="EF650" i="36"/>
  <c r="ED662" i="36"/>
  <c r="EF643" i="36"/>
  <c r="DY636" i="36"/>
  <c r="DZ663" i="36"/>
  <c r="ED659" i="36"/>
  <c r="EA663" i="36"/>
  <c r="EF642" i="36"/>
  <c r="EG643" i="36"/>
  <c r="ED634" i="36"/>
  <c r="DY660" i="36"/>
  <c r="DX650" i="36"/>
  <c r="EE644" i="36"/>
  <c r="EI634" i="36"/>
  <c r="EB643" i="36"/>
  <c r="DZ642" i="36"/>
  <c r="DZ643" i="36"/>
  <c r="EC663" i="36"/>
  <c r="ED633" i="36"/>
  <c r="DZ635" i="36"/>
  <c r="DY662" i="36"/>
  <c r="EA635" i="36"/>
  <c r="EA637" i="36" s="1"/>
  <c r="EI633" i="36"/>
  <c r="EE635" i="36"/>
  <c r="ES76" i="1"/>
  <c r="B1745" i="3"/>
  <c r="B1744" i="3"/>
  <c r="B1743" i="3"/>
  <c r="B1759" i="3"/>
  <c r="C1759" i="3"/>
  <c r="D1759" i="3"/>
  <c r="E1756" i="3"/>
  <c r="E1757" i="3"/>
  <c r="E1758" i="3"/>
  <c r="C1718" i="3"/>
  <c r="D1718" i="3" s="1"/>
  <c r="EC294" i="36" l="1"/>
  <c r="EC420" i="36"/>
  <c r="FD40" i="35"/>
  <c r="FH40" i="35" s="1"/>
  <c r="FI41" i="35" s="1"/>
  <c r="ED123" i="36"/>
  <c r="DZ181" i="36"/>
  <c r="DZ200" i="36" s="1"/>
  <c r="EL203" i="35"/>
  <c r="DZ405" i="36"/>
  <c r="ED405" i="36" s="1"/>
  <c r="EB396" i="36"/>
  <c r="DV640" i="36"/>
  <c r="DY593" i="36"/>
  <c r="EH182" i="36"/>
  <c r="EH203" i="36" s="1"/>
  <c r="EM211" i="36" s="1"/>
  <c r="EH137" i="36"/>
  <c r="EH441" i="36" s="1"/>
  <c r="DU593" i="36"/>
  <c r="DW593" i="36"/>
  <c r="DV593" i="36"/>
  <c r="EB294" i="36"/>
  <c r="EC296" i="36" s="1"/>
  <c r="EC285" i="36"/>
  <c r="EH168" i="36"/>
  <c r="DV180" i="36"/>
  <c r="DV199" i="36" s="1"/>
  <c r="EB285" i="36"/>
  <c r="EC280" i="36"/>
  <c r="EC291" i="36" s="1"/>
  <c r="EC317" i="36" s="1"/>
  <c r="FD29" i="35"/>
  <c r="EH603" i="36"/>
  <c r="EO262" i="36"/>
  <c r="ES262" i="36" s="1"/>
  <c r="DX637" i="36"/>
  <c r="EC645" i="36" s="1"/>
  <c r="EH200" i="36"/>
  <c r="EI213" i="36"/>
  <c r="DW180" i="36"/>
  <c r="DW199" i="36" s="1"/>
  <c r="EB593" i="36"/>
  <c r="ED593" i="36"/>
  <c r="EH644" i="36"/>
  <c r="EC593" i="36"/>
  <c r="EA593" i="36"/>
  <c r="EH41" i="35"/>
  <c r="EU29" i="35"/>
  <c r="EL488" i="36"/>
  <c r="DY176" i="35"/>
  <c r="EE180" i="36"/>
  <c r="EE192" i="36" s="1"/>
  <c r="EG199" i="36"/>
  <c r="EG201" i="36" s="1"/>
  <c r="ED209" i="35"/>
  <c r="FG29" i="35"/>
  <c r="ER441" i="36"/>
  <c r="ET304" i="36"/>
  <c r="EF310" i="36"/>
  <c r="B1746" i="3"/>
  <c r="B1748" i="3" s="1"/>
  <c r="DW396" i="36"/>
  <c r="EC396" i="36"/>
  <c r="DY262" i="36"/>
  <c r="EZ29" i="35"/>
  <c r="FB29" i="35"/>
  <c r="DW258" i="36"/>
  <c r="DW395" i="36" s="1"/>
  <c r="EC180" i="36"/>
  <c r="EC199" i="36" s="1"/>
  <c r="EC461" i="36" s="1"/>
  <c r="EC41" i="35"/>
  <c r="EB603" i="36"/>
  <c r="EB631" i="36" s="1"/>
  <c r="ED54" i="35"/>
  <c r="EB637" i="36"/>
  <c r="EB645" i="36" s="1"/>
  <c r="EM601" i="36"/>
  <c r="EM623" i="36" s="1"/>
  <c r="EF114" i="36"/>
  <c r="EF170" i="36" s="1"/>
  <c r="EF175" i="36" s="1"/>
  <c r="EF153" i="36" s="1"/>
  <c r="EF164" i="36" s="1"/>
  <c r="EM405" i="36"/>
  <c r="EB99" i="36"/>
  <c r="EC575" i="36" s="1"/>
  <c r="ER191" i="35"/>
  <c r="ES191" i="35" s="1"/>
  <c r="ED91" i="36"/>
  <c r="EN97" i="35"/>
  <c r="DW640" i="36"/>
  <c r="H190" i="37"/>
  <c r="I188" i="37"/>
  <c r="EV29" i="35"/>
  <c r="EM41" i="35"/>
  <c r="FB41" i="35"/>
  <c r="EF637" i="36"/>
  <c r="EF645" i="36" s="1"/>
  <c r="ED149" i="35"/>
  <c r="EA41" i="35"/>
  <c r="EF41" i="35"/>
  <c r="FG41" i="35"/>
  <c r="EQ41" i="35"/>
  <c r="DZ180" i="36"/>
  <c r="DZ618" i="36" s="1"/>
  <c r="EA181" i="36"/>
  <c r="EA622" i="36" s="1"/>
  <c r="EV41" i="35"/>
  <c r="EM441" i="36"/>
  <c r="EA645" i="36"/>
  <c r="ER349" i="36"/>
  <c r="ES261" i="36"/>
  <c r="FE29" i="35"/>
  <c r="EP137" i="36"/>
  <c r="EP441" i="36" s="1"/>
  <c r="FF325" i="36"/>
  <c r="EP439" i="36"/>
  <c r="EP454" i="36" s="1"/>
  <c r="EZ41" i="35"/>
  <c r="FE41" i="35"/>
  <c r="EA203" i="35"/>
  <c r="EI348" i="36"/>
  <c r="EK170" i="36"/>
  <c r="ES100" i="36"/>
  <c r="ES99" i="35"/>
  <c r="FK41" i="35"/>
  <c r="EF180" i="36"/>
  <c r="EF488" i="36" s="1"/>
  <c r="EC640" i="36"/>
  <c r="EY183" i="35"/>
  <c r="EZ183" i="35" s="1"/>
  <c r="FA183" i="35" s="1"/>
  <c r="FB183" i="35" s="1"/>
  <c r="FC183" i="35" s="1"/>
  <c r="FD183" i="35" s="1"/>
  <c r="FE183" i="35" s="1"/>
  <c r="FF183" i="35" s="1"/>
  <c r="FG183" i="35" s="1"/>
  <c r="FH183" i="35" s="1"/>
  <c r="FI183" i="35" s="1"/>
  <c r="FJ183" i="35" s="1"/>
  <c r="FK183" i="35" s="1"/>
  <c r="FL183" i="35" s="1"/>
  <c r="FM183" i="35" s="1"/>
  <c r="EQ396" i="36"/>
  <c r="FB120" i="35"/>
  <c r="FG117" i="35"/>
  <c r="FG120" i="35" s="1"/>
  <c r="EM203" i="35"/>
  <c r="ER561" i="36"/>
  <c r="EY120" i="35"/>
  <c r="FD117" i="35"/>
  <c r="EC29" i="35"/>
  <c r="DY663" i="36"/>
  <c r="EZ120" i="35"/>
  <c r="FE117" i="35"/>
  <c r="FE120" i="35" s="1"/>
  <c r="ED116" i="36"/>
  <c r="EF276" i="36"/>
  <c r="EE575" i="36"/>
  <c r="EE117" i="36"/>
  <c r="EI117" i="36" s="1"/>
  <c r="FL41" i="35"/>
  <c r="EQ258" i="36"/>
  <c r="EN67" i="36"/>
  <c r="EK41" i="35"/>
  <c r="ED132" i="36"/>
  <c r="EI78" i="36"/>
  <c r="EE100" i="36"/>
  <c r="EI100" i="36" s="1"/>
  <c r="ES117" i="36"/>
  <c r="ES430" i="36"/>
  <c r="ES435" i="36" s="1"/>
  <c r="ET435" i="36" s="1"/>
  <c r="EY435" i="36" s="1"/>
  <c r="FD435" i="36" s="1"/>
  <c r="EK396" i="36"/>
  <c r="EB29" i="35"/>
  <c r="DW577" i="36"/>
  <c r="EL603" i="36"/>
  <c r="EB41" i="35"/>
  <c r="EM488" i="36"/>
  <c r="ES436" i="36"/>
  <c r="ES390" i="36"/>
  <c r="EA199" i="36"/>
  <c r="EA461" i="36" s="1"/>
  <c r="DY117" i="36"/>
  <c r="EB258" i="36"/>
  <c r="EB395" i="36" s="1"/>
  <c r="DX577" i="36"/>
  <c r="DY577" i="36"/>
  <c r="EF622" i="36"/>
  <c r="EG170" i="36"/>
  <c r="EG175" i="36" s="1"/>
  <c r="EG153" i="36" s="1"/>
  <c r="EG164" i="36" s="1"/>
  <c r="EG637" i="36"/>
  <c r="EF593" i="36"/>
  <c r="DV577" i="36"/>
  <c r="EG622" i="36"/>
  <c r="EG624" i="36" s="1"/>
  <c r="ER180" i="36"/>
  <c r="EL622" i="36"/>
  <c r="EL624" i="36" s="1"/>
  <c r="EY87" i="36"/>
  <c r="EY96" i="36" s="1"/>
  <c r="EP41" i="35"/>
  <c r="FC479" i="36"/>
  <c r="EA395" i="36"/>
  <c r="ET100" i="36"/>
  <c r="EB339" i="36"/>
  <c r="FA41" i="35"/>
  <c r="EG41" i="35"/>
  <c r="FG99" i="36"/>
  <c r="FH99" i="36" s="1"/>
  <c r="FC99" i="36"/>
  <c r="EJ575" i="36"/>
  <c r="EC258" i="36"/>
  <c r="EC395" i="36" s="1"/>
  <c r="EA294" i="36"/>
  <c r="EA296" i="36" s="1"/>
  <c r="DZ71" i="36"/>
  <c r="EE79" i="36" s="1"/>
  <c r="EA561" i="36"/>
  <c r="EA559" i="36" s="1"/>
  <c r="EA560" i="36" s="1"/>
  <c r="ED67" i="36"/>
  <c r="EW29" i="35"/>
  <c r="EH114" i="36"/>
  <c r="EH113" i="36" s="1"/>
  <c r="EH561" i="36" s="1"/>
  <c r="EH559" i="36" s="1"/>
  <c r="EI479" i="36"/>
  <c r="EB200" i="36"/>
  <c r="EG208" i="36" s="1"/>
  <c r="EJ100" i="36"/>
  <c r="EN100" i="36" s="1"/>
  <c r="ED43" i="35"/>
  <c r="ER41" i="35"/>
  <c r="EL41" i="35"/>
  <c r="FA29" i="35"/>
  <c r="EN307" i="36"/>
  <c r="FD325" i="36"/>
  <c r="FE329" i="36"/>
  <c r="EY38" i="35"/>
  <c r="FC36" i="35"/>
  <c r="EC282" i="36"/>
  <c r="EH180" i="36"/>
  <c r="EH618" i="36" s="1"/>
  <c r="EH620" i="36" s="1"/>
  <c r="EU41" i="35"/>
  <c r="FF41" i="35"/>
  <c r="FC26" i="35"/>
  <c r="FC28" i="35" s="1"/>
  <c r="EI351" i="36"/>
  <c r="EZ325" i="36"/>
  <c r="FE325" i="36" s="1"/>
  <c r="FF29" i="35"/>
  <c r="EY29" i="35"/>
  <c r="EA396" i="36"/>
  <c r="FG325" i="36"/>
  <c r="FH26" i="35"/>
  <c r="FH28" i="35" s="1"/>
  <c r="FH479" i="36"/>
  <c r="FD189" i="35"/>
  <c r="FD184" i="35"/>
  <c r="DY16" i="35"/>
  <c r="ES54" i="35"/>
  <c r="EC92" i="35"/>
  <c r="ED92" i="35" s="1"/>
  <c r="EE92" i="35" s="1"/>
  <c r="EF92" i="35" s="1"/>
  <c r="EG92" i="35" s="1"/>
  <c r="EH92" i="35" s="1"/>
  <c r="EH93" i="35" s="1"/>
  <c r="EA29" i="35"/>
  <c r="EU185" i="35"/>
  <c r="EI38" i="35"/>
  <c r="EN148" i="35"/>
  <c r="EH203" i="35"/>
  <c r="EI148" i="35"/>
  <c r="EI149" i="35" s="1"/>
  <c r="EG29" i="35"/>
  <c r="EI54" i="35"/>
  <c r="FM41" i="35"/>
  <c r="EF493" i="36"/>
  <c r="EK494" i="36" s="1"/>
  <c r="EF619" i="36"/>
  <c r="EM314" i="36"/>
  <c r="EM337" i="36" s="1"/>
  <c r="EM345" i="36" s="1"/>
  <c r="ED60" i="36"/>
  <c r="FF100" i="36"/>
  <c r="EK180" i="36"/>
  <c r="EK560" i="36" s="1"/>
  <c r="EO114" i="36"/>
  <c r="EO113" i="36" s="1"/>
  <c r="EO169" i="36" s="1"/>
  <c r="EM259" i="36"/>
  <c r="EM258" i="36" s="1"/>
  <c r="FE100" i="36"/>
  <c r="EL618" i="36"/>
  <c r="EM181" i="36"/>
  <c r="EZ96" i="36"/>
  <c r="FE87" i="36"/>
  <c r="FE96" i="36" s="1"/>
  <c r="EX26" i="35"/>
  <c r="EX28" i="35" s="1"/>
  <c r="EP168" i="36"/>
  <c r="EM303" i="36"/>
  <c r="EM440" i="36" s="1"/>
  <c r="EM445" i="36" s="1"/>
  <c r="EG494" i="36"/>
  <c r="EM618" i="36"/>
  <c r="FA96" i="36"/>
  <c r="EM199" i="36"/>
  <c r="EI589" i="36"/>
  <c r="EI590" i="36" s="1"/>
  <c r="EN55" i="36"/>
  <c r="EA428" i="36"/>
  <c r="EG405" i="36"/>
  <c r="ES589" i="36"/>
  <c r="ES590" i="36" s="1"/>
  <c r="EQ346" i="36"/>
  <c r="EE294" i="36"/>
  <c r="EE295" i="36" s="1"/>
  <c r="EA640" i="36"/>
  <c r="EG315" i="36"/>
  <c r="EG338" i="36" s="1"/>
  <c r="EL346" i="36" s="1"/>
  <c r="FA100" i="36"/>
  <c r="EW41" i="35"/>
  <c r="EE114" i="36"/>
  <c r="EE113" i="36" s="1"/>
  <c r="EE561" i="36" s="1"/>
  <c r="EW96" i="36"/>
  <c r="FB87" i="36"/>
  <c r="EP494" i="36"/>
  <c r="EM168" i="36"/>
  <c r="EM114" i="36"/>
  <c r="DU180" i="36"/>
  <c r="DU114" i="36"/>
  <c r="DU113" i="36" s="1"/>
  <c r="EQ304" i="36"/>
  <c r="EQ303" i="36" s="1"/>
  <c r="EA619" i="36"/>
  <c r="EA620" i="36" s="1"/>
  <c r="EA648" i="36" s="1"/>
  <c r="EO140" i="36"/>
  <c r="ES135" i="36"/>
  <c r="EN139" i="36"/>
  <c r="EZ100" i="36"/>
  <c r="FB100" i="36"/>
  <c r="EI101" i="36"/>
  <c r="EQ593" i="36"/>
  <c r="EK619" i="36"/>
  <c r="EO182" i="36"/>
  <c r="EO203" i="36" s="1"/>
  <c r="ES96" i="36"/>
  <c r="EF441" i="36"/>
  <c r="ER494" i="36"/>
  <c r="EL441" i="36"/>
  <c r="EL136" i="36"/>
  <c r="EL170" i="36"/>
  <c r="EQ461" i="36"/>
  <c r="EQ207" i="36"/>
  <c r="EQ40" i="36"/>
  <c r="EH345" i="36"/>
  <c r="EC90" i="36"/>
  <c r="EE143" i="36"/>
  <c r="EE94" i="36"/>
  <c r="EF95" i="36" s="1"/>
  <c r="EE131" i="36"/>
  <c r="EE120" i="36"/>
  <c r="EF542" i="36"/>
  <c r="EP462" i="36"/>
  <c r="EP41" i="36"/>
  <c r="EP10" i="35" s="1"/>
  <c r="EM399" i="36"/>
  <c r="EM398" i="36"/>
  <c r="EN397" i="36"/>
  <c r="EO399" i="36" s="1"/>
  <c r="EM402" i="36"/>
  <c r="EE176" i="36"/>
  <c r="EO28" i="35"/>
  <c r="ET29" i="35" s="1"/>
  <c r="ES26" i="35"/>
  <c r="ES28" i="35" s="1"/>
  <c r="DZ592" i="36"/>
  <c r="ED591" i="36"/>
  <c r="ED592" i="36" s="1"/>
  <c r="EP447" i="36"/>
  <c r="EP443" i="36"/>
  <c r="EP444" i="36"/>
  <c r="EF613" i="36"/>
  <c r="ES55" i="36"/>
  <c r="EN204" i="35"/>
  <c r="EE637" i="36"/>
  <c r="EI635" i="36"/>
  <c r="EI640" i="36" s="1"/>
  <c r="EI644" i="36"/>
  <c r="ED644" i="36"/>
  <c r="ED663" i="36"/>
  <c r="EE581" i="36"/>
  <c r="EI579" i="36"/>
  <c r="FJ583" i="36"/>
  <c r="FI580" i="36"/>
  <c r="ES579" i="36"/>
  <c r="EO581" i="36"/>
  <c r="EG609" i="36"/>
  <c r="EJ428" i="36"/>
  <c r="EI436" i="36"/>
  <c r="EL429" i="36"/>
  <c r="EL434" i="36" s="1"/>
  <c r="EJ443" i="36"/>
  <c r="EJ447" i="36"/>
  <c r="EH604" i="36"/>
  <c r="EH611" i="36" s="1"/>
  <c r="EH447" i="36"/>
  <c r="EI442" i="36"/>
  <c r="EJ444" i="36" s="1"/>
  <c r="EH444" i="36"/>
  <c r="EC619" i="36"/>
  <c r="EI261" i="36"/>
  <c r="EJ257" i="36"/>
  <c r="EN306" i="36"/>
  <c r="EO307" i="36"/>
  <c r="ES307" i="36" s="1"/>
  <c r="EO302" i="36"/>
  <c r="EJ262" i="36"/>
  <c r="EN262" i="36" s="1"/>
  <c r="EN390" i="36"/>
  <c r="EE257" i="36"/>
  <c r="ED261" i="36"/>
  <c r="ES306" i="36"/>
  <c r="EF601" i="36"/>
  <c r="EF623" i="36" s="1"/>
  <c r="EF315" i="36"/>
  <c r="EF338" i="36" s="1"/>
  <c r="EK346" i="36" s="1"/>
  <c r="EK399" i="36"/>
  <c r="EK398" i="36"/>
  <c r="EL394" i="36"/>
  <c r="EL451" i="36" s="1"/>
  <c r="EK402" i="36"/>
  <c r="EB624" i="36"/>
  <c r="EF465" i="36"/>
  <c r="EF204" i="36"/>
  <c r="EF44" i="36"/>
  <c r="EP113" i="36"/>
  <c r="EN261" i="36"/>
  <c r="EE402" i="36"/>
  <c r="EE398" i="36"/>
  <c r="EF394" i="36"/>
  <c r="EF451" i="36" s="1"/>
  <c r="EJ172" i="36"/>
  <c r="EI171" i="36"/>
  <c r="EJ173" i="36" s="1"/>
  <c r="EH173" i="36"/>
  <c r="EU154" i="36"/>
  <c r="EH454" i="36"/>
  <c r="EU100" i="36"/>
  <c r="EB407" i="36"/>
  <c r="EB412" i="36" s="1"/>
  <c r="EQ113" i="36"/>
  <c r="EN85" i="35"/>
  <c r="EJ91" i="35"/>
  <c r="EE145" i="35"/>
  <c r="EG173" i="36"/>
  <c r="DU28" i="35"/>
  <c r="DY26" i="35"/>
  <c r="DY28" i="35" s="1"/>
  <c r="EI197" i="35"/>
  <c r="EH198" i="35"/>
  <c r="EM191" i="35"/>
  <c r="DU637" i="36"/>
  <c r="DY637" i="36" s="1"/>
  <c r="DY635" i="36"/>
  <c r="DY640" i="36" s="1"/>
  <c r="EK405" i="36"/>
  <c r="EK181" i="36"/>
  <c r="ED577" i="36"/>
  <c r="ER577" i="36"/>
  <c r="EA577" i="36"/>
  <c r="EK349" i="36"/>
  <c r="EQ349" i="36"/>
  <c r="EN127" i="36"/>
  <c r="EO123" i="36"/>
  <c r="EN132" i="36"/>
  <c r="EA86" i="36"/>
  <c r="EA105" i="36" s="1"/>
  <c r="ET120" i="35"/>
  <c r="EI643" i="36"/>
  <c r="EE640" i="36"/>
  <c r="EE577" i="36"/>
  <c r="EL577" i="36"/>
  <c r="EK577" i="36"/>
  <c r="DY589" i="36"/>
  <c r="DY590" i="36" s="1"/>
  <c r="EH593" i="36"/>
  <c r="DZ577" i="36"/>
  <c r="EG593" i="36"/>
  <c r="EH577" i="36"/>
  <c r="ES484" i="36"/>
  <c r="ES493" i="36"/>
  <c r="EH493" i="36"/>
  <c r="EH494" i="36" s="1"/>
  <c r="EI390" i="36"/>
  <c r="EL349" i="36"/>
  <c r="EB394" i="36"/>
  <c r="EB451" i="36" s="1"/>
  <c r="EA399" i="36"/>
  <c r="EA398" i="36"/>
  <c r="EN253" i="36"/>
  <c r="EH601" i="36"/>
  <c r="EH623" i="36" s="1"/>
  <c r="EH624" i="36" s="1"/>
  <c r="EH315" i="36"/>
  <c r="EH338" i="36" s="1"/>
  <c r="EH346" i="36" s="1"/>
  <c r="EX257" i="36"/>
  <c r="EF454" i="36"/>
  <c r="ES116" i="36"/>
  <c r="ET112" i="36"/>
  <c r="ET114" i="36" s="1"/>
  <c r="EE262" i="36"/>
  <c r="EI262" i="36" s="1"/>
  <c r="EP465" i="36"/>
  <c r="EP44" i="36"/>
  <c r="EP405" i="36"/>
  <c r="EI116" i="36"/>
  <c r="EJ117" i="36"/>
  <c r="EN117" i="36" s="1"/>
  <c r="EJ112" i="36"/>
  <c r="EF405" i="36"/>
  <c r="DZ601" i="36"/>
  <c r="DZ315" i="36"/>
  <c r="DZ270" i="36"/>
  <c r="ED268" i="36"/>
  <c r="EL462" i="36"/>
  <c r="EL208" i="36"/>
  <c r="EL41" i="36"/>
  <c r="EL10" i="35" s="1"/>
  <c r="EO172" i="36"/>
  <c r="EF288" i="36"/>
  <c r="EF285" i="36"/>
  <c r="EG280" i="36"/>
  <c r="EG316" i="36" s="1"/>
  <c r="EG453" i="36" s="1"/>
  <c r="EF284" i="36"/>
  <c r="EJ135" i="36"/>
  <c r="ED96" i="36"/>
  <c r="EV100" i="36"/>
  <c r="EI35" i="36"/>
  <c r="EF80" i="36"/>
  <c r="EG488" i="36"/>
  <c r="EG183" i="36"/>
  <c r="EG230" i="36" s="1"/>
  <c r="EG192" i="36"/>
  <c r="ES85" i="35"/>
  <c r="EG203" i="35"/>
  <c r="ES97" i="35"/>
  <c r="EE209" i="35"/>
  <c r="EE204" i="35" s="1"/>
  <c r="EI207" i="35"/>
  <c r="EI209" i="35" s="1"/>
  <c r="EF29" i="35"/>
  <c r="EO434" i="36"/>
  <c r="ES429" i="36"/>
  <c r="ES434" i="36" s="1"/>
  <c r="EM604" i="36"/>
  <c r="EM447" i="36"/>
  <c r="EN442" i="36"/>
  <c r="EM443" i="36"/>
  <c r="EM444" i="36"/>
  <c r="EG314" i="36"/>
  <c r="EG259" i="36"/>
  <c r="EP488" i="36"/>
  <c r="EP183" i="36"/>
  <c r="EB577" i="36"/>
  <c r="ES631" i="36"/>
  <c r="EQ402" i="36"/>
  <c r="ER394" i="36"/>
  <c r="ER451" i="36" s="1"/>
  <c r="EQ398" i="36"/>
  <c r="EQ399" i="36"/>
  <c r="EA394" i="36"/>
  <c r="EA451" i="36" s="1"/>
  <c r="DZ398" i="36"/>
  <c r="EG619" i="36"/>
  <c r="EG620" i="36" s="1"/>
  <c r="DY650" i="36"/>
  <c r="ES593" i="36"/>
  <c r="ER593" i="36"/>
  <c r="EG577" i="36"/>
  <c r="ED589" i="36"/>
  <c r="ED590" i="36" s="1"/>
  <c r="EC603" i="36"/>
  <c r="ED431" i="36"/>
  <c r="EI432" i="36" s="1"/>
  <c r="EC429" i="36"/>
  <c r="EC436" i="36"/>
  <c r="EI484" i="36"/>
  <c r="EN484" i="36"/>
  <c r="EB619" i="36"/>
  <c r="EB620" i="36" s="1"/>
  <c r="EP346" i="36"/>
  <c r="EK443" i="36"/>
  <c r="EK444" i="36"/>
  <c r="EK447" i="36"/>
  <c r="ER346" i="36"/>
  <c r="DZ262" i="36"/>
  <c r="ED262" i="36" s="1"/>
  <c r="DZ257" i="36"/>
  <c r="DZ561" i="36"/>
  <c r="ED113" i="36"/>
  <c r="EC422" i="36"/>
  <c r="ED420" i="36"/>
  <c r="EB282" i="36"/>
  <c r="EE316" i="36"/>
  <c r="EI280" i="36"/>
  <c r="EO488" i="36"/>
  <c r="EO168" i="36"/>
  <c r="ES168" i="36" s="1"/>
  <c r="ES112" i="36"/>
  <c r="EG441" i="36"/>
  <c r="EG136" i="36"/>
  <c r="EG169" i="36" s="1"/>
  <c r="ED114" i="36"/>
  <c r="ED119" i="36" s="1"/>
  <c r="EA71" i="36"/>
  <c r="EI34" i="36"/>
  <c r="DX198" i="35"/>
  <c r="DY196" i="35"/>
  <c r="EW182" i="35"/>
  <c r="EV185" i="35"/>
  <c r="ES148" i="35"/>
  <c r="EG294" i="36"/>
  <c r="EG284" i="36"/>
  <c r="EH280" i="36"/>
  <c r="EG285" i="36"/>
  <c r="ED26" i="35"/>
  <c r="ED28" i="35" s="1"/>
  <c r="DZ28" i="35"/>
  <c r="FJ41" i="35"/>
  <c r="EE80" i="36"/>
  <c r="ES38" i="35"/>
  <c r="EO40" i="35"/>
  <c r="EI97" i="35"/>
  <c r="EI167" i="35"/>
  <c r="EI168" i="35" s="1"/>
  <c r="EH370" i="36"/>
  <c r="EP396" i="36"/>
  <c r="EP258" i="36"/>
  <c r="EO314" i="36"/>
  <c r="EO259" i="36"/>
  <c r="ES257" i="36"/>
  <c r="ES599" i="36" s="1"/>
  <c r="EQ172" i="36"/>
  <c r="EQ173" i="36"/>
  <c r="DY185" i="35"/>
  <c r="EC339" i="36"/>
  <c r="EG233" i="36"/>
  <c r="EH232" i="36"/>
  <c r="DX199" i="36"/>
  <c r="DW399" i="36"/>
  <c r="DX394" i="36"/>
  <c r="DX451" i="36" s="1"/>
  <c r="DX574" i="36" s="1"/>
  <c r="ES253" i="36"/>
  <c r="EL439" i="36"/>
  <c r="EL454" i="36" s="1"/>
  <c r="EL182" i="36"/>
  <c r="EB488" i="36"/>
  <c r="EB199" i="36"/>
  <c r="EA601" i="36"/>
  <c r="EA623" i="36" s="1"/>
  <c r="EA315" i="36"/>
  <c r="EA338" i="36" s="1"/>
  <c r="EA339" i="36" s="1"/>
  <c r="EA270" i="36"/>
  <c r="EK441" i="36"/>
  <c r="EK136" i="36"/>
  <c r="FH48" i="36"/>
  <c r="FI11" i="36"/>
  <c r="EI176" i="35"/>
  <c r="EH180" i="35"/>
  <c r="EI180" i="35" s="1"/>
  <c r="EB561" i="36"/>
  <c r="EB559" i="36" s="1"/>
  <c r="DU640" i="36"/>
  <c r="ES636" i="36"/>
  <c r="EE591" i="36"/>
  <c r="EN577" i="36"/>
  <c r="EN575" i="36"/>
  <c r="EE593" i="36"/>
  <c r="EN589" i="36"/>
  <c r="EN590" i="36" s="1"/>
  <c r="ES577" i="36"/>
  <c r="ES575" i="36"/>
  <c r="EM619" i="36"/>
  <c r="EE447" i="36"/>
  <c r="EE268" i="36"/>
  <c r="EE405" i="36" s="1"/>
  <c r="ER402" i="36"/>
  <c r="ER399" i="36"/>
  <c r="ES397" i="36"/>
  <c r="ER398" i="36"/>
  <c r="EL443" i="36"/>
  <c r="EL444" i="36"/>
  <c r="EL447" i="36"/>
  <c r="EL398" i="36"/>
  <c r="EL402" i="36"/>
  <c r="EL399" i="36"/>
  <c r="EM394" i="36"/>
  <c r="EM451" i="36" s="1"/>
  <c r="EP337" i="36"/>
  <c r="EP461" i="36" s="1"/>
  <c r="EN272" i="36"/>
  <c r="EO268" i="36"/>
  <c r="EB192" i="36"/>
  <c r="ER462" i="36"/>
  <c r="ER41" i="36"/>
  <c r="ER10" i="35" s="1"/>
  <c r="DX618" i="36"/>
  <c r="DX620" i="36" s="1"/>
  <c r="EF399" i="36"/>
  <c r="EF398" i="36"/>
  <c r="EG394" i="36"/>
  <c r="EG451" i="36" s="1"/>
  <c r="EF402" i="36"/>
  <c r="EI253" i="36"/>
  <c r="DV314" i="36"/>
  <c r="DV337" i="36" s="1"/>
  <c r="DV259" i="36"/>
  <c r="EH405" i="36"/>
  <c r="EA488" i="36"/>
  <c r="EA192" i="36"/>
  <c r="EN171" i="36"/>
  <c r="EO173" i="36" s="1"/>
  <c r="EM173" i="36"/>
  <c r="EM172" i="36"/>
  <c r="EL168" i="36"/>
  <c r="EB406" i="36"/>
  <c r="EL561" i="36"/>
  <c r="EL559" i="36" s="1"/>
  <c r="EK439" i="36"/>
  <c r="EK454" i="36" s="1"/>
  <c r="EK182" i="36"/>
  <c r="EK168" i="36"/>
  <c r="EN116" i="36"/>
  <c r="EG465" i="36"/>
  <c r="EG204" i="36"/>
  <c r="EG44" i="36"/>
  <c r="DX114" i="36"/>
  <c r="EI123" i="36"/>
  <c r="EE181" i="36"/>
  <c r="EI210" i="36"/>
  <c r="ER180" i="35"/>
  <c r="DY204" i="35"/>
  <c r="DU38" i="35"/>
  <c r="DY36" i="35"/>
  <c r="EN54" i="35"/>
  <c r="EI40" i="35"/>
  <c r="EI91" i="35"/>
  <c r="EF87" i="35"/>
  <c r="DZ637" i="36"/>
  <c r="ED635" i="36"/>
  <c r="ED640" i="36" s="1"/>
  <c r="EF604" i="36"/>
  <c r="EF611" i="36" s="1"/>
  <c r="EF444" i="36"/>
  <c r="EF447" i="36"/>
  <c r="EL314" i="36"/>
  <c r="EL259" i="36"/>
  <c r="EI272" i="36"/>
  <c r="EJ268" i="36"/>
  <c r="EG561" i="36"/>
  <c r="EG559" i="36" s="1"/>
  <c r="ED643" i="36"/>
  <c r="EG342" i="36"/>
  <c r="EJ123" i="36"/>
  <c r="EI132" i="36"/>
  <c r="EI127" i="36"/>
  <c r="EL211" i="35"/>
  <c r="DZ640" i="36"/>
  <c r="EN593" i="36"/>
  <c r="EL593" i="36"/>
  <c r="EJ593" i="36"/>
  <c r="EF577" i="36"/>
  <c r="EK593" i="36"/>
  <c r="EP577" i="36"/>
  <c r="EK565" i="36"/>
  <c r="EN432" i="36"/>
  <c r="EQ447" i="36"/>
  <c r="EQ443" i="36"/>
  <c r="EQ444" i="36"/>
  <c r="EJ402" i="36"/>
  <c r="EJ398" i="36"/>
  <c r="EK394" i="36"/>
  <c r="EK451" i="36" s="1"/>
  <c r="EP402" i="36"/>
  <c r="EQ394" i="36"/>
  <c r="EQ451" i="36" s="1"/>
  <c r="EP399" i="36"/>
  <c r="EP398" i="36"/>
  <c r="EO398" i="36"/>
  <c r="EO402" i="36"/>
  <c r="EP394" i="36"/>
  <c r="EP451" i="36" s="1"/>
  <c r="EP349" i="36"/>
  <c r="EL599" i="36"/>
  <c r="ED294" i="36"/>
  <c r="EK395" i="36"/>
  <c r="EK400" i="36" s="1"/>
  <c r="DX399" i="36"/>
  <c r="DY397" i="36"/>
  <c r="EM465" i="36"/>
  <c r="EM44" i="36"/>
  <c r="DV394" i="36"/>
  <c r="DV451" i="36" s="1"/>
  <c r="DV574" i="36" s="1"/>
  <c r="DU394" i="36"/>
  <c r="EF440" i="36"/>
  <c r="EF445" i="36" s="1"/>
  <c r="EA420" i="36"/>
  <c r="EB422" i="36" s="1"/>
  <c r="EB280" i="36"/>
  <c r="EA285" i="36"/>
  <c r="EM183" i="36"/>
  <c r="ES132" i="36"/>
  <c r="ET123" i="36"/>
  <c r="ES127" i="36"/>
  <c r="EG454" i="36"/>
  <c r="EQ439" i="36"/>
  <c r="EQ454" i="36" s="1"/>
  <c r="EQ137" i="36"/>
  <c r="EQ182" i="36"/>
  <c r="EQ203" i="36" s="1"/>
  <c r="EX99" i="36"/>
  <c r="EY100" i="36" s="1"/>
  <c r="EW100" i="36"/>
  <c r="EC561" i="36"/>
  <c r="EC559" i="36" s="1"/>
  <c r="EF149" i="35"/>
  <c r="DZ145" i="35"/>
  <c r="ED143" i="35"/>
  <c r="DY209" i="35"/>
  <c r="ED117" i="36"/>
  <c r="EN167" i="35"/>
  <c r="EN168" i="35" s="1"/>
  <c r="EI120" i="35"/>
  <c r="EE28" i="35"/>
  <c r="FI98" i="35"/>
  <c r="FJ72" i="35"/>
  <c r="EX38" i="35"/>
  <c r="ET40" i="35"/>
  <c r="EV66" i="35"/>
  <c r="EU99" i="35"/>
  <c r="DU592" i="36"/>
  <c r="DY591" i="36"/>
  <c r="EG604" i="36"/>
  <c r="EG611" i="36" s="1"/>
  <c r="EG444" i="36"/>
  <c r="EG447" i="36"/>
  <c r="EB398" i="36"/>
  <c r="EC394" i="36"/>
  <c r="EC451" i="36" s="1"/>
  <c r="EB399" i="36"/>
  <c r="ES272" i="36"/>
  <c r="ET268" i="36"/>
  <c r="EH258" i="36"/>
  <c r="EK173" i="36"/>
  <c r="EK172" i="36"/>
  <c r="EQ488" i="36"/>
  <c r="EF176" i="36"/>
  <c r="EF173" i="36"/>
  <c r="ED70" i="36"/>
  <c r="EJ592" i="36"/>
  <c r="EN591" i="36"/>
  <c r="EN592" i="36" s="1"/>
  <c r="EP593" i="36"/>
  <c r="EM577" i="36"/>
  <c r="ES591" i="36"/>
  <c r="ES592" i="36" s="1"/>
  <c r="ET592" i="36" s="1"/>
  <c r="EO592" i="36"/>
  <c r="EC577" i="36"/>
  <c r="EJ581" i="36"/>
  <c r="EN579" i="36"/>
  <c r="EO577" i="36"/>
  <c r="EI577" i="36"/>
  <c r="EI575" i="36"/>
  <c r="EQ577" i="36"/>
  <c r="ET494" i="36"/>
  <c r="EF609" i="36"/>
  <c r="EM349" i="36"/>
  <c r="EJ302" i="36"/>
  <c r="EO447" i="36"/>
  <c r="EO443" i="36"/>
  <c r="EH402" i="36"/>
  <c r="EH399" i="36"/>
  <c r="EH398" i="36"/>
  <c r="EI397" i="36"/>
  <c r="EJ399" i="36" s="1"/>
  <c r="EG399" i="36"/>
  <c r="EG398" i="36"/>
  <c r="EH394" i="36"/>
  <c r="EH451" i="36" s="1"/>
  <c r="EG402" i="36"/>
  <c r="DV399" i="36"/>
  <c r="DU433" i="36" s="1"/>
  <c r="DW394" i="36"/>
  <c r="DW451" i="36" s="1"/>
  <c r="DW574" i="36" s="1"/>
  <c r="EC402" i="36"/>
  <c r="EC398" i="36"/>
  <c r="ED397" i="36"/>
  <c r="EC399" i="36"/>
  <c r="EH342" i="36"/>
  <c r="ER396" i="36"/>
  <c r="ER258" i="36"/>
  <c r="ET259" i="36"/>
  <c r="DX259" i="36"/>
  <c r="DX314" i="36"/>
  <c r="DX337" i="36" s="1"/>
  <c r="EM454" i="36"/>
  <c r="EQ462" i="36"/>
  <c r="EQ208" i="36"/>
  <c r="EQ41" i="36"/>
  <c r="EQ10" i="35" s="1"/>
  <c r="EL173" i="36"/>
  <c r="EL172" i="36"/>
  <c r="EA405" i="36"/>
  <c r="EF314" i="36"/>
  <c r="EF259" i="36"/>
  <c r="EP172" i="36"/>
  <c r="EP173" i="36"/>
  <c r="DZ420" i="36"/>
  <c r="EA280" i="36"/>
  <c r="DZ280" i="36"/>
  <c r="EF568" i="36"/>
  <c r="EC181" i="36"/>
  <c r="EC405" i="36"/>
  <c r="EC125" i="36"/>
  <c r="EN140" i="36"/>
  <c r="DZ105" i="36"/>
  <c r="ER439" i="36"/>
  <c r="ER168" i="36"/>
  <c r="ER170" i="36"/>
  <c r="EE284" i="36"/>
  <c r="EE285" i="36"/>
  <c r="EF280" i="36"/>
  <c r="EF316" i="36" s="1"/>
  <c r="EF453" i="36" s="1"/>
  <c r="EO202" i="35"/>
  <c r="ES196" i="35"/>
  <c r="EU96" i="36"/>
  <c r="EX87" i="36"/>
  <c r="EE62" i="36"/>
  <c r="FI67" i="35"/>
  <c r="ED112" i="36"/>
  <c r="DZ203" i="35"/>
  <c r="ED204" i="35"/>
  <c r="EJ38" i="35"/>
  <c r="EN36" i="35"/>
  <c r="EC180" i="35"/>
  <c r="ED180" i="35" s="1"/>
  <c r="ES207" i="35"/>
  <c r="EO209" i="35"/>
  <c r="EO204" i="35" s="1"/>
  <c r="DZ38" i="35"/>
  <c r="ED36" i="35"/>
  <c r="D1761" i="3"/>
  <c r="D1762" i="3" s="1"/>
  <c r="C1761" i="3"/>
  <c r="C1762" i="3" s="1"/>
  <c r="B1761" i="3"/>
  <c r="E1759" i="3"/>
  <c r="B1705" i="3"/>
  <c r="C1705" i="3"/>
  <c r="D1705" i="3"/>
  <c r="E1705" i="3"/>
  <c r="G1705" i="3"/>
  <c r="H1705" i="3"/>
  <c r="I1705" i="3"/>
  <c r="J1705" i="3"/>
  <c r="B1707" i="3"/>
  <c r="C1707" i="3"/>
  <c r="D1707" i="3"/>
  <c r="E1707" i="3"/>
  <c r="I1707" i="3"/>
  <c r="J1707" i="3"/>
  <c r="B1708" i="3"/>
  <c r="C1708" i="3"/>
  <c r="D1708" i="3"/>
  <c r="E1708" i="3"/>
  <c r="G1708" i="3"/>
  <c r="H1708" i="3"/>
  <c r="I1708" i="3"/>
  <c r="J1708" i="3"/>
  <c r="B1709" i="3"/>
  <c r="C1709" i="3"/>
  <c r="D1709" i="3"/>
  <c r="E1709" i="3"/>
  <c r="J1709" i="3"/>
  <c r="C1694" i="3"/>
  <c r="C1714" i="3" s="1"/>
  <c r="B1694" i="3"/>
  <c r="B1714" i="3" s="1"/>
  <c r="EX583" i="2"/>
  <c r="EX581" i="2"/>
  <c r="EX582" i="2"/>
  <c r="EH583" i="2"/>
  <c r="EG583" i="2"/>
  <c r="EF583" i="2"/>
  <c r="EE583" i="2"/>
  <c r="EH582" i="2"/>
  <c r="EG582" i="2"/>
  <c r="EF582" i="2"/>
  <c r="EE582" i="2"/>
  <c r="EH581" i="2"/>
  <c r="EG581" i="2"/>
  <c r="EF581" i="2"/>
  <c r="EE581" i="2"/>
  <c r="EH579" i="2"/>
  <c r="EG579" i="2"/>
  <c r="EF579" i="2"/>
  <c r="EE579" i="2"/>
  <c r="EM583" i="2"/>
  <c r="EL583" i="2"/>
  <c r="EK583" i="2"/>
  <c r="EJ583" i="2"/>
  <c r="EM582" i="2"/>
  <c r="EL582" i="2"/>
  <c r="EK582" i="2"/>
  <c r="EJ582" i="2"/>
  <c r="EM581" i="2"/>
  <c r="EL581" i="2"/>
  <c r="EK581" i="2"/>
  <c r="EJ581" i="2"/>
  <c r="EM579" i="2"/>
  <c r="EL579" i="2"/>
  <c r="EK579" i="2"/>
  <c r="EJ579" i="2"/>
  <c r="EN305" i="1"/>
  <c r="F1709" i="3" s="1"/>
  <c r="C1684" i="3" s="1"/>
  <c r="EI305" i="1"/>
  <c r="EN304" i="1"/>
  <c r="F1708" i="3" s="1"/>
  <c r="C1683" i="3" s="1"/>
  <c r="EI304" i="1"/>
  <c r="EN303" i="1"/>
  <c r="F1707" i="3" s="1"/>
  <c r="C1682" i="3" s="1"/>
  <c r="EI303" i="1"/>
  <c r="EI301" i="1"/>
  <c r="EN301" i="1"/>
  <c r="F1705" i="3" s="1"/>
  <c r="C1680" i="3" s="1"/>
  <c r="DZ622" i="36" l="1"/>
  <c r="EH136" i="36"/>
  <c r="EH440" i="36" s="1"/>
  <c r="EH445" i="36" s="1"/>
  <c r="DZ488" i="36"/>
  <c r="ED488" i="36" s="1"/>
  <c r="EF618" i="36"/>
  <c r="EF620" i="36" s="1"/>
  <c r="EF641" i="36" s="1"/>
  <c r="EC316" i="36"/>
  <c r="EC453" i="36" s="1"/>
  <c r="EC574" i="36" s="1"/>
  <c r="EE199" i="36"/>
  <c r="EH44" i="36"/>
  <c r="EH13" i="35" s="1"/>
  <c r="EH204" i="36"/>
  <c r="EH45" i="36" s="1"/>
  <c r="EH14" i="35" s="1"/>
  <c r="EH465" i="36"/>
  <c r="EM475" i="36" s="1"/>
  <c r="EF489" i="36"/>
  <c r="EE93" i="35"/>
  <c r="ES114" i="36"/>
  <c r="ES119" i="36" s="1"/>
  <c r="EF183" i="36"/>
  <c r="EF230" i="36" s="1"/>
  <c r="DV618" i="36"/>
  <c r="DV620" i="36" s="1"/>
  <c r="EA641" i="36" s="1"/>
  <c r="ED285" i="36"/>
  <c r="EL207" i="36"/>
  <c r="EC417" i="36"/>
  <c r="ER345" i="36"/>
  <c r="EC281" i="36"/>
  <c r="EC418" i="36" s="1"/>
  <c r="DW618" i="36"/>
  <c r="DW620" i="36" s="1"/>
  <c r="EB641" i="36" s="1"/>
  <c r="DY180" i="36"/>
  <c r="EC293" i="36"/>
  <c r="EC298" i="36" s="1"/>
  <c r="EC424" i="36" s="1"/>
  <c r="EC419" i="36"/>
  <c r="EC287" i="36"/>
  <c r="FD87" i="36"/>
  <c r="EO170" i="36"/>
  <c r="EO175" i="36" s="1"/>
  <c r="EO153" i="36" s="1"/>
  <c r="EO164" i="36" s="1"/>
  <c r="EF113" i="36"/>
  <c r="EF169" i="36" s="1"/>
  <c r="EC618" i="36"/>
  <c r="EC620" i="36" s="1"/>
  <c r="EH641" i="36" s="1"/>
  <c r="EL489" i="36"/>
  <c r="EC488" i="36"/>
  <c r="EQ489" i="36"/>
  <c r="EC40" i="36"/>
  <c r="EC9" i="35" s="1"/>
  <c r="ED180" i="36"/>
  <c r="ED192" i="36" s="1"/>
  <c r="FG100" i="36"/>
  <c r="EF600" i="36"/>
  <c r="EC192" i="36"/>
  <c r="EE488" i="36"/>
  <c r="EI488" i="36" s="1"/>
  <c r="EE618" i="36"/>
  <c r="EB609" i="36"/>
  <c r="EG610" i="36" s="1"/>
  <c r="EC100" i="36"/>
  <c r="EB402" i="36"/>
  <c r="ED181" i="36"/>
  <c r="EA624" i="36"/>
  <c r="EA650" i="36" s="1"/>
  <c r="EG101" i="36"/>
  <c r="DZ192" i="36"/>
  <c r="EE193" i="36" s="1"/>
  <c r="EA200" i="36"/>
  <c r="EF208" i="36" s="1"/>
  <c r="EX96" i="36"/>
  <c r="DZ199" i="36"/>
  <c r="EC400" i="36"/>
  <c r="EB436" i="36"/>
  <c r="EF296" i="36"/>
  <c r="EC434" i="36"/>
  <c r="EA99" i="36"/>
  <c r="DZ99" i="36" s="1"/>
  <c r="EA100" i="36" s="1"/>
  <c r="EG645" i="36"/>
  <c r="EF295" i="36"/>
  <c r="FC87" i="36"/>
  <c r="EK175" i="36"/>
  <c r="EK153" i="36" s="1"/>
  <c r="EK164" i="36" s="1"/>
  <c r="EL600" i="36"/>
  <c r="FC100" i="36"/>
  <c r="EA40" i="36"/>
  <c r="EA9" i="35" s="1"/>
  <c r="EF192" i="36"/>
  <c r="EF193" i="36" s="1"/>
  <c r="EH396" i="36"/>
  <c r="EH401" i="36" s="1"/>
  <c r="EF199" i="36"/>
  <c r="EF207" i="36" s="1"/>
  <c r="EH170" i="36"/>
  <c r="EH175" i="36" s="1"/>
  <c r="EH153" i="36" s="1"/>
  <c r="EH164" i="36" s="1"/>
  <c r="EH605" i="36"/>
  <c r="J188" i="37"/>
  <c r="I190" i="37"/>
  <c r="ET430" i="36"/>
  <c r="EU435" i="36"/>
  <c r="EZ435" i="36" s="1"/>
  <c r="FE435" i="36" s="1"/>
  <c r="EP170" i="36"/>
  <c r="EP175" i="36" s="1"/>
  <c r="EP153" i="36" s="1"/>
  <c r="EP164" i="36" s="1"/>
  <c r="EM620" i="36"/>
  <c r="EM641" i="36" s="1"/>
  <c r="EP136" i="36"/>
  <c r="EP169" i="36" s="1"/>
  <c r="EB600" i="36"/>
  <c r="EB457" i="36" s="1"/>
  <c r="EG41" i="36"/>
  <c r="EG10" i="35" s="1"/>
  <c r="EH41" i="36"/>
  <c r="EH10" i="35" s="1"/>
  <c r="EB41" i="36"/>
  <c r="EB10" i="35" s="1"/>
  <c r="EF93" i="35"/>
  <c r="EH462" i="36"/>
  <c r="EB462" i="36"/>
  <c r="EO183" i="36"/>
  <c r="FD120" i="35"/>
  <c r="EP561" i="36"/>
  <c r="EQ395" i="36"/>
  <c r="EQ400" i="36" s="1"/>
  <c r="EQ561" i="36"/>
  <c r="EO561" i="36"/>
  <c r="EI114" i="36"/>
  <c r="EI119" i="36" s="1"/>
  <c r="ER199" i="36"/>
  <c r="ER40" i="36" s="1"/>
  <c r="EB296" i="36"/>
  <c r="ED296" i="36" s="1"/>
  <c r="EQ183" i="36"/>
  <c r="ER488" i="36"/>
  <c r="ER489" i="36" s="1"/>
  <c r="EG462" i="36"/>
  <c r="EL472" i="36" s="1"/>
  <c r="EM461" i="36"/>
  <c r="ES180" i="36"/>
  <c r="EF624" i="36"/>
  <c r="EY40" i="35"/>
  <c r="FC38" i="35"/>
  <c r="EI180" i="36"/>
  <c r="EI192" i="36" s="1"/>
  <c r="DZ29" i="35"/>
  <c r="EM396" i="36"/>
  <c r="EM401" i="36" s="1"/>
  <c r="EM605" i="36"/>
  <c r="EM346" i="36"/>
  <c r="ER401" i="36"/>
  <c r="EN399" i="36"/>
  <c r="EX100" i="36"/>
  <c r="EH199" i="36"/>
  <c r="EH461" i="36" s="1"/>
  <c r="EH471" i="36" s="1"/>
  <c r="FC101" i="36"/>
  <c r="EF494" i="36"/>
  <c r="EH192" i="36"/>
  <c r="FC29" i="35"/>
  <c r="FH101" i="36"/>
  <c r="EH183" i="36"/>
  <c r="EH230" i="36" s="1"/>
  <c r="FH29" i="35"/>
  <c r="EH488" i="36"/>
  <c r="EI579" i="2"/>
  <c r="E1761" i="3"/>
  <c r="B1782" i="3" s="1"/>
  <c r="C1782" i="3" s="1"/>
  <c r="FE189" i="35"/>
  <c r="FF189" i="35" s="1"/>
  <c r="FG189" i="35" s="1"/>
  <c r="FH189" i="35" s="1"/>
  <c r="FE184" i="35"/>
  <c r="EG93" i="35"/>
  <c r="EX29" i="35"/>
  <c r="EM40" i="36"/>
  <c r="EM9" i="35" s="1"/>
  <c r="EK488" i="36"/>
  <c r="EK489" i="36" s="1"/>
  <c r="EK199" i="36"/>
  <c r="EK618" i="36"/>
  <c r="EK620" i="36" s="1"/>
  <c r="EE288" i="36"/>
  <c r="EB401" i="36"/>
  <c r="EG600" i="36"/>
  <c r="EG457" i="36" s="1"/>
  <c r="EA600" i="36"/>
  <c r="EA457" i="36" s="1"/>
  <c r="EG346" i="36"/>
  <c r="ES113" i="36"/>
  <c r="EG291" i="36"/>
  <c r="EG317" i="36" s="1"/>
  <c r="FB96" i="36"/>
  <c r="FC96" i="36" s="1"/>
  <c r="FG96" i="36"/>
  <c r="EM200" i="36"/>
  <c r="EM622" i="36"/>
  <c r="EM624" i="36" s="1"/>
  <c r="ER175" i="36"/>
  <c r="ER153" i="36" s="1"/>
  <c r="ER164" i="36" s="1"/>
  <c r="EL175" i="36"/>
  <c r="EL153" i="36" s="1"/>
  <c r="EL164" i="36" s="1"/>
  <c r="EA430" i="36"/>
  <c r="EA429" i="36" s="1"/>
  <c r="EA603" i="36"/>
  <c r="EC327" i="36"/>
  <c r="EC627" i="36" s="1"/>
  <c r="EP40" i="36"/>
  <c r="EP9" i="35" s="1"/>
  <c r="EF605" i="36"/>
  <c r="EK604" i="36"/>
  <c r="DU618" i="36"/>
  <c r="DU541" i="36"/>
  <c r="DU199" i="36"/>
  <c r="DY199" i="36" s="1"/>
  <c r="EM600" i="36"/>
  <c r="EH339" i="36"/>
  <c r="EH347" i="36" s="1"/>
  <c r="EM170" i="36"/>
  <c r="EM175" i="36" s="1"/>
  <c r="EM153" i="36" s="1"/>
  <c r="EM164" i="36" s="1"/>
  <c r="EM113" i="36"/>
  <c r="ED71" i="36"/>
  <c r="EG193" i="36"/>
  <c r="EE29" i="35"/>
  <c r="EL604" i="36"/>
  <c r="ED29" i="35"/>
  <c r="EB648" i="36"/>
  <c r="EX40" i="35"/>
  <c r="ET41" i="35"/>
  <c r="EO405" i="36"/>
  <c r="ES123" i="36"/>
  <c r="EO181" i="36"/>
  <c r="EF346" i="36"/>
  <c r="EF41" i="36"/>
  <c r="EF10" i="35" s="1"/>
  <c r="EF462" i="36"/>
  <c r="EJ585" i="36"/>
  <c r="EN585" i="36" s="1"/>
  <c r="EN581" i="36"/>
  <c r="DU451" i="36"/>
  <c r="DY394" i="36"/>
  <c r="DU257" i="36"/>
  <c r="ED270" i="36"/>
  <c r="ED275" i="36" s="1"/>
  <c r="EE275" i="36" s="1"/>
  <c r="EF275" i="36" s="1"/>
  <c r="EF270" i="36" s="1"/>
  <c r="EF269" i="36" s="1"/>
  <c r="DZ269" i="36"/>
  <c r="DZ407" i="36"/>
  <c r="EC631" i="36"/>
  <c r="EC609" i="36"/>
  <c r="EO203" i="35"/>
  <c r="EG641" i="36"/>
  <c r="EG648" i="36"/>
  <c r="EX112" i="36"/>
  <c r="EI198" i="35"/>
  <c r="EG605" i="36"/>
  <c r="EC560" i="36"/>
  <c r="ES180" i="35"/>
  <c r="ES192" i="35" s="1"/>
  <c r="ER192" i="35"/>
  <c r="EO315" i="36"/>
  <c r="ES268" i="36"/>
  <c r="ES601" i="36" s="1"/>
  <c r="EH560" i="36"/>
  <c r="EH565" i="36"/>
  <c r="ES202" i="35"/>
  <c r="EO211" i="35"/>
  <c r="EF396" i="36"/>
  <c r="EF258" i="36"/>
  <c r="EB417" i="36"/>
  <c r="EB316" i="36"/>
  <c r="EB291" i="36"/>
  <c r="EB317" i="36" s="1"/>
  <c r="EB327" i="36" s="1"/>
  <c r="EB627" i="36" s="1"/>
  <c r="EK183" i="36"/>
  <c r="EK203" i="36"/>
  <c r="EG455" i="36"/>
  <c r="EG574" i="36"/>
  <c r="DW600" i="36"/>
  <c r="EH291" i="36"/>
  <c r="EG396" i="36"/>
  <c r="EG401" i="36" s="1"/>
  <c r="EG258" i="36"/>
  <c r="ED601" i="36"/>
  <c r="DZ623" i="36"/>
  <c r="ES495" i="36"/>
  <c r="EX494" i="36"/>
  <c r="EN191" i="35"/>
  <c r="EE559" i="36"/>
  <c r="EF574" i="36"/>
  <c r="EF455" i="36"/>
  <c r="EE645" i="36"/>
  <c r="EI637" i="36"/>
  <c r="EE568" i="36"/>
  <c r="EE276" i="36"/>
  <c r="EF107" i="36"/>
  <c r="EE265" i="36"/>
  <c r="EE310" i="36"/>
  <c r="DZ394" i="36"/>
  <c r="FK583" i="36"/>
  <c r="FJ580" i="36"/>
  <c r="FJ67" i="35"/>
  <c r="EA417" i="36"/>
  <c r="EA316" i="36"/>
  <c r="EA291" i="36"/>
  <c r="EA317" i="36" s="1"/>
  <c r="EA327" i="36" s="1"/>
  <c r="EA627" i="36" s="1"/>
  <c r="EF319" i="36"/>
  <c r="EF367" i="36" s="1"/>
  <c r="EF337" i="36"/>
  <c r="DX396" i="36"/>
  <c r="DX401" i="36" s="1"/>
  <c r="DX258" i="36"/>
  <c r="ER395" i="36"/>
  <c r="ER400" i="36" s="1"/>
  <c r="EU592" i="36"/>
  <c r="EV592" i="36" s="1"/>
  <c r="EW592" i="36" s="1"/>
  <c r="ET591" i="36"/>
  <c r="DZ146" i="35"/>
  <c r="ED146" i="35" s="1"/>
  <c r="ED145" i="35"/>
  <c r="DU600" i="36"/>
  <c r="ES399" i="36"/>
  <c r="EG613" i="36"/>
  <c r="EG13" i="35"/>
  <c r="DV396" i="36"/>
  <c r="DV401" i="36" s="1"/>
  <c r="DV258" i="36"/>
  <c r="FI469" i="36"/>
  <c r="FI479" i="36" s="1"/>
  <c r="FI48" i="36"/>
  <c r="FI17" i="35" s="1"/>
  <c r="FI29" i="36"/>
  <c r="FJ11" i="36"/>
  <c r="EK440" i="36"/>
  <c r="EK445" i="36" s="1"/>
  <c r="EK169" i="36"/>
  <c r="EL203" i="36"/>
  <c r="EQ211" i="36" s="1"/>
  <c r="EL183" i="36"/>
  <c r="EO396" i="36"/>
  <c r="ES259" i="36"/>
  <c r="ES264" i="36" s="1"/>
  <c r="EO258" i="36"/>
  <c r="EG319" i="36"/>
  <c r="EG367" i="36" s="1"/>
  <c r="EG337" i="36"/>
  <c r="EG489" i="36"/>
  <c r="EQ401" i="36"/>
  <c r="EG190" i="36"/>
  <c r="EV154" i="36"/>
  <c r="EI447" i="36"/>
  <c r="EE585" i="36"/>
  <c r="EI585" i="36" s="1"/>
  <c r="EI581" i="36"/>
  <c r="EQ9" i="35"/>
  <c r="EM494" i="36"/>
  <c r="DZ40" i="35"/>
  <c r="ED38" i="35"/>
  <c r="EL212" i="35"/>
  <c r="DZ645" i="36"/>
  <c r="ED637" i="36"/>
  <c r="ED645" i="36" s="1"/>
  <c r="EF540" i="36"/>
  <c r="EF548" i="36"/>
  <c r="EI402" i="36"/>
  <c r="EJ394" i="36"/>
  <c r="EI398" i="36"/>
  <c r="EO318" i="36"/>
  <c r="ES302" i="36"/>
  <c r="EO439" i="36"/>
  <c r="EO304" i="36"/>
  <c r="ES198" i="35"/>
  <c r="ET196" i="35"/>
  <c r="DZ417" i="36"/>
  <c r="DZ316" i="36"/>
  <c r="ED280" i="36"/>
  <c r="ED402" i="36"/>
  <c r="ED398" i="36"/>
  <c r="EE394" i="36"/>
  <c r="EH395" i="36"/>
  <c r="EH400" i="36" s="1"/>
  <c r="DX648" i="36"/>
  <c r="DX632" i="36"/>
  <c r="DX651" i="36" s="1"/>
  <c r="EP345" i="36"/>
  <c r="EB461" i="36"/>
  <c r="EB201" i="36"/>
  <c r="EG209" i="36" s="1"/>
  <c r="EB40" i="36"/>
  <c r="ES40" i="35"/>
  <c r="DY198" i="35"/>
  <c r="EC407" i="36"/>
  <c r="EC412" i="36" s="1"/>
  <c r="ED125" i="36"/>
  <c r="ED130" i="36" s="1"/>
  <c r="EE130" i="36" s="1"/>
  <c r="EC124" i="36"/>
  <c r="EF291" i="36"/>
  <c r="EF317" i="36" s="1"/>
  <c r="EQ472" i="36"/>
  <c r="EC600" i="36"/>
  <c r="EH600" i="36"/>
  <c r="EH457" i="36" s="1"/>
  <c r="FD100" i="36"/>
  <c r="EX101" i="36"/>
  <c r="EA422" i="36"/>
  <c r="EM13" i="35"/>
  <c r="EK567" i="36"/>
  <c r="EG89" i="35"/>
  <c r="EI181" i="36"/>
  <c r="EE200" i="36"/>
  <c r="EE622" i="36"/>
  <c r="EG607" i="36"/>
  <c r="EG466" i="36"/>
  <c r="EG467" i="36" s="1"/>
  <c r="EG45" i="36"/>
  <c r="EG14" i="35" s="1"/>
  <c r="EE601" i="36"/>
  <c r="EE315" i="36"/>
  <c r="EI268" i="36"/>
  <c r="EH233" i="36"/>
  <c r="DW401" i="36"/>
  <c r="ES314" i="36"/>
  <c r="EO337" i="36"/>
  <c r="EG295" i="36"/>
  <c r="EG296" i="36"/>
  <c r="EB419" i="36"/>
  <c r="EB287" i="36"/>
  <c r="EB281" i="36"/>
  <c r="EB293" i="36"/>
  <c r="EJ439" i="36"/>
  <c r="EN135" i="36"/>
  <c r="EJ182" i="36"/>
  <c r="EJ137" i="36"/>
  <c r="EG207" i="36"/>
  <c r="EK622" i="36"/>
  <c r="EK624" i="36" s="1"/>
  <c r="EK200" i="36"/>
  <c r="EE146" i="35"/>
  <c r="EJ314" i="36"/>
  <c r="EN257" i="36"/>
  <c r="EJ599" i="36"/>
  <c r="EJ259" i="36"/>
  <c r="EC120" i="36"/>
  <c r="ED90" i="36"/>
  <c r="EC94" i="36"/>
  <c r="EB90" i="36"/>
  <c r="EC542" i="36" s="1"/>
  <c r="EC540" i="36" s="1"/>
  <c r="EC565" i="36" s="1"/>
  <c r="EC131" i="36"/>
  <c r="EQ441" i="36"/>
  <c r="EQ136" i="36"/>
  <c r="EQ169" i="36" s="1"/>
  <c r="EL337" i="36"/>
  <c r="EI405" i="36"/>
  <c r="EX636" i="36"/>
  <c r="DZ314" i="36"/>
  <c r="ED257" i="36"/>
  <c r="DZ291" i="36"/>
  <c r="DZ259" i="36"/>
  <c r="DZ599" i="36"/>
  <c r="EB86" i="36"/>
  <c r="EB105" i="36" s="1"/>
  <c r="EQ170" i="36"/>
  <c r="EQ175" i="36" s="1"/>
  <c r="EQ153" i="36" s="1"/>
  <c r="EQ164" i="36" s="1"/>
  <c r="ES402" i="36"/>
  <c r="ES398" i="36"/>
  <c r="ET394" i="36"/>
  <c r="EP395" i="36"/>
  <c r="EP400" i="36" s="1"/>
  <c r="EN447" i="36"/>
  <c r="EN443" i="36"/>
  <c r="EN173" i="36"/>
  <c r="EN444" i="36"/>
  <c r="EK613" i="36"/>
  <c r="EL440" i="36"/>
  <c r="EL445" i="36" s="1"/>
  <c r="EO444" i="36"/>
  <c r="FJ98" i="35"/>
  <c r="FK72" i="35"/>
  <c r="DX600" i="36"/>
  <c r="DX457" i="36" s="1"/>
  <c r="DX113" i="36"/>
  <c r="DY114" i="36"/>
  <c r="DY119" i="36" s="1"/>
  <c r="ED315" i="36"/>
  <c r="DZ338" i="36"/>
  <c r="EP13" i="35"/>
  <c r="EE296" i="36"/>
  <c r="EB650" i="36"/>
  <c r="EB408" i="36"/>
  <c r="DV600" i="36"/>
  <c r="EX268" i="36"/>
  <c r="EW66" i="35"/>
  <c r="EY66" i="35" s="1"/>
  <c r="EV99" i="35"/>
  <c r="ET405" i="36"/>
  <c r="EX123" i="36"/>
  <c r="EJ601" i="36"/>
  <c r="EJ315" i="36"/>
  <c r="EN268" i="36"/>
  <c r="EL396" i="36"/>
  <c r="EL401" i="36" s="1"/>
  <c r="EL258" i="36"/>
  <c r="DY38" i="35"/>
  <c r="DU40" i="35"/>
  <c r="DY40" i="35" s="1"/>
  <c r="EL169" i="36"/>
  <c r="EN172" i="36"/>
  <c r="DY399" i="36"/>
  <c r="EA269" i="36"/>
  <c r="EA407" i="36"/>
  <c r="EA412" i="36" s="1"/>
  <c r="EX182" i="35"/>
  <c r="EW185" i="35"/>
  <c r="EX185" i="35" s="1"/>
  <c r="EE453" i="36"/>
  <c r="EE417" i="36"/>
  <c r="ED436" i="36"/>
  <c r="EE428" i="36"/>
  <c r="DZ399" i="36"/>
  <c r="ED399" i="36" s="1"/>
  <c r="EJ114" i="36"/>
  <c r="EN112" i="36"/>
  <c r="EJ168" i="36"/>
  <c r="EN168" i="36" s="1"/>
  <c r="EJ180" i="36"/>
  <c r="EE399" i="36"/>
  <c r="EI399" i="36" s="1"/>
  <c r="EF13" i="35"/>
  <c r="EE291" i="36"/>
  <c r="EE314" i="36"/>
  <c r="EE259" i="36"/>
  <c r="EI257" i="36"/>
  <c r="EE599" i="36"/>
  <c r="EN398" i="36"/>
  <c r="EN402" i="36"/>
  <c r="EO394" i="36"/>
  <c r="EP401" i="36" s="1"/>
  <c r="ES137" i="36"/>
  <c r="ES142" i="36" s="1"/>
  <c r="EJ40" i="35"/>
  <c r="EN38" i="35"/>
  <c r="EE63" i="36"/>
  <c r="EC622" i="36"/>
  <c r="EC200" i="36"/>
  <c r="EJ318" i="36"/>
  <c r="EN302" i="36"/>
  <c r="EJ304" i="36"/>
  <c r="EQ465" i="36"/>
  <c r="EQ44" i="36"/>
  <c r="EL493" i="36"/>
  <c r="EL619" i="36"/>
  <c r="EL620" i="36" s="1"/>
  <c r="EJ405" i="36"/>
  <c r="EJ181" i="36"/>
  <c r="EN123" i="36"/>
  <c r="EG560" i="36"/>
  <c r="EG565" i="36"/>
  <c r="EF79" i="36"/>
  <c r="EL560" i="36"/>
  <c r="EL565" i="36"/>
  <c r="EE592" i="36"/>
  <c r="EI591" i="36"/>
  <c r="EI592" i="36" s="1"/>
  <c r="EB560" i="36"/>
  <c r="EG440" i="36"/>
  <c r="EG445" i="36" s="1"/>
  <c r="ES488" i="36"/>
  <c r="ED561" i="36"/>
  <c r="DZ559" i="36"/>
  <c r="EI204" i="35"/>
  <c r="EC401" i="36"/>
  <c r="EN91" i="35"/>
  <c r="EF607" i="36"/>
  <c r="EF466" i="36"/>
  <c r="EF45" i="36"/>
  <c r="EF14" i="35" s="1"/>
  <c r="EK600" i="36"/>
  <c r="EJ430" i="36"/>
  <c r="EN428" i="36"/>
  <c r="EJ603" i="36"/>
  <c r="ES581" i="36"/>
  <c r="B1762" i="3"/>
  <c r="E1762" i="3" s="1"/>
  <c r="B1820" i="3" s="1"/>
  <c r="EN579" i="2"/>
  <c r="EN583" i="2"/>
  <c r="EI581" i="2"/>
  <c r="EI583" i="2"/>
  <c r="EX579" i="2"/>
  <c r="EN581" i="2"/>
  <c r="EI582" i="2"/>
  <c r="EN582" i="2"/>
  <c r="EH169" i="36" l="1"/>
  <c r="EI489" i="36"/>
  <c r="EH466" i="36"/>
  <c r="EH467" i="36" s="1"/>
  <c r="EI618" i="36"/>
  <c r="EE201" i="36"/>
  <c r="EE190" i="36" s="1"/>
  <c r="EE207" i="36"/>
  <c r="EF505" i="36"/>
  <c r="EF507" i="36" s="1"/>
  <c r="EF561" i="36"/>
  <c r="EF559" i="36" s="1"/>
  <c r="EF560" i="36" s="1"/>
  <c r="EI113" i="36"/>
  <c r="DZ201" i="36"/>
  <c r="ED199" i="36"/>
  <c r="ED186" i="36" s="1"/>
  <c r="DV648" i="36"/>
  <c r="DV457" i="36"/>
  <c r="EA458" i="36" s="1"/>
  <c r="DV632" i="36"/>
  <c r="DV651" i="36" s="1"/>
  <c r="EA436" i="36"/>
  <c r="DY186" i="36"/>
  <c r="DY618" i="36"/>
  <c r="EB411" i="36"/>
  <c r="EB434" i="36"/>
  <c r="EB400" i="36"/>
  <c r="DW457" i="36"/>
  <c r="EB458" i="36" s="1"/>
  <c r="DW632" i="36"/>
  <c r="DW651" i="36" s="1"/>
  <c r="EF101" i="36"/>
  <c r="EB100" i="36"/>
  <c r="EC292" i="36"/>
  <c r="FD96" i="36"/>
  <c r="DW648" i="36"/>
  <c r="EV435" i="36"/>
  <c r="FA435" i="36" s="1"/>
  <c r="FF435" i="36" s="1"/>
  <c r="ES199" i="36"/>
  <c r="ES186" i="36" s="1"/>
  <c r="FF87" i="36"/>
  <c r="FH87" i="36" s="1"/>
  <c r="EF201" i="36"/>
  <c r="EF190" i="36" s="1"/>
  <c r="ED490" i="36"/>
  <c r="EF648" i="36"/>
  <c r="ED618" i="36"/>
  <c r="EH193" i="36"/>
  <c r="EI193" i="36"/>
  <c r="ER207" i="36"/>
  <c r="EP440" i="36"/>
  <c r="EP445" i="36" s="1"/>
  <c r="EK641" i="36"/>
  <c r="ER461" i="36"/>
  <c r="ER471" i="36" s="1"/>
  <c r="EI490" i="36"/>
  <c r="EI93" i="35"/>
  <c r="EI92" i="35" s="1"/>
  <c r="EJ92" i="35" s="1"/>
  <c r="EJ93" i="35" s="1"/>
  <c r="EF457" i="36"/>
  <c r="EF458" i="36" s="1"/>
  <c r="EE489" i="36"/>
  <c r="FH100" i="36"/>
  <c r="EA201" i="36"/>
  <c r="EB575" i="36"/>
  <c r="EM457" i="36"/>
  <c r="ER458" i="36" s="1"/>
  <c r="EA402" i="36"/>
  <c r="EF461" i="36"/>
  <c r="EF471" i="36" s="1"/>
  <c r="EA462" i="36"/>
  <c r="EF472" i="36" s="1"/>
  <c r="EA41" i="36"/>
  <c r="EA10" i="35" s="1"/>
  <c r="EM471" i="36"/>
  <c r="K188" i="37"/>
  <c r="J190" i="37"/>
  <c r="EK457" i="36"/>
  <c r="EG472" i="36"/>
  <c r="EH207" i="36"/>
  <c r="ES561" i="36"/>
  <c r="EI199" i="36"/>
  <c r="EY182" i="35"/>
  <c r="EZ66" i="35"/>
  <c r="EY99" i="35"/>
  <c r="B1769" i="3"/>
  <c r="EA282" i="36"/>
  <c r="EA419" i="36" s="1"/>
  <c r="EH201" i="36"/>
  <c r="EH42" i="36" s="1"/>
  <c r="EH11" i="35" s="1"/>
  <c r="EM207" i="36"/>
  <c r="EP489" i="36"/>
  <c r="EH40" i="36"/>
  <c r="EH9" i="35" s="1"/>
  <c r="EH489" i="36"/>
  <c r="EM489" i="36"/>
  <c r="EY41" i="35"/>
  <c r="FC40" i="35"/>
  <c r="FD41" i="35"/>
  <c r="E1760" i="3"/>
  <c r="FI189" i="35"/>
  <c r="FJ189" i="35" s="1"/>
  <c r="FF184" i="35"/>
  <c r="EH15" i="35"/>
  <c r="EK461" i="36"/>
  <c r="EP471" i="36" s="1"/>
  <c r="EK207" i="36"/>
  <c r="EP207" i="36"/>
  <c r="EK40" i="36"/>
  <c r="EK9" i="35" s="1"/>
  <c r="ES170" i="36"/>
  <c r="ES175" i="36" s="1"/>
  <c r="ES153" i="36" s="1"/>
  <c r="ES164" i="36" s="1"/>
  <c r="ER208" i="36"/>
  <c r="EM208" i="36"/>
  <c r="EM462" i="36"/>
  <c r="EM41" i="36"/>
  <c r="EM10" i="35" s="1"/>
  <c r="EB298" i="36"/>
  <c r="EB424" i="36" s="1"/>
  <c r="EA631" i="36"/>
  <c r="EA609" i="36"/>
  <c r="EF610" i="36" s="1"/>
  <c r="EG15" i="35"/>
  <c r="EH46" i="36"/>
  <c r="EL605" i="36"/>
  <c r="EM395" i="36"/>
  <c r="EM400" i="36" s="1"/>
  <c r="EM561" i="36"/>
  <c r="EM559" i="36" s="1"/>
  <c r="EM169" i="36"/>
  <c r="EF15" i="35"/>
  <c r="EF46" i="36"/>
  <c r="EE270" i="36"/>
  <c r="EE269" i="36" s="1"/>
  <c r="EK605" i="36"/>
  <c r="EF401" i="36"/>
  <c r="EC566" i="36"/>
  <c r="EC567" i="36"/>
  <c r="EN40" i="35"/>
  <c r="EN41" i="35" s="1"/>
  <c r="EJ41" i="35"/>
  <c r="EE430" i="36"/>
  <c r="EI428" i="36"/>
  <c r="EE603" i="36"/>
  <c r="EN405" i="36"/>
  <c r="EQ13" i="35"/>
  <c r="EN114" i="36"/>
  <c r="EN119" i="36" s="1"/>
  <c r="EJ170" i="36"/>
  <c r="EJ113" i="36"/>
  <c r="EA406" i="36"/>
  <c r="EN601" i="36"/>
  <c r="EJ623" i="36"/>
  <c r="EN623" i="36" s="1"/>
  <c r="FC636" i="36"/>
  <c r="EN182" i="36"/>
  <c r="EJ203" i="36"/>
  <c r="EG626" i="36"/>
  <c r="ES211" i="35"/>
  <c r="EO212" i="35"/>
  <c r="EH567" i="36"/>
  <c r="ES405" i="36"/>
  <c r="EN181" i="36"/>
  <c r="EJ200" i="36"/>
  <c r="EJ622" i="36"/>
  <c r="EJ441" i="36"/>
  <c r="EN441" i="36" s="1"/>
  <c r="EN446" i="36" s="1"/>
  <c r="EN137" i="36"/>
  <c r="EN142" i="36" s="1"/>
  <c r="EJ136" i="36"/>
  <c r="ED559" i="36"/>
  <c r="DZ560" i="36"/>
  <c r="EN318" i="36"/>
  <c r="EJ341" i="36"/>
  <c r="EE396" i="36"/>
  <c r="EI259" i="36"/>
  <c r="EI264" i="36" s="1"/>
  <c r="EE258" i="36"/>
  <c r="FK98" i="35"/>
  <c r="FL72" i="35"/>
  <c r="DY99" i="36"/>
  <c r="DZ100" i="36" s="1"/>
  <c r="EE101" i="36"/>
  <c r="DZ436" i="36"/>
  <c r="EA575" i="36"/>
  <c r="EA434" i="36"/>
  <c r="DZ402" i="36"/>
  <c r="EA400" i="36"/>
  <c r="ED575" i="36"/>
  <c r="ED599" i="36"/>
  <c r="DZ619" i="36"/>
  <c r="DZ493" i="36"/>
  <c r="ED493" i="36" s="1"/>
  <c r="EA90" i="36"/>
  <c r="EB542" i="36" s="1"/>
  <c r="EB540" i="36" s="1"/>
  <c r="EB120" i="36"/>
  <c r="EB131" i="36"/>
  <c r="EB94" i="36"/>
  <c r="EC95" i="36" s="1"/>
  <c r="EK462" i="36"/>
  <c r="EK208" i="36"/>
  <c r="EK41" i="36"/>
  <c r="EP208" i="36"/>
  <c r="EC406" i="36"/>
  <c r="ED124" i="36"/>
  <c r="FN40" i="35"/>
  <c r="ES318" i="36"/>
  <c r="EO341" i="36"/>
  <c r="EL465" i="36"/>
  <c r="EQ475" i="36" s="1"/>
  <c r="EL211" i="36"/>
  <c r="EL44" i="36"/>
  <c r="DV395" i="36"/>
  <c r="EE560" i="36"/>
  <c r="EE565" i="36"/>
  <c r="EG395" i="36"/>
  <c r="EG400" i="36" s="1"/>
  <c r="EF395" i="36"/>
  <c r="EF400" i="36" s="1"/>
  <c r="EF263" i="36"/>
  <c r="EI417" i="36"/>
  <c r="EN315" i="36"/>
  <c r="EJ338" i="36"/>
  <c r="EB602" i="36"/>
  <c r="EB331" i="36" s="1"/>
  <c r="EB414" i="36"/>
  <c r="EB413" i="36"/>
  <c r="EB452" i="36"/>
  <c r="DY113" i="36"/>
  <c r="EE208" i="36"/>
  <c r="EI200" i="36"/>
  <c r="ED40" i="35"/>
  <c r="DZ41" i="35"/>
  <c r="EE41" i="35"/>
  <c r="ES396" i="36"/>
  <c r="ES401" i="36" s="1"/>
  <c r="EK465" i="36"/>
  <c r="EK211" i="36"/>
  <c r="EK44" i="36"/>
  <c r="EP211" i="36"/>
  <c r="EN603" i="36"/>
  <c r="EI314" i="36"/>
  <c r="EE337" i="36"/>
  <c r="EL395" i="36"/>
  <c r="EL400" i="36" s="1"/>
  <c r="EX394" i="36"/>
  <c r="DZ396" i="36"/>
  <c r="DZ258" i="36"/>
  <c r="ED259" i="36"/>
  <c r="ED264" i="36" s="1"/>
  <c r="EQ440" i="36"/>
  <c r="EQ445" i="36" s="1"/>
  <c r="EC568" i="36"/>
  <c r="ED568" i="36" s="1"/>
  <c r="ED94" i="36"/>
  <c r="EC265" i="36"/>
  <c r="EC288" i="36"/>
  <c r="EC276" i="36"/>
  <c r="EN314" i="36"/>
  <c r="EJ337" i="36"/>
  <c r="EJ454" i="36"/>
  <c r="EN454" i="36" s="1"/>
  <c r="EN439" i="36"/>
  <c r="EJ604" i="36"/>
  <c r="EJ605" i="36" s="1"/>
  <c r="EG87" i="35"/>
  <c r="EH89" i="35" s="1"/>
  <c r="EF130" i="36"/>
  <c r="EF125" i="36" s="1"/>
  <c r="EE125" i="36"/>
  <c r="EO41" i="35"/>
  <c r="EU196" i="35"/>
  <c r="EU202" i="35" s="1"/>
  <c r="EU211" i="35" s="1"/>
  <c r="EC641" i="36"/>
  <c r="EC648" i="36"/>
  <c r="EC457" i="36"/>
  <c r="EC458" i="36" s="1"/>
  <c r="EL613" i="36"/>
  <c r="EA453" i="36"/>
  <c r="FL583" i="36"/>
  <c r="FK580" i="36"/>
  <c r="EI645" i="36"/>
  <c r="ED623" i="36"/>
  <c r="DZ624" i="36"/>
  <c r="EF282" i="36"/>
  <c r="DZ412" i="36"/>
  <c r="ED407" i="36"/>
  <c r="ED412" i="36" s="1"/>
  <c r="EI599" i="36"/>
  <c r="EE619" i="36"/>
  <c r="EE493" i="36"/>
  <c r="EN599" i="36"/>
  <c r="EJ493" i="36"/>
  <c r="EJ619" i="36"/>
  <c r="EN619" i="36" s="1"/>
  <c r="ES439" i="36"/>
  <c r="EO454" i="36"/>
  <c r="EF345" i="36"/>
  <c r="EF339" i="36"/>
  <c r="EK345" i="36"/>
  <c r="EG567" i="36"/>
  <c r="EG566" i="36"/>
  <c r="EK607" i="36"/>
  <c r="EL567" i="36"/>
  <c r="EC462" i="36"/>
  <c r="EC41" i="36"/>
  <c r="EH208" i="36"/>
  <c r="EC201" i="36"/>
  <c r="ED200" i="36"/>
  <c r="ED188" i="36" s="1"/>
  <c r="EO451" i="36"/>
  <c r="ES394" i="36"/>
  <c r="ES600" i="36" s="1"/>
  <c r="EE317" i="36"/>
  <c r="EI291" i="36"/>
  <c r="EC86" i="36"/>
  <c r="ED86" i="36" s="1"/>
  <c r="DZ317" i="36"/>
  <c r="ED317" i="36" s="1"/>
  <c r="ED291" i="36"/>
  <c r="ED120" i="36"/>
  <c r="ED131" i="36"/>
  <c r="EE542" i="36"/>
  <c r="EB9" i="35"/>
  <c r="DZ453" i="36"/>
  <c r="ED316" i="36"/>
  <c r="ET202" i="35"/>
  <c r="EF467" i="36"/>
  <c r="ES258" i="36"/>
  <c r="EO395" i="36"/>
  <c r="ED269" i="36"/>
  <c r="DZ406" i="36"/>
  <c r="ES490" i="36"/>
  <c r="EC624" i="36"/>
  <c r="ED622" i="36"/>
  <c r="EB418" i="36"/>
  <c r="EB292" i="36"/>
  <c r="ES337" i="36"/>
  <c r="EO461" i="36"/>
  <c r="EO40" i="36"/>
  <c r="EB463" i="36"/>
  <c r="EB464" i="36" s="1"/>
  <c r="EB42" i="36"/>
  <c r="EB11" i="35" s="1"/>
  <c r="EB190" i="36"/>
  <c r="EB626" i="36" s="1"/>
  <c r="EB628" i="36" s="1"/>
  <c r="EF40" i="36"/>
  <c r="EJ451" i="36"/>
  <c r="EN394" i="36"/>
  <c r="EO401" i="36" s="1"/>
  <c r="EK401" i="36"/>
  <c r="EJ600" i="36"/>
  <c r="EN600" i="36" s="1"/>
  <c r="EF549" i="36"/>
  <c r="EF541" i="36"/>
  <c r="EW154" i="36"/>
  <c r="DZ451" i="36"/>
  <c r="ED394" i="36"/>
  <c r="EA401" i="36"/>
  <c r="DZ600" i="36"/>
  <c r="ED600" i="36" s="1"/>
  <c r="EF308" i="36"/>
  <c r="EF299" i="36"/>
  <c r="EF425" i="36" s="1"/>
  <c r="EB453" i="36"/>
  <c r="EG458" i="36"/>
  <c r="EF274" i="36"/>
  <c r="DU314" i="36"/>
  <c r="DU259" i="36"/>
  <c r="DY257" i="36"/>
  <c r="DU599" i="36"/>
  <c r="EX41" i="35"/>
  <c r="EN304" i="36"/>
  <c r="EN309" i="36" s="1"/>
  <c r="EJ303" i="36"/>
  <c r="EN430" i="36"/>
  <c r="EN435" i="36" s="1"/>
  <c r="EJ429" i="36"/>
  <c r="EL641" i="36"/>
  <c r="EL457" i="36"/>
  <c r="EJ488" i="36"/>
  <c r="EJ199" i="36"/>
  <c r="EN180" i="36"/>
  <c r="EJ183" i="36"/>
  <c r="EJ618" i="36"/>
  <c r="EG505" i="36"/>
  <c r="EW99" i="35"/>
  <c r="EX99" i="35" s="1"/>
  <c r="EX66" i="35"/>
  <c r="ED314" i="36"/>
  <c r="DZ337" i="36"/>
  <c r="EL345" i="36"/>
  <c r="EQ345" i="36"/>
  <c r="EL461" i="36"/>
  <c r="EL40" i="36"/>
  <c r="EC541" i="36"/>
  <c r="EI315" i="36"/>
  <c r="EE338" i="36"/>
  <c r="EL607" i="36"/>
  <c r="EI394" i="36"/>
  <c r="EE451" i="36"/>
  <c r="EE600" i="36"/>
  <c r="EI600" i="36" s="1"/>
  <c r="EX196" i="35"/>
  <c r="FJ469" i="36"/>
  <c r="FJ48" i="36"/>
  <c r="FJ17" i="35" s="1"/>
  <c r="FJ29" i="36"/>
  <c r="FK11" i="36"/>
  <c r="EG46" i="36"/>
  <c r="DY600" i="36"/>
  <c r="DX395" i="36"/>
  <c r="ES315" i="36"/>
  <c r="EO338" i="36"/>
  <c r="ES181" i="36"/>
  <c r="EO200" i="36"/>
  <c r="EL494" i="36"/>
  <c r="EQ494" i="36"/>
  <c r="EX405" i="36"/>
  <c r="ED338" i="36"/>
  <c r="ED325" i="36" s="1"/>
  <c r="DZ462" i="36"/>
  <c r="DZ41" i="36"/>
  <c r="EJ396" i="36"/>
  <c r="EN259" i="36"/>
  <c r="EN264" i="36" s="1"/>
  <c r="EJ258" i="36"/>
  <c r="EI601" i="36"/>
  <c r="EE623" i="36"/>
  <c r="EI623" i="36" s="1"/>
  <c r="EI622" i="36"/>
  <c r="ER9" i="35"/>
  <c r="ES304" i="36"/>
  <c r="ES309" i="36" s="1"/>
  <c r="EO303" i="36"/>
  <c r="EO441" i="36"/>
  <c r="ES441" i="36" s="1"/>
  <c r="ES446" i="36" s="1"/>
  <c r="EG345" i="36"/>
  <c r="EG339" i="36"/>
  <c r="EG461" i="36"/>
  <c r="EG40" i="36"/>
  <c r="FK67" i="35"/>
  <c r="DU574" i="36"/>
  <c r="DY451" i="36"/>
  <c r="DY574" i="36" s="1"/>
  <c r="B1813" i="3"/>
  <c r="FD579" i="2"/>
  <c r="EI561" i="36" l="1"/>
  <c r="EF565" i="36"/>
  <c r="EF569" i="36" s="1"/>
  <c r="EI559" i="36"/>
  <c r="EE209" i="36"/>
  <c r="DZ190" i="36"/>
  <c r="DZ626" i="36" s="1"/>
  <c r="EW435" i="36"/>
  <c r="FB435" i="36" s="1"/>
  <c r="FG435" i="36" s="1"/>
  <c r="EF209" i="36"/>
  <c r="ED187" i="36"/>
  <c r="EI207" i="36"/>
  <c r="FF96" i="36"/>
  <c r="FH96" i="36" s="1"/>
  <c r="ED100" i="36"/>
  <c r="EF463" i="36"/>
  <c r="EF464" i="36" s="1"/>
  <c r="EI186" i="36"/>
  <c r="EI187" i="36" s="1"/>
  <c r="EI491" i="36"/>
  <c r="EM458" i="36"/>
  <c r="EK92" i="35"/>
  <c r="EL92" i="35" s="1"/>
  <c r="EM92" i="35" s="1"/>
  <c r="EM93" i="35" s="1"/>
  <c r="EK458" i="36"/>
  <c r="EA463" i="36"/>
  <c r="EA464" i="36" s="1"/>
  <c r="EA42" i="36"/>
  <c r="EA11" i="35" s="1"/>
  <c r="EA12" i="35" s="1"/>
  <c r="EA190" i="36"/>
  <c r="EA626" i="36" s="1"/>
  <c r="EA628" i="36" s="1"/>
  <c r="EA632" i="36" s="1"/>
  <c r="EA651" i="36" s="1"/>
  <c r="EA287" i="36"/>
  <c r="EH458" i="36"/>
  <c r="EA293" i="36"/>
  <c r="EA298" i="36" s="1"/>
  <c r="EA424" i="36" s="1"/>
  <c r="EF42" i="36"/>
  <c r="EF11" i="35" s="1"/>
  <c r="EP458" i="36"/>
  <c r="ES41" i="35"/>
  <c r="EK471" i="36"/>
  <c r="L188" i="37"/>
  <c r="L190" i="37" s="1"/>
  <c r="K190" i="37"/>
  <c r="EH12" i="35"/>
  <c r="EH16" i="35" s="1"/>
  <c r="EH18" i="35" s="1"/>
  <c r="EA281" i="36"/>
  <c r="EA292" i="36" s="1"/>
  <c r="EH463" i="36"/>
  <c r="EH464" i="36" s="1"/>
  <c r="EH468" i="36" s="1"/>
  <c r="EH470" i="36" s="1"/>
  <c r="EI201" i="36"/>
  <c r="EI190" i="36" s="1"/>
  <c r="EH190" i="36"/>
  <c r="EH626" i="36" s="1"/>
  <c r="FA66" i="35"/>
  <c r="EZ99" i="35"/>
  <c r="EY196" i="35"/>
  <c r="EY202" i="35" s="1"/>
  <c r="EY185" i="35"/>
  <c r="EZ182" i="35"/>
  <c r="D1782" i="3"/>
  <c r="E1782" i="3" s="1"/>
  <c r="C1813" i="3"/>
  <c r="EH43" i="36"/>
  <c r="EH47" i="36" s="1"/>
  <c r="EH49" i="36" s="1"/>
  <c r="FC41" i="35"/>
  <c r="FH41" i="35"/>
  <c r="FG184" i="35"/>
  <c r="FH184" i="35" s="1"/>
  <c r="FI184" i="35" s="1"/>
  <c r="FJ184" i="35" s="1"/>
  <c r="FK184" i="35" s="1"/>
  <c r="FL184" i="35" s="1"/>
  <c r="FM184" i="35" s="1"/>
  <c r="ED462" i="36"/>
  <c r="EM472" i="36"/>
  <c r="ER472" i="36"/>
  <c r="ED495" i="36"/>
  <c r="ED624" i="36"/>
  <c r="EM560" i="36"/>
  <c r="EM565" i="36"/>
  <c r="EN170" i="36"/>
  <c r="EN175" i="36" s="1"/>
  <c r="EN153" i="36" s="1"/>
  <c r="EN164" i="36" s="1"/>
  <c r="EJ175" i="36"/>
  <c r="EJ153" i="36" s="1"/>
  <c r="EJ164" i="36" s="1"/>
  <c r="EE624" i="36"/>
  <c r="EO462" i="36"/>
  <c r="ES200" i="36"/>
  <c r="EO208" i="36"/>
  <c r="EO41" i="36"/>
  <c r="ED337" i="36"/>
  <c r="ED323" i="36" s="1"/>
  <c r="DZ339" i="36"/>
  <c r="DZ40" i="36"/>
  <c r="DZ461" i="36"/>
  <c r="EG507" i="36"/>
  <c r="EN303" i="36"/>
  <c r="EB649" i="36"/>
  <c r="EB632" i="36"/>
  <c r="EB651" i="36" s="1"/>
  <c r="ES323" i="36"/>
  <c r="EB12" i="35"/>
  <c r="EC463" i="36"/>
  <c r="EC464" i="36" s="1"/>
  <c r="EC190" i="36"/>
  <c r="EC42" i="36"/>
  <c r="EC11" i="35" s="1"/>
  <c r="EH209" i="36"/>
  <c r="EI619" i="36"/>
  <c r="EE620" i="36"/>
  <c r="EF407" i="36"/>
  <c r="EF412" i="36" s="1"/>
  <c r="EF124" i="36"/>
  <c r="EE107" i="36"/>
  <c r="EE274" i="36" s="1"/>
  <c r="ED288" i="36"/>
  <c r="ED265" i="36"/>
  <c r="ED276" i="36"/>
  <c r="EE95" i="36"/>
  <c r="ED396" i="36"/>
  <c r="ED401" i="36" s="1"/>
  <c r="DZ401" i="36"/>
  <c r="EI208" i="36"/>
  <c r="EI188" i="36"/>
  <c r="EI189" i="36" s="1"/>
  <c r="EB541" i="36"/>
  <c r="EB565" i="36"/>
  <c r="EE401" i="36"/>
  <c r="EI396" i="36"/>
  <c r="EI401" i="36" s="1"/>
  <c r="ED560" i="36"/>
  <c r="ED562" i="36"/>
  <c r="FH636" i="36"/>
  <c r="DU396" i="36"/>
  <c r="DY396" i="36" s="1"/>
  <c r="DY401" i="36" s="1"/>
  <c r="DY259" i="36"/>
  <c r="DY264" i="36" s="1"/>
  <c r="DU258" i="36"/>
  <c r="ED451" i="36"/>
  <c r="DZ574" i="36"/>
  <c r="EB43" i="36"/>
  <c r="EN493" i="36"/>
  <c r="EJ494" i="36"/>
  <c r="EO494" i="36"/>
  <c r="EG86" i="35"/>
  <c r="EJ345" i="36"/>
  <c r="EN337" i="36"/>
  <c r="ES345" i="36" s="1"/>
  <c r="ES341" i="36"/>
  <c r="EO349" i="36"/>
  <c r="EO44" i="36"/>
  <c r="EO465" i="36"/>
  <c r="EJ465" i="36"/>
  <c r="EJ44" i="36"/>
  <c r="EN203" i="36"/>
  <c r="EO211" i="36"/>
  <c r="EJ561" i="36"/>
  <c r="EJ169" i="36"/>
  <c r="EN113" i="36"/>
  <c r="EE626" i="36"/>
  <c r="EE346" i="36"/>
  <c r="EI338" i="36"/>
  <c r="EJ620" i="36"/>
  <c r="EN618" i="36"/>
  <c r="EC10" i="35"/>
  <c r="EA574" i="36"/>
  <c r="EK13" i="35"/>
  <c r="EB485" i="36"/>
  <c r="EB72" i="36"/>
  <c r="ES618" i="36"/>
  <c r="EI451" i="36"/>
  <c r="EE574" i="36"/>
  <c r="EL9" i="35"/>
  <c r="EX154" i="36"/>
  <c r="EN451" i="36"/>
  <c r="EH472" i="36"/>
  <c r="EN604" i="36"/>
  <c r="EE339" i="36"/>
  <c r="EI337" i="36"/>
  <c r="EE345" i="36"/>
  <c r="EE461" i="36"/>
  <c r="EE40" i="36"/>
  <c r="EL13" i="35"/>
  <c r="EK10" i="35"/>
  <c r="EB568" i="36"/>
  <c r="EC569" i="36" s="1"/>
  <c r="EC107" i="36"/>
  <c r="EB288" i="36"/>
  <c r="EB276" i="36"/>
  <c r="EB265" i="36"/>
  <c r="ED619" i="36"/>
  <c r="DZ620" i="36"/>
  <c r="EJ395" i="36"/>
  <c r="EN258" i="36"/>
  <c r="ED41" i="36"/>
  <c r="DZ10" i="35"/>
  <c r="FK469" i="36"/>
  <c r="FK479" i="36" s="1"/>
  <c r="FK29" i="36"/>
  <c r="FL11" i="36"/>
  <c r="FK48" i="36"/>
  <c r="FK17" i="35" s="1"/>
  <c r="EL471" i="36"/>
  <c r="EQ471" i="36"/>
  <c r="EL458" i="36"/>
  <c r="EQ458" i="36"/>
  <c r="ES40" i="36"/>
  <c r="EO9" i="35"/>
  <c r="EE86" i="36"/>
  <c r="EE105" i="36" s="1"/>
  <c r="ES451" i="36"/>
  <c r="ED41" i="35"/>
  <c r="EI41" i="35"/>
  <c r="EJ440" i="36"/>
  <c r="EN136" i="36"/>
  <c r="EN622" i="36"/>
  <c r="EN624" i="36" s="1"/>
  <c r="EJ624" i="36"/>
  <c r="EI430" i="36"/>
  <c r="EI435" i="36" s="1"/>
  <c r="EE429" i="36"/>
  <c r="EE282" i="36"/>
  <c r="DY314" i="36"/>
  <c r="DU337" i="36"/>
  <c r="DY337" i="36" s="1"/>
  <c r="EN341" i="36"/>
  <c r="EG471" i="36"/>
  <c r="ES303" i="36"/>
  <c r="EO440" i="36"/>
  <c r="EG327" i="36"/>
  <c r="EG347" i="36"/>
  <c r="EG42" i="36"/>
  <c r="EG11" i="35" s="1"/>
  <c r="EG463" i="36"/>
  <c r="EG473" i="36" s="1"/>
  <c r="EN183" i="36"/>
  <c r="EF9" i="35"/>
  <c r="ES461" i="36"/>
  <c r="EC650" i="36"/>
  <c r="ES395" i="36"/>
  <c r="ES400" i="36" s="1"/>
  <c r="EO400" i="36"/>
  <c r="ET211" i="35"/>
  <c r="EC105" i="36"/>
  <c r="ED105" i="36" s="1"/>
  <c r="FL580" i="36"/>
  <c r="FM583" i="36"/>
  <c r="FM580" i="36" s="1"/>
  <c r="EK475" i="36"/>
  <c r="EP475" i="36"/>
  <c r="EE566" i="36"/>
  <c r="EE569" i="36"/>
  <c r="EE567" i="36"/>
  <c r="EK472" i="36"/>
  <c r="EP472" i="36"/>
  <c r="DX99" i="36"/>
  <c r="DZ575" i="36"/>
  <c r="ED101" i="36"/>
  <c r="DY402" i="36"/>
  <c r="EE395" i="36"/>
  <c r="EI258" i="36"/>
  <c r="EJ462" i="36"/>
  <c r="EJ208" i="36"/>
  <c r="EJ41" i="36"/>
  <c r="EN200" i="36"/>
  <c r="EG191" i="36"/>
  <c r="EE462" i="36"/>
  <c r="FL67" i="35"/>
  <c r="EO346" i="36"/>
  <c r="ES338" i="36"/>
  <c r="EF626" i="36"/>
  <c r="EJ461" i="36"/>
  <c r="EO471" i="36" s="1"/>
  <c r="EJ207" i="36"/>
  <c r="EN199" i="36"/>
  <c r="EJ40" i="36"/>
  <c r="EO207" i="36"/>
  <c r="EJ434" i="36"/>
  <c r="EN429" i="36"/>
  <c r="EN434" i="36" s="1"/>
  <c r="ED406" i="36"/>
  <c r="ED411" i="36" s="1"/>
  <c r="DZ411" i="36"/>
  <c r="DZ408" i="36"/>
  <c r="EF419" i="36"/>
  <c r="EF287" i="36"/>
  <c r="EF281" i="36"/>
  <c r="EF293" i="36"/>
  <c r="EF298" i="36" s="1"/>
  <c r="EF424" i="36" s="1"/>
  <c r="EV196" i="35"/>
  <c r="DZ395" i="36"/>
  <c r="ED258" i="36"/>
  <c r="EL475" i="36"/>
  <c r="FM72" i="35"/>
  <c r="FM98" i="35" s="1"/>
  <c r="FL98" i="35"/>
  <c r="ED201" i="36"/>
  <c r="ED190" i="36" s="1"/>
  <c r="EG9" i="35"/>
  <c r="EI89" i="35"/>
  <c r="EH87" i="35"/>
  <c r="EH86" i="35" s="1"/>
  <c r="EC411" i="36"/>
  <c r="EC408" i="36"/>
  <c r="EE609" i="36"/>
  <c r="EI603" i="36"/>
  <c r="EI624" i="36"/>
  <c r="EN396" i="36"/>
  <c r="EN401" i="36" s="1"/>
  <c r="EJ401" i="36"/>
  <c r="FJ479" i="36"/>
  <c r="EJ489" i="36"/>
  <c r="EN488" i="36"/>
  <c r="EO489" i="36"/>
  <c r="DY599" i="36"/>
  <c r="DU619" i="36"/>
  <c r="EB574" i="36"/>
  <c r="FI99" i="36"/>
  <c r="EO345" i="36"/>
  <c r="ED453" i="36"/>
  <c r="EE540" i="36"/>
  <c r="EE548" i="36"/>
  <c r="EF347" i="36"/>
  <c r="EF327" i="36"/>
  <c r="EI493" i="36"/>
  <c r="EE494" i="36"/>
  <c r="DZ650" i="36"/>
  <c r="EE407" i="36"/>
  <c r="EE124" i="36"/>
  <c r="EE41" i="36"/>
  <c r="EN338" i="36"/>
  <c r="EJ346" i="36"/>
  <c r="EA131" i="36"/>
  <c r="DZ90" i="36"/>
  <c r="EA542" i="36" s="1"/>
  <c r="EA540" i="36" s="1"/>
  <c r="EA120" i="36"/>
  <c r="EF92" i="36"/>
  <c r="EA94" i="36"/>
  <c r="EB95" i="36" s="1"/>
  <c r="EA411" i="36"/>
  <c r="EA408" i="36"/>
  <c r="FE579" i="2"/>
  <c r="EI565" i="36" l="1"/>
  <c r="EF567" i="36"/>
  <c r="EF566" i="36"/>
  <c r="EI562" i="36"/>
  <c r="EI560" i="36"/>
  <c r="EE191" i="36"/>
  <c r="EA649" i="36"/>
  <c r="EA652" i="36" s="1"/>
  <c r="EA656" i="36" s="1"/>
  <c r="EL93" i="35"/>
  <c r="EK93" i="35"/>
  <c r="EF191" i="36"/>
  <c r="EA43" i="36"/>
  <c r="EF473" i="36"/>
  <c r="EF12" i="35"/>
  <c r="EF16" i="35" s="1"/>
  <c r="EF18" i="35" s="1"/>
  <c r="EF48" i="35" s="1"/>
  <c r="EF43" i="36"/>
  <c r="EF47" i="36" s="1"/>
  <c r="EF49" i="36" s="1"/>
  <c r="EA418" i="36"/>
  <c r="EH473" i="36"/>
  <c r="FA182" i="35"/>
  <c r="EZ185" i="35"/>
  <c r="EY211" i="35"/>
  <c r="EZ196" i="35"/>
  <c r="FB66" i="35"/>
  <c r="FC66" i="35" s="1"/>
  <c r="FA99" i="35"/>
  <c r="D1813" i="3"/>
  <c r="EC43" i="36"/>
  <c r="EH50" i="36" s="1"/>
  <c r="EC12" i="35"/>
  <c r="EE263" i="36"/>
  <c r="EN605" i="36"/>
  <c r="EM567" i="36"/>
  <c r="EY154" i="36"/>
  <c r="EI191" i="36"/>
  <c r="EF627" i="36"/>
  <c r="EF628" i="36" s="1"/>
  <c r="EF328" i="36"/>
  <c r="EN490" i="36"/>
  <c r="EN489" i="36"/>
  <c r="ES489" i="36"/>
  <c r="EI609" i="36"/>
  <c r="EW196" i="35"/>
  <c r="EW202" i="35" s="1"/>
  <c r="EW211" i="35" s="1"/>
  <c r="EN465" i="36"/>
  <c r="EA541" i="36"/>
  <c r="EA565" i="36"/>
  <c r="DY619" i="36"/>
  <c r="DY323" i="36" s="1"/>
  <c r="ED324" i="36" s="1"/>
  <c r="DU620" i="36"/>
  <c r="DZ641" i="36" s="1"/>
  <c r="EI209" i="36"/>
  <c r="EE419" i="36"/>
  <c r="EE287" i="36"/>
  <c r="EE281" i="36"/>
  <c r="EE293" i="36"/>
  <c r="EI87" i="35"/>
  <c r="EJ89" i="35" s="1"/>
  <c r="EN495" i="36"/>
  <c r="EN494" i="36"/>
  <c r="ES494" i="36"/>
  <c r="EE641" i="36"/>
  <c r="EI620" i="36"/>
  <c r="EE648" i="36"/>
  <c r="EE457" i="36"/>
  <c r="EB652" i="36"/>
  <c r="EB654" i="36" s="1"/>
  <c r="ES41" i="36"/>
  <c r="EO10" i="35"/>
  <c r="ES10" i="35" s="1"/>
  <c r="EO445" i="36"/>
  <c r="EE406" i="36"/>
  <c r="EJ472" i="36"/>
  <c r="EN462" i="36"/>
  <c r="EH474" i="36"/>
  <c r="ED574" i="36"/>
  <c r="EA602" i="36"/>
  <c r="EA331" i="36" s="1"/>
  <c r="EA414" i="36"/>
  <c r="EA413" i="36"/>
  <c r="EA410" i="36"/>
  <c r="EA452" i="36"/>
  <c r="EB410" i="36"/>
  <c r="EA568" i="36"/>
  <c r="EB569" i="36" s="1"/>
  <c r="EB107" i="36"/>
  <c r="EA276" i="36"/>
  <c r="EA265" i="36"/>
  <c r="EA288" i="36"/>
  <c r="EF97" i="36"/>
  <c r="EE412" i="36"/>
  <c r="EJ471" i="36"/>
  <c r="EN461" i="36"/>
  <c r="ES471" i="36" s="1"/>
  <c r="EI395" i="36"/>
  <c r="EI400" i="36" s="1"/>
  <c r="EE400" i="36"/>
  <c r="DW99" i="36"/>
  <c r="DX100" i="36" s="1"/>
  <c r="EC101" i="36"/>
  <c r="DX402" i="36"/>
  <c r="EG627" i="36"/>
  <c r="EG628" i="36" s="1"/>
  <c r="EG328" i="36"/>
  <c r="EE434" i="36"/>
  <c r="EI429" i="36"/>
  <c r="EI434" i="36" s="1"/>
  <c r="ED10" i="35"/>
  <c r="ES329" i="36"/>
  <c r="ES349" i="36"/>
  <c r="EI86" i="35"/>
  <c r="EF406" i="36"/>
  <c r="ED461" i="36"/>
  <c r="EF474" i="36"/>
  <c r="EF468" i="36"/>
  <c r="EH526" i="36"/>
  <c r="ED40" i="36"/>
  <c r="DZ9" i="35"/>
  <c r="ED650" i="36"/>
  <c r="FI636" i="36"/>
  <c r="EN188" i="36"/>
  <c r="EN189" i="36" s="1"/>
  <c r="EN208" i="36"/>
  <c r="EN169" i="36"/>
  <c r="EN44" i="36"/>
  <c r="EJ13" i="35"/>
  <c r="EC626" i="36"/>
  <c r="EH191" i="36"/>
  <c r="EE472" i="36"/>
  <c r="EI462" i="36"/>
  <c r="EI472" i="36" s="1"/>
  <c r="EN440" i="36"/>
  <c r="EN445" i="36" s="1"/>
  <c r="EJ445" i="36"/>
  <c r="EI40" i="36"/>
  <c r="EE9" i="35"/>
  <c r="ES208" i="36"/>
  <c r="ES188" i="36"/>
  <c r="EN346" i="36"/>
  <c r="EN325" i="36"/>
  <c r="FM67" i="35"/>
  <c r="EF86" i="36"/>
  <c r="EE88" i="36"/>
  <c r="EE471" i="36"/>
  <c r="EI461" i="36"/>
  <c r="ED339" i="36"/>
  <c r="ED327" i="36" s="1"/>
  <c r="DZ327" i="36"/>
  <c r="DZ627" i="36" s="1"/>
  <c r="DZ42" i="36"/>
  <c r="DZ463" i="36"/>
  <c r="ED463" i="36" s="1"/>
  <c r="EO472" i="36"/>
  <c r="ES462" i="36"/>
  <c r="EI41" i="36"/>
  <c r="EE10" i="35"/>
  <c r="EI10" i="35" s="1"/>
  <c r="FI100" i="36"/>
  <c r="FJ99" i="36"/>
  <c r="EC602" i="36"/>
  <c r="EC331" i="36" s="1"/>
  <c r="EC414" i="36"/>
  <c r="EC413" i="36"/>
  <c r="EC410" i="36"/>
  <c r="ED408" i="36"/>
  <c r="EC452" i="36"/>
  <c r="EI495" i="36"/>
  <c r="EI496" i="36" s="1"/>
  <c r="EI494" i="36"/>
  <c r="EE549" i="36"/>
  <c r="EE541" i="36"/>
  <c r="EG12" i="35"/>
  <c r="EG16" i="35" s="1"/>
  <c r="EG18" i="35" s="1"/>
  <c r="DZ400" i="36"/>
  <c r="ED395" i="36"/>
  <c r="ED400" i="36" s="1"/>
  <c r="EF418" i="36"/>
  <c r="EF286" i="36"/>
  <c r="EF292" i="36"/>
  <c r="EF297" i="36" s="1"/>
  <c r="EF423" i="36" s="1"/>
  <c r="DZ602" i="36"/>
  <c r="DZ414" i="36"/>
  <c r="DZ413" i="36"/>
  <c r="DZ452" i="36"/>
  <c r="EN40" i="36"/>
  <c r="EJ9" i="35"/>
  <c r="ES346" i="36"/>
  <c r="ES325" i="36"/>
  <c r="EN41" i="36"/>
  <c r="EJ10" i="35"/>
  <c r="EN10" i="35" s="1"/>
  <c r="EG464" i="36"/>
  <c r="ED620" i="36"/>
  <c r="DZ457" i="36"/>
  <c r="DZ648" i="36"/>
  <c r="EI345" i="36"/>
  <c r="EI323" i="36"/>
  <c r="EI324" i="36" s="1"/>
  <c r="EN620" i="36"/>
  <c r="EJ641" i="36"/>
  <c r="EJ457" i="36"/>
  <c r="EI626" i="36"/>
  <c r="EN561" i="36"/>
  <c r="EJ559" i="36"/>
  <c r="EO475" i="36"/>
  <c r="EE299" i="36"/>
  <c r="EE425" i="36" s="1"/>
  <c r="EC274" i="36"/>
  <c r="DX274" i="36" s="1"/>
  <c r="EC286" i="36"/>
  <c r="EC263" i="36"/>
  <c r="EC299" i="36"/>
  <c r="EC425" i="36" s="1"/>
  <c r="EC297" i="36"/>
  <c r="EC423" i="36" s="1"/>
  <c r="DU395" i="36"/>
  <c r="DY395" i="36" s="1"/>
  <c r="DY258" i="36"/>
  <c r="EN329" i="36"/>
  <c r="EB357" i="36"/>
  <c r="EB355" i="36" s="1"/>
  <c r="EB219" i="36"/>
  <c r="EB217" i="36" s="1"/>
  <c r="EN194" i="36"/>
  <c r="DX90" i="36"/>
  <c r="DZ120" i="36"/>
  <c r="DZ131" i="36"/>
  <c r="EE92" i="36"/>
  <c r="DZ94" i="36"/>
  <c r="EA95" i="36" s="1"/>
  <c r="EG43" i="36"/>
  <c r="EV202" i="35"/>
  <c r="EN207" i="36"/>
  <c r="EN186" i="36"/>
  <c r="ES207" i="36"/>
  <c r="EI567" i="36"/>
  <c r="ES9" i="35"/>
  <c r="FL469" i="36"/>
  <c r="FL479" i="36" s="1"/>
  <c r="FL29" i="36"/>
  <c r="FM11" i="36"/>
  <c r="FL48" i="36"/>
  <c r="FL17" i="35" s="1"/>
  <c r="EJ400" i="36"/>
  <c r="EN395" i="36"/>
  <c r="EN400" i="36" s="1"/>
  <c r="EI339" i="36"/>
  <c r="EE347" i="36"/>
  <c r="EE327" i="36"/>
  <c r="EE42" i="36"/>
  <c r="EE43" i="36" s="1"/>
  <c r="EE463" i="36"/>
  <c r="EE464" i="36" s="1"/>
  <c r="EI346" i="36"/>
  <c r="EI325" i="36"/>
  <c r="EI326" i="36" s="1"/>
  <c r="EO13" i="35"/>
  <c r="EN345" i="36"/>
  <c r="EN323" i="36"/>
  <c r="EB566" i="36"/>
  <c r="EB567" i="36"/>
  <c r="ES619" i="36"/>
  <c r="ES620" i="36" s="1"/>
  <c r="EE650" i="36"/>
  <c r="FF579" i="2"/>
  <c r="EN93" i="35" l="1"/>
  <c r="EN92" i="35" s="1"/>
  <c r="EO92" i="35" s="1"/>
  <c r="EP92" i="35" s="1"/>
  <c r="EQ92" i="35" s="1"/>
  <c r="ER92" i="35" s="1"/>
  <c r="EF50" i="36"/>
  <c r="FB182" i="35"/>
  <c r="FA185" i="35"/>
  <c r="ES472" i="36"/>
  <c r="FB99" i="35"/>
  <c r="FC99" i="35" s="1"/>
  <c r="FD66" i="35"/>
  <c r="EZ202" i="35"/>
  <c r="FA196" i="35"/>
  <c r="EI471" i="36"/>
  <c r="EN324" i="36"/>
  <c r="EN326" i="36"/>
  <c r="EZ154" i="36"/>
  <c r="ES641" i="36"/>
  <c r="ES457" i="36"/>
  <c r="EI43" i="36"/>
  <c r="EI641" i="36"/>
  <c r="EI457" i="36"/>
  <c r="EJ87" i="35"/>
  <c r="EK89" i="35" s="1"/>
  <c r="EN491" i="36"/>
  <c r="ES491" i="36"/>
  <c r="ET491" i="36" s="1"/>
  <c r="EU491" i="36" s="1"/>
  <c r="EV491" i="36" s="1"/>
  <c r="EW491" i="36" s="1"/>
  <c r="EN13" i="35"/>
  <c r="EN496" i="36"/>
  <c r="ES496" i="36"/>
  <c r="ET496" i="36" s="1"/>
  <c r="EU496" i="36" s="1"/>
  <c r="EV496" i="36" s="1"/>
  <c r="EW496" i="36" s="1"/>
  <c r="EE418" i="36"/>
  <c r="EE286" i="36"/>
  <c r="EE292" i="36"/>
  <c r="EA653" i="36"/>
  <c r="EA655" i="36"/>
  <c r="EI347" i="36"/>
  <c r="DY90" i="36"/>
  <c r="DX82" i="36"/>
  <c r="DX120" i="36"/>
  <c r="EN559" i="36"/>
  <c r="EJ560" i="36"/>
  <c r="EJ565" i="36"/>
  <c r="EG474" i="36"/>
  <c r="EG468" i="36"/>
  <c r="FJ100" i="36"/>
  <c r="FK99" i="36"/>
  <c r="ED42" i="36"/>
  <c r="DZ11" i="35"/>
  <c r="ED11" i="35" s="1"/>
  <c r="EB299" i="36"/>
  <c r="EB425" i="36" s="1"/>
  <c r="EB263" i="36"/>
  <c r="EB274" i="36"/>
  <c r="DW274" i="36" s="1"/>
  <c r="EB286" i="36"/>
  <c r="EB297" i="36"/>
  <c r="EB423" i="36" s="1"/>
  <c r="EA654" i="36"/>
  <c r="DU648" i="36"/>
  <c r="DY620" i="36"/>
  <c r="DY457" i="36" s="1"/>
  <c r="DU457" i="36"/>
  <c r="DZ458" i="36" s="1"/>
  <c r="DU632" i="36"/>
  <c r="EB656" i="36"/>
  <c r="ED648" i="36"/>
  <c r="ED627" i="36"/>
  <c r="DZ628" i="36"/>
  <c r="DZ568" i="36"/>
  <c r="EA569" i="36" s="1"/>
  <c r="EA107" i="36"/>
  <c r="DZ276" i="36"/>
  <c r="DZ265" i="36"/>
  <c r="DZ288" i="36"/>
  <c r="EE97" i="36"/>
  <c r="ED452" i="36"/>
  <c r="DZ72" i="36"/>
  <c r="DZ485" i="36"/>
  <c r="ED414" i="36"/>
  <c r="ED413" i="36"/>
  <c r="EE411" i="36"/>
  <c r="EE408" i="36"/>
  <c r="EA566" i="36"/>
  <c r="EA567" i="36"/>
  <c r="EG50" i="36"/>
  <c r="EG47" i="36"/>
  <c r="EG49" i="36" s="1"/>
  <c r="ED457" i="36"/>
  <c r="EC72" i="36"/>
  <c r="EC485" i="36"/>
  <c r="EI9" i="35"/>
  <c r="DZ464" i="36"/>
  <c r="EE474" i="36" s="1"/>
  <c r="ES330" i="36"/>
  <c r="EN471" i="36"/>
  <c r="EI464" i="36"/>
  <c r="ES622" i="36"/>
  <c r="ES189" i="36"/>
  <c r="EI650" i="36"/>
  <c r="EE473" i="36"/>
  <c r="EI463" i="36"/>
  <c r="EI473" i="36" s="1"/>
  <c r="EN187" i="36"/>
  <c r="ES187" i="36"/>
  <c r="EJ458" i="36"/>
  <c r="EO458" i="36"/>
  <c r="EC628" i="36"/>
  <c r="ED626" i="36"/>
  <c r="FJ636" i="36"/>
  <c r="DZ43" i="36"/>
  <c r="DX94" i="36"/>
  <c r="EA72" i="36"/>
  <c r="EA485" i="36"/>
  <c r="EN9" i="35"/>
  <c r="EF205" i="35"/>
  <c r="EF49" i="35"/>
  <c r="EF470" i="36"/>
  <c r="EB653" i="36"/>
  <c r="EB655" i="36"/>
  <c r="ES324" i="36"/>
  <c r="ET324" i="36" s="1"/>
  <c r="EY324" i="36" s="1"/>
  <c r="EI42" i="36"/>
  <c r="EE11" i="35"/>
  <c r="EI11" i="35" s="1"/>
  <c r="FM469" i="36"/>
  <c r="FM479" i="36" s="1"/>
  <c r="FM29" i="36"/>
  <c r="FM48" i="36"/>
  <c r="FM17" i="35" s="1"/>
  <c r="ES623" i="36"/>
  <c r="ES326" i="36"/>
  <c r="ED602" i="36"/>
  <c r="ED331" i="36" s="1"/>
  <c r="DZ331" i="36"/>
  <c r="EG86" i="36"/>
  <c r="EG105" i="36" s="1"/>
  <c r="EF88" i="36"/>
  <c r="ED9" i="35"/>
  <c r="DX575" i="36"/>
  <c r="DV99" i="36"/>
  <c r="DW100" i="36" s="1"/>
  <c r="DW402" i="36"/>
  <c r="EB101" i="36"/>
  <c r="DX400" i="36"/>
  <c r="ED410" i="36"/>
  <c r="EE458" i="36"/>
  <c r="EE627" i="36"/>
  <c r="EE328" i="36"/>
  <c r="EV211" i="35"/>
  <c r="EX202" i="35"/>
  <c r="EN641" i="36"/>
  <c r="EN457" i="36"/>
  <c r="EF105" i="36"/>
  <c r="EF649" i="36"/>
  <c r="EF629" i="36"/>
  <c r="EF333" i="36"/>
  <c r="EF632" i="36"/>
  <c r="EF651" i="36" s="1"/>
  <c r="EF411" i="36"/>
  <c r="EF408" i="36"/>
  <c r="EG629" i="36"/>
  <c r="EG333" i="36"/>
  <c r="EG649" i="36"/>
  <c r="EG632" i="36"/>
  <c r="EG651" i="36" s="1"/>
  <c r="EN472" i="36"/>
  <c r="EE298" i="36"/>
  <c r="EE424" i="36" s="1"/>
  <c r="FG579" i="2"/>
  <c r="C1944" i="3"/>
  <c r="B1944" i="3"/>
  <c r="D1942" i="3"/>
  <c r="C46" i="3"/>
  <c r="B56" i="3" s="1"/>
  <c r="C36" i="3"/>
  <c r="B46" i="3" s="1"/>
  <c r="B36" i="3"/>
  <c r="ER583" i="2"/>
  <c r="ER582" i="2"/>
  <c r="EQ582" i="2"/>
  <c r="EP582" i="2"/>
  <c r="EO582" i="2"/>
  <c r="ER581" i="2"/>
  <c r="EQ581" i="2"/>
  <c r="EO579" i="2"/>
  <c r="EP579" i="2"/>
  <c r="EQ579" i="2"/>
  <c r="ER579" i="2"/>
  <c r="ER213" i="4"/>
  <c r="ER196" i="4"/>
  <c r="ER190" i="4"/>
  <c r="ER189" i="4"/>
  <c r="ER188" i="4"/>
  <c r="ER187" i="4"/>
  <c r="ER184" i="4"/>
  <c r="ER183" i="4"/>
  <c r="ER182" i="4"/>
  <c r="ER179" i="4"/>
  <c r="ER178" i="4"/>
  <c r="ER175" i="4"/>
  <c r="ER174" i="4"/>
  <c r="ER173" i="4"/>
  <c r="ER172" i="4"/>
  <c r="ER171" i="4"/>
  <c r="ER166" i="4"/>
  <c r="ER141" i="4"/>
  <c r="ER98" i="4"/>
  <c r="ER100" i="4"/>
  <c r="ER101" i="4"/>
  <c r="ER102" i="4"/>
  <c r="ER108" i="4"/>
  <c r="ER112" i="4"/>
  <c r="ER113" i="4"/>
  <c r="ER114" i="4"/>
  <c r="ER115" i="4"/>
  <c r="ER116" i="4"/>
  <c r="ER117" i="4"/>
  <c r="ER22" i="4"/>
  <c r="ER23" i="4"/>
  <c r="ER24" i="4"/>
  <c r="ER25" i="4"/>
  <c r="ER27" i="4"/>
  <c r="ER32" i="4"/>
  <c r="ER36" i="4" s="1"/>
  <c r="ER33" i="4"/>
  <c r="ER34" i="4"/>
  <c r="ER35" i="4"/>
  <c r="ER37" i="4"/>
  <c r="ER39" i="4"/>
  <c r="ER53" i="4"/>
  <c r="EW54" i="4" s="1"/>
  <c r="ER65" i="4"/>
  <c r="ER97" i="4" s="1"/>
  <c r="ER66" i="4"/>
  <c r="ER99" i="4" s="1"/>
  <c r="ER67" i="4"/>
  <c r="ER71" i="4"/>
  <c r="ER72" i="4"/>
  <c r="ER73" i="4"/>
  <c r="ER207" i="4" s="1"/>
  <c r="ER75" i="4"/>
  <c r="ER167" i="4" s="1"/>
  <c r="ER78" i="4"/>
  <c r="ER80" i="4"/>
  <c r="ER133" i="4" s="1"/>
  <c r="ER587" i="2"/>
  <c r="ET590" i="2" s="1"/>
  <c r="ET591" i="2" s="1"/>
  <c r="ER547" i="2"/>
  <c r="ER572" i="2"/>
  <c r="ER483" i="2"/>
  <c r="EW484" i="2" s="1"/>
  <c r="ER490" i="2"/>
  <c r="EW491" i="2" s="1"/>
  <c r="ER495" i="2"/>
  <c r="ER457" i="2"/>
  <c r="EW458" i="2" s="1"/>
  <c r="ER446" i="2"/>
  <c r="ER388" i="2"/>
  <c r="EW390" i="2" s="1"/>
  <c r="ER431" i="2"/>
  <c r="ER433" i="2"/>
  <c r="ER435" i="2"/>
  <c r="EH329" i="2"/>
  <c r="EG329" i="2"/>
  <c r="EF329" i="2"/>
  <c r="EE329" i="2"/>
  <c r="EM329" i="2"/>
  <c r="EL329" i="2"/>
  <c r="EK329" i="2"/>
  <c r="EJ329" i="2"/>
  <c r="EO329" i="2"/>
  <c r="ET330" i="2" s="1"/>
  <c r="EP329" i="2"/>
  <c r="EU330" i="2" s="1"/>
  <c r="EQ329" i="2"/>
  <c r="EV330" i="2" s="1"/>
  <c r="ER329" i="2"/>
  <c r="EW330" i="2" s="1"/>
  <c r="ER323" i="2"/>
  <c r="ER325" i="2"/>
  <c r="EW326" i="2" s="1"/>
  <c r="ER331" i="2"/>
  <c r="EW332" i="2" s="1"/>
  <c r="ER333" i="2"/>
  <c r="EW334" i="2" s="1"/>
  <c r="EH309" i="2"/>
  <c r="EG309" i="2"/>
  <c r="EF309" i="2"/>
  <c r="EE309" i="2"/>
  <c r="EM309" i="2"/>
  <c r="EL309" i="2"/>
  <c r="EK309" i="2"/>
  <c r="EJ309" i="2"/>
  <c r="EO309" i="2"/>
  <c r="EP309" i="2"/>
  <c r="EQ309" i="2"/>
  <c r="ER309" i="2"/>
  <c r="EH305" i="2"/>
  <c r="EG305" i="2"/>
  <c r="EF305" i="2"/>
  <c r="EE305" i="2"/>
  <c r="EM305" i="2"/>
  <c r="EL305" i="2"/>
  <c r="EK305" i="2"/>
  <c r="EJ305" i="2"/>
  <c r="EO305" i="2"/>
  <c r="ET306" i="2" s="1"/>
  <c r="EP305" i="2"/>
  <c r="EU306" i="2" s="1"/>
  <c r="EQ305" i="2"/>
  <c r="ER305" i="2"/>
  <c r="EW306" i="2" s="1"/>
  <c r="ER271" i="2"/>
  <c r="EW272" i="2" s="1"/>
  <c r="ER273" i="2"/>
  <c r="ER260" i="2"/>
  <c r="EW261" i="2" s="1"/>
  <c r="ER264" i="2"/>
  <c r="ER251" i="2"/>
  <c r="EW253" i="2" s="1"/>
  <c r="EH194" i="2"/>
  <c r="EG194" i="2"/>
  <c r="EF194" i="2"/>
  <c r="EE194" i="2"/>
  <c r="EM194" i="2"/>
  <c r="EL194" i="2"/>
  <c r="EK194" i="2"/>
  <c r="EJ194" i="2"/>
  <c r="EO194" i="2"/>
  <c r="ET195" i="2" s="1"/>
  <c r="EP194" i="2"/>
  <c r="EU195" i="2" s="1"/>
  <c r="EQ194" i="2"/>
  <c r="EV195" i="2" s="1"/>
  <c r="ER194" i="2"/>
  <c r="EW195" i="2" s="1"/>
  <c r="ER186" i="2"/>
  <c r="ER188" i="2"/>
  <c r="EW189" i="2" s="1"/>
  <c r="ER154" i="2"/>
  <c r="EE381" i="1"/>
  <c r="EC381" i="1" s="1"/>
  <c r="EH142" i="2"/>
  <c r="EG142" i="2"/>
  <c r="EF142" i="2"/>
  <c r="EE142" i="2"/>
  <c r="EH138" i="2"/>
  <c r="EG138" i="2"/>
  <c r="EF138" i="2"/>
  <c r="EE138" i="2"/>
  <c r="EM142" i="2"/>
  <c r="EL142" i="2"/>
  <c r="EK142" i="2"/>
  <c r="EJ142" i="2"/>
  <c r="EM138" i="2"/>
  <c r="ER139" i="2" s="1"/>
  <c r="EL138" i="2"/>
  <c r="EK138" i="2"/>
  <c r="EJ138" i="2"/>
  <c r="EO142" i="2"/>
  <c r="EP142" i="2"/>
  <c r="EQ142" i="2"/>
  <c r="EO138" i="2"/>
  <c r="ET139" i="2" s="1"/>
  <c r="EP138" i="2"/>
  <c r="EU139" i="2" s="1"/>
  <c r="EQ138" i="2"/>
  <c r="EV139" i="2" s="1"/>
  <c r="ER126" i="2"/>
  <c r="EW127" i="2" s="1"/>
  <c r="ER128" i="2"/>
  <c r="ER115" i="2"/>
  <c r="EW116" i="2" s="1"/>
  <c r="ER119" i="2"/>
  <c r="ER87" i="2"/>
  <c r="ER99" i="2"/>
  <c r="EW101" i="2" s="1"/>
  <c r="ER54" i="2"/>
  <c r="EW55" i="2" s="1"/>
  <c r="EQ479" i="1"/>
  <c r="ER479" i="1"/>
  <c r="ER477" i="1"/>
  <c r="ER469" i="1"/>
  <c r="ER468" i="1"/>
  <c r="ER466" i="1"/>
  <c r="ER465" i="1"/>
  <c r="ER536" i="1"/>
  <c r="EQ396" i="1"/>
  <c r="EP396" i="1"/>
  <c r="EO396" i="1"/>
  <c r="EM396" i="1"/>
  <c r="EL396" i="1"/>
  <c r="EK396" i="1"/>
  <c r="EJ396" i="1"/>
  <c r="EQ395" i="1"/>
  <c r="EP395" i="1"/>
  <c r="EO395" i="1"/>
  <c r="EM395" i="1"/>
  <c r="EL395" i="1"/>
  <c r="EK395" i="1"/>
  <c r="EJ395" i="1"/>
  <c r="EH402" i="1"/>
  <c r="EG402" i="1"/>
  <c r="EF402" i="1"/>
  <c r="EE402" i="1"/>
  <c r="EJ402" i="1"/>
  <c r="EK402" i="1"/>
  <c r="EL402" i="1"/>
  <c r="EP402" i="1"/>
  <c r="EO402" i="1"/>
  <c r="EQ381" i="1"/>
  <c r="EP381" i="1"/>
  <c r="EO381" i="1"/>
  <c r="EQ380" i="1"/>
  <c r="EP380" i="1"/>
  <c r="EO380" i="1"/>
  <c r="EM381" i="1"/>
  <c r="EL381" i="1"/>
  <c r="EK381" i="1"/>
  <c r="EJ381" i="1"/>
  <c r="EM380" i="1"/>
  <c r="EL380" i="1"/>
  <c r="EK380" i="1"/>
  <c r="EJ380" i="1"/>
  <c r="EH381" i="1"/>
  <c r="EG381" i="1"/>
  <c r="EF381" i="1"/>
  <c r="EH380" i="1"/>
  <c r="EG380" i="1"/>
  <c r="EF380" i="1"/>
  <c r="EE380" i="1"/>
  <c r="EC380" i="1" s="1"/>
  <c r="EE387" i="1"/>
  <c r="EF387" i="1"/>
  <c r="EG387" i="1"/>
  <c r="EH387" i="1"/>
  <c r="EJ387" i="1"/>
  <c r="EK387" i="1"/>
  <c r="EL387" i="1"/>
  <c r="EP387" i="1"/>
  <c r="EO387" i="1"/>
  <c r="ER412" i="1"/>
  <c r="ER407" i="1"/>
  <c r="EM402" i="1"/>
  <c r="ER402" i="1"/>
  <c r="EQ402" i="1"/>
  <c r="ER387" i="1"/>
  <c r="EM387" i="1"/>
  <c r="EQ387" i="1"/>
  <c r="ER372" i="1"/>
  <c r="ER367" i="1"/>
  <c r="ER363" i="1"/>
  <c r="ET364" i="1" s="1"/>
  <c r="ER358" i="1"/>
  <c r="ER357" i="1"/>
  <c r="ER283" i="36" s="1"/>
  <c r="ER341" i="1"/>
  <c r="EQ332" i="1"/>
  <c r="EQ329" i="1"/>
  <c r="EM329" i="1"/>
  <c r="ER311" i="1"/>
  <c r="ES311" i="1" s="1"/>
  <c r="ER310" i="1"/>
  <c r="ES304" i="1"/>
  <c r="K1708" i="3" s="1"/>
  <c r="D1683" i="3" s="1"/>
  <c r="ES296" i="1"/>
  <c r="ES295" i="1"/>
  <c r="ES289" i="1"/>
  <c r="EQ305" i="1"/>
  <c r="EQ584" i="36" s="1"/>
  <c r="EQ585" i="36" s="1"/>
  <c r="EO305" i="1"/>
  <c r="EO584" i="36" s="1"/>
  <c r="EP305" i="1"/>
  <c r="EP584" i="36" s="1"/>
  <c r="EO303" i="1"/>
  <c r="EO582" i="36" s="1"/>
  <c r="EP303" i="1"/>
  <c r="EP582" i="36" s="1"/>
  <c r="ES301" i="1"/>
  <c r="K1705" i="3" s="1"/>
  <c r="D1680" i="3" s="1"/>
  <c r="ER290" i="1"/>
  <c r="ER288" i="1"/>
  <c r="ER287" i="1"/>
  <c r="ER286" i="1"/>
  <c r="ER285" i="1"/>
  <c r="ER278" i="1"/>
  <c r="ES274" i="1"/>
  <c r="ES264" i="1"/>
  <c r="ES261" i="1"/>
  <c r="ES260" i="1"/>
  <c r="ER265" i="1"/>
  <c r="EN264" i="1"/>
  <c r="ES254" i="1"/>
  <c r="ER255" i="1"/>
  <c r="ER253" i="1"/>
  <c r="ES247" i="1"/>
  <c r="ES246" i="1"/>
  <c r="ES243" i="1"/>
  <c r="ES242" i="1"/>
  <c r="ES241" i="1"/>
  <c r="ES239" i="1"/>
  <c r="ES238" i="1"/>
  <c r="ER249" i="1"/>
  <c r="EM244" i="1"/>
  <c r="EN243" i="1"/>
  <c r="EJ244" i="1"/>
  <c r="EO244" i="1"/>
  <c r="EP244" i="1"/>
  <c r="EK244" i="1"/>
  <c r="EL244" i="1"/>
  <c r="ER240" i="1"/>
  <c r="ER237" i="1"/>
  <c r="ES230" i="1"/>
  <c r="ES229" i="1"/>
  <c r="ES228" i="1"/>
  <c r="ES227" i="1"/>
  <c r="ES224" i="1"/>
  <c r="ES223" i="1"/>
  <c r="ES222" i="1"/>
  <c r="ER225" i="1"/>
  <c r="ES225" i="1" s="1"/>
  <c r="ES219" i="1"/>
  <c r="ES218" i="1"/>
  <c r="ES215" i="1"/>
  <c r="ES214" i="1"/>
  <c r="ES213" i="1"/>
  <c r="ES212" i="1"/>
  <c r="ES211" i="1"/>
  <c r="ER216" i="1"/>
  <c r="ER220" i="1" s="1"/>
  <c r="ES220" i="1" s="1"/>
  <c r="ER187" i="1"/>
  <c r="ER186" i="1"/>
  <c r="ER178" i="1"/>
  <c r="ER176" i="1"/>
  <c r="ER175" i="1"/>
  <c r="ER170" i="1"/>
  <c r="ER169" i="1"/>
  <c r="ER167" i="1"/>
  <c r="ER166" i="1"/>
  <c r="ER160" i="1"/>
  <c r="ER159" i="1"/>
  <c r="ER158" i="1"/>
  <c r="ER157" i="1"/>
  <c r="ES152" i="1"/>
  <c r="ES151" i="1"/>
  <c r="ES143" i="1"/>
  <c r="ES141" i="1"/>
  <c r="ES140" i="1"/>
  <c r="ES135" i="1"/>
  <c r="ES134" i="1"/>
  <c r="ES132" i="1"/>
  <c r="ES131" i="1"/>
  <c r="ER148" i="1"/>
  <c r="ER183" i="1" s="1"/>
  <c r="ER146" i="1"/>
  <c r="ER181" i="1" s="1"/>
  <c r="ER142" i="1"/>
  <c r="ER177" i="1" s="1"/>
  <c r="ER136" i="1"/>
  <c r="ER133" i="1"/>
  <c r="ER128" i="1"/>
  <c r="ES125" i="1"/>
  <c r="ES124" i="1"/>
  <c r="ES123" i="1"/>
  <c r="ES122" i="1"/>
  <c r="ER126" i="1"/>
  <c r="ES96" i="1"/>
  <c r="ES95" i="1"/>
  <c r="ES93" i="1"/>
  <c r="ER98" i="1"/>
  <c r="ER97" i="1"/>
  <c r="ER94" i="1"/>
  <c r="ES94" i="1" s="1"/>
  <c r="ER90" i="1"/>
  <c r="ER88" i="1"/>
  <c r="ER87" i="1"/>
  <c r="ER86" i="1"/>
  <c r="ER85" i="1"/>
  <c r="ER84" i="1"/>
  <c r="ER83" i="1"/>
  <c r="ES78" i="1"/>
  <c r="ES69" i="1"/>
  <c r="ES67" i="1"/>
  <c r="ES65" i="1"/>
  <c r="ES64" i="1"/>
  <c r="ES63" i="1"/>
  <c r="ES62" i="1"/>
  <c r="ES61" i="1"/>
  <c r="ES56" i="1"/>
  <c r="ES55" i="1"/>
  <c r="ES54" i="1"/>
  <c r="ES53" i="1"/>
  <c r="ES52" i="1"/>
  <c r="ES50" i="1"/>
  <c r="ES47" i="1"/>
  <c r="ER51" i="1"/>
  <c r="ER57" i="1" s="1"/>
  <c r="ER59" i="1" s="1"/>
  <c r="P3112" i="3"/>
  <c r="U81" i="29"/>
  <c r="T80" i="29"/>
  <c r="S79" i="29"/>
  <c r="R78" i="29"/>
  <c r="N77" i="29"/>
  <c r="O77" i="29" s="1"/>
  <c r="M76" i="29"/>
  <c r="Q80" i="29" s="1"/>
  <c r="L75" i="29"/>
  <c r="M75" i="29" s="1"/>
  <c r="N75" i="29" s="1"/>
  <c r="R79" i="29" s="1"/>
  <c r="K74" i="29"/>
  <c r="L74" i="29" s="1"/>
  <c r="M74" i="29" s="1"/>
  <c r="Q78" i="29" s="1"/>
  <c r="J73" i="29"/>
  <c r="K73" i="29" s="1"/>
  <c r="L73" i="29" s="1"/>
  <c r="I72" i="29"/>
  <c r="J72" i="29" s="1"/>
  <c r="K72" i="29" s="1"/>
  <c r="L71" i="29"/>
  <c r="M71" i="29" s="1"/>
  <c r="N71" i="29" s="1"/>
  <c r="EW187" i="2" l="1"/>
  <c r="E1046" i="3"/>
  <c r="E1051" i="3" s="1"/>
  <c r="E69" i="19"/>
  <c r="F1586" i="3"/>
  <c r="ER493" i="2"/>
  <c r="EW494" i="2" s="1"/>
  <c r="EW496" i="2"/>
  <c r="EW432" i="2"/>
  <c r="EW324" i="2"/>
  <c r="I1171" i="3"/>
  <c r="ER302" i="2"/>
  <c r="ER318" i="2" s="1"/>
  <c r="ER341" i="2" s="1"/>
  <c r="EW349" i="2" s="1"/>
  <c r="EV306" i="2"/>
  <c r="FB357" i="10"/>
  <c r="I1095" i="3"/>
  <c r="I1099" i="3" s="1"/>
  <c r="E1289" i="3"/>
  <c r="ES154" i="2"/>
  <c r="E1507" i="3"/>
  <c r="ER279" i="1"/>
  <c r="ES279" i="1" s="1"/>
  <c r="ES278" i="1"/>
  <c r="ER588" i="2"/>
  <c r="FB405" i="10"/>
  <c r="EN458" i="36"/>
  <c r="ER135" i="2"/>
  <c r="ER137" i="2" s="1"/>
  <c r="ER136" i="2" s="1"/>
  <c r="ER140" i="2"/>
  <c r="EP585" i="36"/>
  <c r="FD99" i="35"/>
  <c r="FE66" i="35"/>
  <c r="ER27" i="2"/>
  <c r="EW34" i="2" s="1"/>
  <c r="ER27" i="36"/>
  <c r="ER140" i="4"/>
  <c r="ER140" i="35"/>
  <c r="ER266" i="1"/>
  <c r="ER118" i="35"/>
  <c r="ER120" i="35" s="1"/>
  <c r="ER474" i="1"/>
  <c r="ER202" i="36"/>
  <c r="ER28" i="2"/>
  <c r="EW35" i="2" s="1"/>
  <c r="ER28" i="36"/>
  <c r="ER142" i="4"/>
  <c r="ER142" i="35"/>
  <c r="ER57" i="2"/>
  <c r="ER57" i="36"/>
  <c r="ER205" i="2"/>
  <c r="ER205" i="36"/>
  <c r="ER59" i="2"/>
  <c r="ER69" i="36"/>
  <c r="ER59" i="36"/>
  <c r="ER340" i="2"/>
  <c r="EW348" i="2" s="1"/>
  <c r="ER340" i="36"/>
  <c r="ER103" i="4"/>
  <c r="ER103" i="35"/>
  <c r="ER300" i="1"/>
  <c r="ER302" i="1" s="1"/>
  <c r="ER312" i="1" s="1"/>
  <c r="ER309" i="1" s="1"/>
  <c r="ES309" i="1" s="1"/>
  <c r="ER107" i="35"/>
  <c r="ER66" i="1"/>
  <c r="ER68" i="1" s="1"/>
  <c r="ER70" i="1" s="1"/>
  <c r="ER236" i="1" s="1"/>
  <c r="ER251" i="1" s="1"/>
  <c r="ER69" i="35"/>
  <c r="ER74" i="35" s="1"/>
  <c r="ER343" i="2"/>
  <c r="EW351" i="2" s="1"/>
  <c r="ER343" i="36"/>
  <c r="ER109" i="4"/>
  <c r="ER109" i="35"/>
  <c r="ES582" i="36"/>
  <c r="EO585" i="36"/>
  <c r="ER294" i="36"/>
  <c r="ES283" i="36"/>
  <c r="ET280" i="36" s="1"/>
  <c r="FA202" i="35"/>
  <c r="FA211" i="35" s="1"/>
  <c r="FB196" i="35"/>
  <c r="FB202" i="35" s="1"/>
  <c r="FB211" i="35" s="1"/>
  <c r="ER139" i="4"/>
  <c r="ER139" i="35"/>
  <c r="ER137" i="4"/>
  <c r="ER137" i="35"/>
  <c r="EZ211" i="35"/>
  <c r="FB185" i="35"/>
  <c r="FC185" i="35" s="1"/>
  <c r="FC182" i="35"/>
  <c r="ER138" i="4"/>
  <c r="ER138" i="35"/>
  <c r="ES584" i="36"/>
  <c r="ES624" i="36"/>
  <c r="ED641" i="36"/>
  <c r="FD324" i="36"/>
  <c r="DZ12" i="35"/>
  <c r="ED12" i="35" s="1"/>
  <c r="FA154" i="36"/>
  <c r="EA357" i="36"/>
  <c r="EA355" i="36" s="1"/>
  <c r="EA219" i="36"/>
  <c r="EA217" i="36" s="1"/>
  <c r="EK87" i="35"/>
  <c r="EK86" i="35" s="1"/>
  <c r="EF631" i="36"/>
  <c r="EF334" i="36"/>
  <c r="EH86" i="36"/>
  <c r="EH105" i="36" s="1"/>
  <c r="EI105" i="36" s="1"/>
  <c r="EG88" i="36"/>
  <c r="DX568" i="36"/>
  <c r="DY568" i="36" s="1"/>
  <c r="DY94" i="36"/>
  <c r="DX265" i="36"/>
  <c r="FN636" i="36"/>
  <c r="FK636" i="36"/>
  <c r="EE602" i="36"/>
  <c r="EE414" i="36"/>
  <c r="EE410" i="36"/>
  <c r="EE413" i="36"/>
  <c r="EE409" i="36"/>
  <c r="EE452" i="36"/>
  <c r="EG470" i="36"/>
  <c r="EE420" i="36"/>
  <c r="EI458" i="36"/>
  <c r="EG631" i="36"/>
  <c r="EG334" i="36"/>
  <c r="EX211" i="35"/>
  <c r="ED43" i="36"/>
  <c r="EI50" i="36" s="1"/>
  <c r="EF652" i="36"/>
  <c r="EF656" i="36" s="1"/>
  <c r="EF526" i="36"/>
  <c r="ED628" i="36"/>
  <c r="EC219" i="36"/>
  <c r="EC217" i="36" s="1"/>
  <c r="EC357" i="36"/>
  <c r="EC355" i="36" s="1"/>
  <c r="DW82" i="36"/>
  <c r="DX83" i="36" s="1"/>
  <c r="DX91" i="36" s="1"/>
  <c r="DY82" i="36"/>
  <c r="EE50" i="36"/>
  <c r="EF602" i="36"/>
  <c r="EF331" i="36" s="1"/>
  <c r="EF332" i="36" s="1"/>
  <c r="EF414" i="36"/>
  <c r="EF410" i="36"/>
  <c r="EF413" i="36"/>
  <c r="EF409" i="36"/>
  <c r="EF452" i="36"/>
  <c r="EC649" i="36"/>
  <c r="EC632" i="36"/>
  <c r="EC651" i="36" s="1"/>
  <c r="ED458" i="36"/>
  <c r="EA263" i="36"/>
  <c r="EA299" i="36"/>
  <c r="EA425" i="36" s="1"/>
  <c r="EA274" i="36"/>
  <c r="DV274" i="36" s="1"/>
  <c r="EA286" i="36"/>
  <c r="EA297" i="36"/>
  <c r="EA423" i="36" s="1"/>
  <c r="DZ649" i="36"/>
  <c r="DZ632" i="36"/>
  <c r="EJ567" i="36"/>
  <c r="EN565" i="36"/>
  <c r="DY120" i="36"/>
  <c r="DZ542" i="36"/>
  <c r="EE12" i="35"/>
  <c r="DZ357" i="36"/>
  <c r="DZ355" i="36" s="1"/>
  <c r="DZ219" i="36"/>
  <c r="DZ217" i="36" s="1"/>
  <c r="DU651" i="36"/>
  <c r="DY632" i="36"/>
  <c r="ES458" i="36"/>
  <c r="EE628" i="36"/>
  <c r="ED72" i="36"/>
  <c r="ED485" i="36"/>
  <c r="EN560" i="36"/>
  <c r="EN562" i="36"/>
  <c r="EE297" i="36"/>
  <c r="EE423" i="36" s="1"/>
  <c r="DY648" i="36"/>
  <c r="DW575" i="36"/>
  <c r="DU99" i="36"/>
  <c r="DV100" i="36" s="1"/>
  <c r="DY100" i="36" s="1"/>
  <c r="DV402" i="36"/>
  <c r="DW400" i="36"/>
  <c r="EA101" i="36"/>
  <c r="EU324" i="36"/>
  <c r="EZ324" i="36" s="1"/>
  <c r="FE324" i="36" s="1"/>
  <c r="ET323" i="36"/>
  <c r="EY323" i="36" s="1"/>
  <c r="ED464" i="36"/>
  <c r="EI474" i="36" s="1"/>
  <c r="FL99" i="36"/>
  <c r="FK100" i="36"/>
  <c r="EJ86" i="35"/>
  <c r="ER471" i="1"/>
  <c r="ER330" i="2"/>
  <c r="ER185" i="4"/>
  <c r="ER191" i="4" s="1"/>
  <c r="ER197" i="4"/>
  <c r="ER198" i="4" s="1"/>
  <c r="ER306" i="2"/>
  <c r="ER168" i="4"/>
  <c r="EO583" i="2"/>
  <c r="G1709" i="3"/>
  <c r="EQ583" i="2"/>
  <c r="I1709" i="3"/>
  <c r="ER195" i="2"/>
  <c r="ER176" i="4"/>
  <c r="ER180" i="4" s="1"/>
  <c r="EP581" i="2"/>
  <c r="H1707" i="3"/>
  <c r="EO581" i="2"/>
  <c r="G1707" i="3"/>
  <c r="FH579" i="2"/>
  <c r="FI579" i="2"/>
  <c r="EP583" i="2"/>
  <c r="H1709" i="3"/>
  <c r="D46" i="3"/>
  <c r="ES582" i="2"/>
  <c r="ES579" i="2"/>
  <c r="D36" i="3"/>
  <c r="EC385" i="1"/>
  <c r="EC138" i="36" s="1"/>
  <c r="EB380" i="1"/>
  <c r="EC386" i="1"/>
  <c r="EB381" i="1"/>
  <c r="ER148" i="4"/>
  <c r="ER69" i="4"/>
  <c r="ER74" i="4" s="1"/>
  <c r="ER77" i="4" s="1"/>
  <c r="ER165" i="4" s="1"/>
  <c r="ER26" i="4"/>
  <c r="ER28" i="4" s="1"/>
  <c r="EW29" i="4" s="1"/>
  <c r="ER69" i="2"/>
  <c r="ER202" i="2"/>
  <c r="ER283" i="2"/>
  <c r="ER118" i="4"/>
  <c r="ER120" i="4" s="1"/>
  <c r="ER107" i="4"/>
  <c r="ER153" i="4" s="1"/>
  <c r="ER578" i="2"/>
  <c r="ER580" i="2" s="1"/>
  <c r="ER112" i="10" s="1"/>
  <c r="ER397" i="2"/>
  <c r="EW398" i="2" s="1"/>
  <c r="ER436" i="2"/>
  <c r="ER38" i="4"/>
  <c r="ER40" i="4" s="1"/>
  <c r="EW41" i="4" s="1"/>
  <c r="ER132" i="2"/>
  <c r="ER307" i="2"/>
  <c r="EC382" i="1"/>
  <c r="ER96" i="2"/>
  <c r="P79" i="29"/>
  <c r="ER476" i="1"/>
  <c r="ER478" i="1" s="1"/>
  <c r="EK382" i="1"/>
  <c r="EL382" i="1"/>
  <c r="ER537" i="1"/>
  <c r="EM397" i="1"/>
  <c r="EO397" i="1"/>
  <c r="EP397" i="1"/>
  <c r="EQ397" i="1"/>
  <c r="EH382" i="1"/>
  <c r="EJ382" i="1"/>
  <c r="EJ397" i="1"/>
  <c r="EK397" i="1"/>
  <c r="EL397" i="1"/>
  <c r="EE382" i="1"/>
  <c r="EF382" i="1"/>
  <c r="EM382" i="1"/>
  <c r="EO382" i="1"/>
  <c r="EP382" i="1"/>
  <c r="EG382" i="1"/>
  <c r="EQ382" i="1"/>
  <c r="ER168" i="1"/>
  <c r="ES310" i="1"/>
  <c r="ES136" i="1"/>
  <c r="ES305" i="1"/>
  <c r="K1709" i="3" s="1"/>
  <c r="D1684" i="3" s="1"/>
  <c r="ES303" i="1"/>
  <c r="K1707" i="3" s="1"/>
  <c r="D1682" i="3" s="1"/>
  <c r="ER231" i="1"/>
  <c r="ES231" i="1" s="1"/>
  <c r="ES232" i="1" s="1"/>
  <c r="ER127" i="1"/>
  <c r="ES127" i="1" s="1"/>
  <c r="ER161" i="1"/>
  <c r="ES244" i="1"/>
  <c r="ES216" i="1"/>
  <c r="ER256" i="1"/>
  <c r="ER144" i="1"/>
  <c r="ER179" i="1"/>
  <c r="ER147" i="1"/>
  <c r="ES126" i="1"/>
  <c r="ES133" i="1"/>
  <c r="ER171" i="1"/>
  <c r="O78" i="29"/>
  <c r="P77" i="29"/>
  <c r="T81" i="29" s="1"/>
  <c r="S81" i="29"/>
  <c r="N76" i="29"/>
  <c r="R81" i="29"/>
  <c r="Q79" i="29"/>
  <c r="P78" i="29"/>
  <c r="H56" i="19"/>
  <c r="H55" i="19"/>
  <c r="H54" i="19"/>
  <c r="FI1035" i="10"/>
  <c r="FH1035" i="10"/>
  <c r="FG1035" i="10"/>
  <c r="FF1035" i="10"/>
  <c r="FE1035" i="10"/>
  <c r="FD1035" i="10"/>
  <c r="FC1035" i="10"/>
  <c r="EX1035" i="10"/>
  <c r="EW1035" i="10"/>
  <c r="EV1035" i="10"/>
  <c r="EU1035" i="10"/>
  <c r="ET1035" i="10"/>
  <c r="ES1035" i="10"/>
  <c r="ER1035" i="10"/>
  <c r="EQ1035" i="10"/>
  <c r="EP1035" i="10"/>
  <c r="EO1035" i="10"/>
  <c r="EN1035" i="10"/>
  <c r="EM1035" i="10"/>
  <c r="EL1035" i="10"/>
  <c r="EK1035" i="10"/>
  <c r="EJ1035" i="10"/>
  <c r="ER304" i="2" l="1"/>
  <c r="ER303" i="2" s="1"/>
  <c r="EW213" i="2"/>
  <c r="ER294" i="2"/>
  <c r="EW295" i="2" s="1"/>
  <c r="EW284" i="2"/>
  <c r="EW210" i="2"/>
  <c r="ER45" i="4"/>
  <c r="EW78" i="2"/>
  <c r="C2402" i="3"/>
  <c r="C2396" i="3"/>
  <c r="ER584" i="2"/>
  <c r="ER402" i="2"/>
  <c r="ER473" i="1"/>
  <c r="ER439" i="2"/>
  <c r="J1704" i="3"/>
  <c r="ER192" i="4"/>
  <c r="ES585" i="36"/>
  <c r="ER71" i="1"/>
  <c r="ER81" i="1"/>
  <c r="ER89" i="1" s="1"/>
  <c r="ER91" i="1" s="1"/>
  <c r="ER99" i="1" s="1"/>
  <c r="ER539" i="1" s="1"/>
  <c r="ER540" i="1" s="1"/>
  <c r="ER538" i="1" s="1"/>
  <c r="ER72" i="1"/>
  <c r="EC171" i="36"/>
  <c r="ED138" i="36"/>
  <c r="EH139" i="36"/>
  <c r="EC143" i="36"/>
  <c r="ER342" i="2"/>
  <c r="EW350" i="2" s="1"/>
  <c r="FC202" i="35"/>
  <c r="ET291" i="36"/>
  <c r="EX291" i="36" s="1"/>
  <c r="EX280" i="36"/>
  <c r="ER152" i="35"/>
  <c r="ER162" i="35"/>
  <c r="ER76" i="35"/>
  <c r="ER79" i="35" s="1"/>
  <c r="ER77" i="35"/>
  <c r="ER165" i="35" s="1"/>
  <c r="ER105" i="4"/>
  <c r="ER129" i="4" s="1"/>
  <c r="ER105" i="35"/>
  <c r="ER129" i="35" s="1"/>
  <c r="FC211" i="35"/>
  <c r="ES294" i="36"/>
  <c r="ER45" i="35"/>
  <c r="ER344" i="2"/>
  <c r="ER344" i="36"/>
  <c r="ER130" i="35"/>
  <c r="ER153" i="35"/>
  <c r="ER110" i="35"/>
  <c r="ER206" i="2"/>
  <c r="ER206" i="36"/>
  <c r="ER201" i="36"/>
  <c r="ER192" i="36"/>
  <c r="ER57" i="4"/>
  <c r="ER57" i="35"/>
  <c r="FF66" i="35"/>
  <c r="FE99" i="35"/>
  <c r="EC305" i="2"/>
  <c r="EC305" i="36"/>
  <c r="FD182" i="35"/>
  <c r="FC196" i="35"/>
  <c r="ER342" i="36"/>
  <c r="ER339" i="36"/>
  <c r="EF654" i="36"/>
  <c r="FB154" i="36"/>
  <c r="FC154" i="36" s="1"/>
  <c r="FD154" i="36" s="1"/>
  <c r="FE154" i="36" s="1"/>
  <c r="FF154" i="36" s="1"/>
  <c r="FG154" i="36" s="1"/>
  <c r="FH154" i="36" s="1"/>
  <c r="FI154" i="36" s="1"/>
  <c r="FJ154" i="36" s="1"/>
  <c r="FK154" i="36" s="1"/>
  <c r="EI12" i="35"/>
  <c r="DV575" i="36"/>
  <c r="DU575" i="36"/>
  <c r="DY575" i="36"/>
  <c r="DU402" i="36"/>
  <c r="DZ101" i="36"/>
  <c r="DV400" i="36"/>
  <c r="DY400" i="36"/>
  <c r="EC652" i="36"/>
  <c r="EC656" i="36" s="1"/>
  <c r="EG526" i="36"/>
  <c r="EI86" i="36"/>
  <c r="EH88" i="36"/>
  <c r="ED219" i="36"/>
  <c r="ED357" i="36"/>
  <c r="DY651" i="36"/>
  <c r="EF655" i="36"/>
  <c r="EF653" i="36"/>
  <c r="DZ107" i="36"/>
  <c r="DY265" i="36"/>
  <c r="DZ95" i="36"/>
  <c r="ED95" i="36" s="1"/>
  <c r="FM99" i="36"/>
  <c r="FL100" i="36"/>
  <c r="ED217" i="36"/>
  <c r="DZ82" i="36"/>
  <c r="DZ104" i="36" s="1"/>
  <c r="EE331" i="36"/>
  <c r="EE332" i="36" s="1"/>
  <c r="FL636" i="36"/>
  <c r="ED649" i="36"/>
  <c r="EL89" i="35"/>
  <c r="EV324" i="36"/>
  <c r="FA324" i="36" s="1"/>
  <c r="EU323" i="36"/>
  <c r="EZ323" i="36" s="1"/>
  <c r="EE485" i="36"/>
  <c r="EE486" i="36" s="1"/>
  <c r="EE72" i="36"/>
  <c r="EE649" i="36"/>
  <c r="EE629" i="36"/>
  <c r="EE333" i="36"/>
  <c r="EE632" i="36"/>
  <c r="ED355" i="36"/>
  <c r="DZ651" i="36"/>
  <c r="ED632" i="36"/>
  <c r="EF485" i="36"/>
  <c r="EF486" i="36" s="1"/>
  <c r="EF72" i="36"/>
  <c r="DX104" i="36"/>
  <c r="DX106" i="36" s="1"/>
  <c r="DW90" i="36"/>
  <c r="DV82" i="36"/>
  <c r="DW83" i="36" s="1"/>
  <c r="DW91" i="36" s="1"/>
  <c r="EN567" i="36"/>
  <c r="DZ540" i="36"/>
  <c r="ED542" i="36"/>
  <c r="EE422" i="36"/>
  <c r="EE421" i="36"/>
  <c r="EF417" i="36"/>
  <c r="EF420" i="36" s="1"/>
  <c r="ER306" i="1"/>
  <c r="J1710" i="3" s="1"/>
  <c r="EB382" i="1"/>
  <c r="ES581" i="2"/>
  <c r="ER76" i="4"/>
  <c r="ER79" i="4" s="1"/>
  <c r="ER81" i="4" s="1"/>
  <c r="ER292" i="1"/>
  <c r="J1706" i="3"/>
  <c r="ES583" i="2"/>
  <c r="EA381" i="1"/>
  <c r="EB386" i="1"/>
  <c r="ER110" i="4"/>
  <c r="ER130" i="4"/>
  <c r="ER152" i="4"/>
  <c r="ER154" i="4" s="1"/>
  <c r="ER162" i="4"/>
  <c r="EB385" i="1"/>
  <c r="EB138" i="36" s="1"/>
  <c r="EA380" i="1"/>
  <c r="EC387" i="1"/>
  <c r="EC138" i="2"/>
  <c r="ER441" i="2"/>
  <c r="ER137" i="1"/>
  <c r="ER172" i="1" s="1"/>
  <c r="ER162" i="1"/>
  <c r="ER163" i="1" s="1"/>
  <c r="ER232" i="1"/>
  <c r="ES128" i="1"/>
  <c r="ER268" i="1"/>
  <c r="ER149" i="1"/>
  <c r="ER182" i="1"/>
  <c r="R80" i="29"/>
  <c r="O76" i="29"/>
  <c r="S80" i="29" s="1"/>
  <c r="ER380" i="2" l="1"/>
  <c r="ER384" i="2" s="1"/>
  <c r="EW385" i="2" s="1"/>
  <c r="EW352" i="2"/>
  <c r="ER243" i="2"/>
  <c r="EW214" i="2"/>
  <c r="ER122" i="35"/>
  <c r="ER389" i="2"/>
  <c r="ER284" i="1"/>
  <c r="ER136" i="35" s="1"/>
  <c r="ER143" i="35" s="1"/>
  <c r="ER122" i="4"/>
  <c r="ER252" i="2"/>
  <c r="ER58" i="4"/>
  <c r="ER59" i="4" s="1"/>
  <c r="ER61" i="4" s="1"/>
  <c r="ER58" i="35"/>
  <c r="ER59" i="35" s="1"/>
  <c r="ER61" i="35" s="1"/>
  <c r="ER9" i="36"/>
  <c r="ER252" i="36"/>
  <c r="ER243" i="36"/>
  <c r="ER96" i="35"/>
  <c r="ER104" i="35" s="1"/>
  <c r="ER81" i="35"/>
  <c r="ER48" i="36"/>
  <c r="ER17" i="35" s="1"/>
  <c r="ER11" i="36"/>
  <c r="ER469" i="36"/>
  <c r="FG66" i="35"/>
  <c r="FG99" i="35" s="1"/>
  <c r="FF99" i="35"/>
  <c r="FD196" i="35"/>
  <c r="FD202" i="35" s="1"/>
  <c r="ER154" i="35"/>
  <c r="ER158" i="35" s="1"/>
  <c r="FE182" i="35"/>
  <c r="FD185" i="35"/>
  <c r="ER380" i="36"/>
  <c r="ER10" i="36"/>
  <c r="ER389" i="36"/>
  <c r="EB305" i="2"/>
  <c r="EB305" i="36"/>
  <c r="EC307" i="36" s="1"/>
  <c r="ED305" i="36"/>
  <c r="EC442" i="36"/>
  <c r="EH306" i="36"/>
  <c r="EC310" i="36"/>
  <c r="EI139" i="36"/>
  <c r="EE135" i="36"/>
  <c r="EE140" i="36"/>
  <c r="EI140" i="36" s="1"/>
  <c r="ED143" i="36"/>
  <c r="ER144" i="4"/>
  <c r="ER144" i="35"/>
  <c r="ER463" i="36"/>
  <c r="EW201" i="36"/>
  <c r="FB201" i="36" s="1"/>
  <c r="FG201" i="36" s="1"/>
  <c r="ER190" i="36"/>
  <c r="ER42" i="36"/>
  <c r="ER132" i="35"/>
  <c r="ER134" i="35" s="1"/>
  <c r="FC218" i="35"/>
  <c r="FC220" i="35" s="1"/>
  <c r="ED171" i="36"/>
  <c r="EH172" i="36"/>
  <c r="EC176" i="36"/>
  <c r="EG139" i="36"/>
  <c r="EC135" i="36"/>
  <c r="EB171" i="36"/>
  <c r="EB143" i="36"/>
  <c r="ER58" i="36"/>
  <c r="ER60" i="36" s="1"/>
  <c r="ER62" i="36" s="1"/>
  <c r="ER68" i="36"/>
  <c r="EC140" i="36"/>
  <c r="FF324" i="36"/>
  <c r="ED651" i="36"/>
  <c r="DW120" i="36"/>
  <c r="DX542" i="36"/>
  <c r="DX540" i="36" s="1"/>
  <c r="DX541" i="36" s="1"/>
  <c r="DW94" i="36"/>
  <c r="DZ106" i="36"/>
  <c r="FM100" i="36"/>
  <c r="DX118" i="36"/>
  <c r="EE357" i="36"/>
  <c r="EE219" i="36"/>
  <c r="EE73" i="36"/>
  <c r="EA82" i="36"/>
  <c r="EA104" i="36" s="1"/>
  <c r="EA106" i="36" s="1"/>
  <c r="DZ83" i="36"/>
  <c r="DZ149" i="36"/>
  <c r="EF357" i="36"/>
  <c r="EF219" i="36"/>
  <c r="EF73" i="36"/>
  <c r="EL87" i="35"/>
  <c r="EM89" i="35" s="1"/>
  <c r="EE631" i="36"/>
  <c r="EE334" i="36"/>
  <c r="FM636" i="36"/>
  <c r="ED107" i="36"/>
  <c r="DZ299" i="36"/>
  <c r="DZ425" i="36" s="1"/>
  <c r="DZ274" i="36"/>
  <c r="DU274" i="36" s="1"/>
  <c r="DZ263" i="36"/>
  <c r="EI88" i="36"/>
  <c r="EJ86" i="36"/>
  <c r="EJ105" i="36" s="1"/>
  <c r="DZ541" i="36"/>
  <c r="ED540" i="36"/>
  <c r="DZ565" i="36"/>
  <c r="EI632" i="36"/>
  <c r="EE651" i="36"/>
  <c r="EE652" i="36" s="1"/>
  <c r="EW324" i="36"/>
  <c r="EV323" i="36"/>
  <c r="FA323" i="36" s="1"/>
  <c r="DZ652" i="36"/>
  <c r="DZ656" i="36" s="1"/>
  <c r="FL154" i="36"/>
  <c r="EC653" i="36"/>
  <c r="EC655" i="36"/>
  <c r="EF422" i="36"/>
  <c r="EF421" i="36"/>
  <c r="EG417" i="36"/>
  <c r="DW104" i="36"/>
  <c r="DW106" i="36" s="1"/>
  <c r="DU82" i="36"/>
  <c r="DV90" i="36"/>
  <c r="EC654" i="36"/>
  <c r="ER96" i="4"/>
  <c r="ER104" i="4" s="1"/>
  <c r="ER132" i="4"/>
  <c r="ER134" i="4" s="1"/>
  <c r="EB387" i="1"/>
  <c r="EB138" i="2"/>
  <c r="ER173" i="1"/>
  <c r="ER189" i="1" s="1"/>
  <c r="ER469" i="2"/>
  <c r="EW479" i="2" s="1"/>
  <c r="ER11" i="2"/>
  <c r="ER48" i="2"/>
  <c r="DZ381" i="1"/>
  <c r="EA386" i="1"/>
  <c r="ER158" i="4"/>
  <c r="ER184" i="1"/>
  <c r="ER58" i="2"/>
  <c r="ER60" i="2" s="1"/>
  <c r="ER62" i="2" s="1"/>
  <c r="ER68" i="2"/>
  <c r="EA385" i="1"/>
  <c r="EA138" i="36" s="1"/>
  <c r="DZ380" i="1"/>
  <c r="EA382" i="1"/>
  <c r="ER138" i="1"/>
  <c r="ER154" i="1" s="1"/>
  <c r="ER153" i="1" s="1"/>
  <c r="ER188" i="1" s="1"/>
  <c r="ER62" i="4" l="1"/>
  <c r="EW63" i="4"/>
  <c r="ER249" i="2"/>
  <c r="EW244" i="2"/>
  <c r="ER63" i="2"/>
  <c r="EW64" i="2"/>
  <c r="ER386" i="2"/>
  <c r="EW381" i="2"/>
  <c r="ER17" i="4"/>
  <c r="ER136" i="4"/>
  <c r="ER143" i="4" s="1"/>
  <c r="ER145" i="4" s="1"/>
  <c r="ER291" i="1"/>
  <c r="ER293" i="1" s="1"/>
  <c r="ER294" i="1" s="1"/>
  <c r="ER147" i="4" s="1"/>
  <c r="ER149" i="4" s="1"/>
  <c r="ER145" i="35"/>
  <c r="ER68" i="4"/>
  <c r="ER63" i="36"/>
  <c r="EE137" i="36"/>
  <c r="EI135" i="36"/>
  <c r="EE168" i="36"/>
  <c r="EI168" i="36" s="1"/>
  <c r="EE182" i="36"/>
  <c r="FF182" i="35"/>
  <c r="FE185" i="35"/>
  <c r="ER464" i="36"/>
  <c r="EC302" i="36"/>
  <c r="EC439" i="36" s="1"/>
  <c r="EG306" i="36"/>
  <c r="EB442" i="36"/>
  <c r="EC444" i="36" s="1"/>
  <c r="EB310" i="36"/>
  <c r="ER62" i="35"/>
  <c r="ER68" i="35"/>
  <c r="ER29" i="2"/>
  <c r="ER29" i="36"/>
  <c r="ER70" i="36"/>
  <c r="ER44" i="35"/>
  <c r="ER46" i="35" s="1"/>
  <c r="EA305" i="2"/>
  <c r="EA305" i="36"/>
  <c r="EB307" i="36" s="1"/>
  <c r="EE173" i="36"/>
  <c r="EI173" i="36" s="1"/>
  <c r="EI172" i="36"/>
  <c r="ED176" i="36"/>
  <c r="FD211" i="35"/>
  <c r="ER249" i="36"/>
  <c r="ER18" i="36"/>
  <c r="EC173" i="36"/>
  <c r="EG172" i="36"/>
  <c r="EB176" i="36"/>
  <c r="FE196" i="35"/>
  <c r="EA171" i="36"/>
  <c r="EF139" i="36"/>
  <c r="EB135" i="36"/>
  <c r="EA143" i="36"/>
  <c r="EC137" i="36"/>
  <c r="EC182" i="36"/>
  <c r="EC168" i="36"/>
  <c r="EW479" i="36"/>
  <c r="ER12" i="36"/>
  <c r="ER31" i="36"/>
  <c r="EB140" i="36"/>
  <c r="ED442" i="36"/>
  <c r="EH443" i="36"/>
  <c r="EC447" i="36"/>
  <c r="ER32" i="36"/>
  <c r="FH66" i="35"/>
  <c r="FI66" i="35" s="1"/>
  <c r="ER11" i="35"/>
  <c r="ER12" i="35" s="1"/>
  <c r="ER43" i="36"/>
  <c r="EE307" i="36"/>
  <c r="EI307" i="36" s="1"/>
  <c r="EE302" i="36"/>
  <c r="EE439" i="36" s="1"/>
  <c r="EI306" i="36"/>
  <c r="ED310" i="36"/>
  <c r="ER19" i="36"/>
  <c r="ER386" i="36"/>
  <c r="ER384" i="36"/>
  <c r="FH99" i="35"/>
  <c r="EW323" i="36"/>
  <c r="FB324" i="36"/>
  <c r="EN89" i="35"/>
  <c r="EM87" i="35"/>
  <c r="EM86" i="35" s="1"/>
  <c r="EI652" i="36"/>
  <c r="EI655" i="36" s="1"/>
  <c r="EE655" i="36"/>
  <c r="EE653" i="36"/>
  <c r="EE654" i="36"/>
  <c r="DV120" i="36"/>
  <c r="DV94" i="36"/>
  <c r="DW95" i="36" s="1"/>
  <c r="DV104" i="36"/>
  <c r="DV106" i="36" s="1"/>
  <c r="DU90" i="36"/>
  <c r="DU104" i="36"/>
  <c r="EF220" i="36"/>
  <c r="EF217" i="36"/>
  <c r="EE220" i="36"/>
  <c r="EE217" i="36"/>
  <c r="ED299" i="36"/>
  <c r="ED425" i="36" s="1"/>
  <c r="ED274" i="36"/>
  <c r="ED263" i="36"/>
  <c r="DW118" i="36"/>
  <c r="EE358" i="36"/>
  <c r="EE355" i="36"/>
  <c r="EJ88" i="36"/>
  <c r="EK86" i="36"/>
  <c r="EK105" i="36" s="1"/>
  <c r="EA146" i="36"/>
  <c r="ED543" i="36"/>
  <c r="ED541" i="36"/>
  <c r="EF355" i="36"/>
  <c r="EF358" i="36"/>
  <c r="EA108" i="36"/>
  <c r="EA118" i="36"/>
  <c r="EA129" i="36"/>
  <c r="DV129" i="36" s="1"/>
  <c r="EL86" i="35"/>
  <c r="DZ108" i="36"/>
  <c r="DZ129" i="36"/>
  <c r="DU129" i="36" s="1"/>
  <c r="DZ118" i="36"/>
  <c r="DW542" i="36"/>
  <c r="DW540" i="36" s="1"/>
  <c r="DW541" i="36" s="1"/>
  <c r="FM154" i="36"/>
  <c r="EI651" i="36"/>
  <c r="EE656" i="36"/>
  <c r="DZ84" i="36"/>
  <c r="ED652" i="36"/>
  <c r="ED656" i="36" s="1"/>
  <c r="DZ655" i="36"/>
  <c r="DZ653" i="36"/>
  <c r="DZ654" i="36"/>
  <c r="DV83" i="36"/>
  <c r="DZ567" i="36"/>
  <c r="DZ569" i="36"/>
  <c r="DZ566" i="36"/>
  <c r="ED565" i="36"/>
  <c r="EA149" i="36"/>
  <c r="EB82" i="36"/>
  <c r="EB104" i="36" s="1"/>
  <c r="EB106" i="36" s="1"/>
  <c r="EA84" i="36"/>
  <c r="EA83" i="36"/>
  <c r="DW568" i="36"/>
  <c r="DX107" i="36"/>
  <c r="DW265" i="36"/>
  <c r="DX269" i="36"/>
  <c r="DX95" i="36"/>
  <c r="DZ385" i="1"/>
  <c r="DZ138" i="36" s="1"/>
  <c r="EA140" i="36" s="1"/>
  <c r="DX380" i="1"/>
  <c r="DZ382" i="1"/>
  <c r="EA387" i="1"/>
  <c r="EA138" i="2"/>
  <c r="EX154" i="2"/>
  <c r="FA154" i="2" s="1"/>
  <c r="FB154" i="2" s="1"/>
  <c r="ER70" i="2"/>
  <c r="EW80" i="2" s="1"/>
  <c r="ER44" i="4"/>
  <c r="DX381" i="1"/>
  <c r="DZ386" i="1"/>
  <c r="EM186" i="2"/>
  <c r="ER187" i="2" s="1"/>
  <c r="C176" i="3"/>
  <c r="D176" i="3" s="1"/>
  <c r="E176" i="3" s="1"/>
  <c r="F176" i="3" s="1"/>
  <c r="G176" i="3" s="1"/>
  <c r="H176" i="3" s="1"/>
  <c r="C170" i="3"/>
  <c r="D170" i="3" s="1"/>
  <c r="E170" i="3" s="1"/>
  <c r="F170" i="3" s="1"/>
  <c r="G170" i="3" s="1"/>
  <c r="H170" i="3" s="1"/>
  <c r="C145" i="3"/>
  <c r="D145" i="3" s="1"/>
  <c r="E145" i="3" s="1"/>
  <c r="F145" i="3" s="1"/>
  <c r="G145" i="3" s="1"/>
  <c r="H145" i="3" s="1"/>
  <c r="I145" i="3" s="1"/>
  <c r="J145" i="3" s="1"/>
  <c r="EN160" i="4"/>
  <c r="G157" i="41" s="1"/>
  <c r="EH160" i="4"/>
  <c r="E157" i="41" s="1"/>
  <c r="EI160" i="4"/>
  <c r="F157" i="41" s="1"/>
  <c r="ER147" i="35" l="1"/>
  <c r="ER149" i="35" s="1"/>
  <c r="EC454" i="36"/>
  <c r="EC455" i="36" s="1"/>
  <c r="EC604" i="36"/>
  <c r="EC611" i="36" s="1"/>
  <c r="ER146" i="4"/>
  <c r="EN87" i="35"/>
  <c r="EO89" i="35" s="1"/>
  <c r="EO87" i="35" s="1"/>
  <c r="EN86" i="35"/>
  <c r="EE454" i="36"/>
  <c r="EI439" i="36"/>
  <c r="EE604" i="36"/>
  <c r="EB137" i="36"/>
  <c r="EB168" i="36"/>
  <c r="EB182" i="36"/>
  <c r="EC203" i="36"/>
  <c r="EC183" i="36"/>
  <c r="EC304" i="36"/>
  <c r="EC303" i="36" s="1"/>
  <c r="EC308" i="36" s="1"/>
  <c r="EC318" i="36"/>
  <c r="EF172" i="36"/>
  <c r="EA176" i="36"/>
  <c r="EE203" i="36"/>
  <c r="EI182" i="36"/>
  <c r="EE183" i="36"/>
  <c r="DZ305" i="2"/>
  <c r="DZ305" i="36"/>
  <c r="EI302" i="36"/>
  <c r="EE304" i="36"/>
  <c r="EE318" i="36"/>
  <c r="EC170" i="36"/>
  <c r="EC175" i="36" s="1"/>
  <c r="EC153" i="36" s="1"/>
  <c r="EC164" i="36" s="1"/>
  <c r="EC136" i="36"/>
  <c r="EB302" i="36"/>
  <c r="EB439" i="36" s="1"/>
  <c r="EF306" i="36"/>
  <c r="EA442" i="36"/>
  <c r="EB444" i="36" s="1"/>
  <c r="EA310" i="36"/>
  <c r="EE170" i="36"/>
  <c r="EI137" i="36"/>
  <c r="EI142" i="36" s="1"/>
  <c r="EE136" i="36"/>
  <c r="FE202" i="35"/>
  <c r="FF196" i="35"/>
  <c r="ER576" i="36"/>
  <c r="FI99" i="35"/>
  <c r="FJ66" i="35"/>
  <c r="EE139" i="36"/>
  <c r="EA135" i="36"/>
  <c r="DZ171" i="36"/>
  <c r="DZ143" i="36"/>
  <c r="ED447" i="36"/>
  <c r="EE444" i="36"/>
  <c r="EI444" i="36" s="1"/>
  <c r="EI443" i="36"/>
  <c r="EB173" i="36"/>
  <c r="ER71" i="36"/>
  <c r="ER30" i="36" s="1"/>
  <c r="EB447" i="36"/>
  <c r="EG443" i="36"/>
  <c r="FF185" i="35"/>
  <c r="FG182" i="35"/>
  <c r="FB323" i="36"/>
  <c r="FG324" i="36"/>
  <c r="DU120" i="36"/>
  <c r="DU561" i="36" a="1"/>
  <c r="DU561" i="36" s="1"/>
  <c r="DU94" i="36"/>
  <c r="EF356" i="36"/>
  <c r="EE218" i="36"/>
  <c r="DV124" i="36"/>
  <c r="EF218" i="36"/>
  <c r="EC82" i="36"/>
  <c r="EB84" i="36"/>
  <c r="EB83" i="36"/>
  <c r="EB149" i="36"/>
  <c r="DX263" i="36"/>
  <c r="DX108" i="36"/>
  <c r="EA76" i="36"/>
  <c r="EA74" i="36"/>
  <c r="DY83" i="36"/>
  <c r="DV91" i="36"/>
  <c r="DV118" i="36"/>
  <c r="EB108" i="36"/>
  <c r="EB129" i="36"/>
  <c r="DW129" i="36" s="1"/>
  <c r="DW124" i="36" s="1"/>
  <c r="EB118" i="36"/>
  <c r="DV542" i="36"/>
  <c r="EB146" i="36"/>
  <c r="EA151" i="36"/>
  <c r="EA160" i="36"/>
  <c r="ED655" i="36"/>
  <c r="ED653" i="36"/>
  <c r="ED654" i="36"/>
  <c r="EI656" i="36"/>
  <c r="EK88" i="36"/>
  <c r="EL86" i="36"/>
  <c r="EL105" i="36" s="1"/>
  <c r="DY104" i="36"/>
  <c r="DU106" i="36"/>
  <c r="DU124" i="36"/>
  <c r="DV568" i="36"/>
  <c r="DW107" i="36"/>
  <c r="DV265" i="36"/>
  <c r="DW269" i="36"/>
  <c r="ED566" i="36"/>
  <c r="ED569" i="36"/>
  <c r="ED567" i="36"/>
  <c r="DZ76" i="36"/>
  <c r="DZ74" i="36"/>
  <c r="EE356" i="36"/>
  <c r="DX386" i="1"/>
  <c r="DW381" i="1"/>
  <c r="DX382" i="1"/>
  <c r="DX385" i="1"/>
  <c r="DX138" i="36" s="1"/>
  <c r="DW380" i="1"/>
  <c r="DZ387" i="1"/>
  <c r="DZ138" i="2"/>
  <c r="C79" i="3"/>
  <c r="C104" i="3" s="1"/>
  <c r="B132" i="3"/>
  <c r="C132" i="3" s="1"/>
  <c r="D132" i="3" s="1"/>
  <c r="E132" i="3" s="1"/>
  <c r="F132" i="3" s="1"/>
  <c r="G132" i="3" s="1"/>
  <c r="H132" i="3" s="1"/>
  <c r="ER146" i="35" l="1"/>
  <c r="EC605" i="36"/>
  <c r="EC441" i="36"/>
  <c r="EB454" i="36"/>
  <c r="EB455" i="36" s="1"/>
  <c r="EB604" i="36"/>
  <c r="ER21" i="36"/>
  <c r="ER20" i="36" s="1"/>
  <c r="ER33" i="36"/>
  <c r="EI304" i="36"/>
  <c r="EI309" i="36" s="1"/>
  <c r="EE303" i="36"/>
  <c r="EE172" i="36"/>
  <c r="DZ176" i="36"/>
  <c r="DZ160" i="36"/>
  <c r="EA173" i="36"/>
  <c r="FH182" i="35"/>
  <c r="FG185" i="35"/>
  <c r="FH185" i="35" s="1"/>
  <c r="FK66" i="35"/>
  <c r="FJ99" i="35"/>
  <c r="DY138" i="36"/>
  <c r="DX171" i="36"/>
  <c r="DX143" i="36"/>
  <c r="EC139" i="36"/>
  <c r="EA168" i="36"/>
  <c r="EA137" i="36"/>
  <c r="EA182" i="36"/>
  <c r="EE169" i="36"/>
  <c r="EI169" i="36" s="1"/>
  <c r="EI136" i="36"/>
  <c r="EB318" i="36"/>
  <c r="EB304" i="36"/>
  <c r="EB303" i="36" s="1"/>
  <c r="EB308" i="36" s="1"/>
  <c r="EA302" i="36"/>
  <c r="EE306" i="36"/>
  <c r="DZ442" i="36"/>
  <c r="EA444" i="36" s="1"/>
  <c r="DZ310" i="36"/>
  <c r="EB203" i="36"/>
  <c r="EB183" i="36"/>
  <c r="EB320" i="36" s="1"/>
  <c r="EE441" i="36"/>
  <c r="EI441" i="36" s="1"/>
  <c r="EI446" i="36" s="1"/>
  <c r="EA307" i="36"/>
  <c r="EH211" i="36"/>
  <c r="EC204" i="36"/>
  <c r="EC169" i="36"/>
  <c r="EC440" i="36"/>
  <c r="EC445" i="36" s="1"/>
  <c r="EE230" i="36"/>
  <c r="EI183" i="36"/>
  <c r="EB170" i="36"/>
  <c r="EB175" i="36" s="1"/>
  <c r="EB153" i="36" s="1"/>
  <c r="EB164" i="36" s="1"/>
  <c r="EB136" i="36"/>
  <c r="FE211" i="35"/>
  <c r="EI170" i="36"/>
  <c r="EI175" i="36" s="1"/>
  <c r="EI153" i="36" s="1"/>
  <c r="EI164" i="36" s="1"/>
  <c r="EE175" i="36"/>
  <c r="EE153" i="36" s="1"/>
  <c r="EE164" i="36" s="1"/>
  <c r="EC341" i="36"/>
  <c r="EC465" i="36" s="1"/>
  <c r="EH475" i="36" s="1"/>
  <c r="EC319" i="36"/>
  <c r="EC367" i="36" s="1"/>
  <c r="EI604" i="36"/>
  <c r="EE611" i="36"/>
  <c r="EE605" i="36"/>
  <c r="DX305" i="2"/>
  <c r="DX305" i="36"/>
  <c r="EE204" i="36"/>
  <c r="EJ211" i="36"/>
  <c r="EI203" i="36"/>
  <c r="EH612" i="36"/>
  <c r="FF202" i="35"/>
  <c r="FF211" i="35" s="1"/>
  <c r="FG196" i="35"/>
  <c r="FG202" i="35" s="1"/>
  <c r="FG211" i="35" s="1"/>
  <c r="EF443" i="36"/>
  <c r="EA447" i="36"/>
  <c r="EE319" i="36"/>
  <c r="EI318" i="36"/>
  <c r="EE341" i="36"/>
  <c r="EE465" i="36" s="1"/>
  <c r="EC230" i="36"/>
  <c r="EI454" i="36"/>
  <c r="EE455" i="36"/>
  <c r="DW263" i="36"/>
  <c r="DW108" i="36"/>
  <c r="EO88" i="35"/>
  <c r="EP89" i="35" s="1"/>
  <c r="EB157" i="36"/>
  <c r="EA165" i="36"/>
  <c r="EC149" i="36"/>
  <c r="EC84" i="36"/>
  <c r="ED82" i="36"/>
  <c r="EC83" i="36"/>
  <c r="ED83" i="36" s="1"/>
  <c r="DU568" i="36"/>
  <c r="DV107" i="36"/>
  <c r="DU107" i="36"/>
  <c r="DU265" i="36"/>
  <c r="DV269" i="36"/>
  <c r="DU269" i="36"/>
  <c r="DV95" i="36"/>
  <c r="DY95" i="36" s="1"/>
  <c r="EL88" i="36"/>
  <c r="EM86" i="36"/>
  <c r="EM105" i="36" s="1"/>
  <c r="EN105" i="36" s="1"/>
  <c r="DU559" i="36"/>
  <c r="DY106" i="36"/>
  <c r="DU118" i="36"/>
  <c r="EC146" i="36"/>
  <c r="EC148" i="36" s="1"/>
  <c r="EB151" i="36"/>
  <c r="EB160" i="36"/>
  <c r="DY542" i="36"/>
  <c r="DZ544" i="36" s="1"/>
  <c r="EA544" i="36" s="1"/>
  <c r="EB544" i="36" s="1"/>
  <c r="EC544" i="36" s="1"/>
  <c r="ED544" i="36" s="1"/>
  <c r="EE544" i="36" s="1"/>
  <c r="EF544" i="36" s="1"/>
  <c r="DV540" i="36"/>
  <c r="EB76" i="36"/>
  <c r="EB74" i="36"/>
  <c r="DU126" i="36"/>
  <c r="DY91" i="36"/>
  <c r="DX561" i="36" a="1"/>
  <c r="DX561" i="36" s="1"/>
  <c r="DX559" i="36" s="1"/>
  <c r="DW561" i="36" a="1"/>
  <c r="DW561" i="36" s="1"/>
  <c r="DW559" i="36" s="1"/>
  <c r="DV561" i="36" a="1"/>
  <c r="DV561" i="36" s="1"/>
  <c r="DV559" i="36" s="1"/>
  <c r="EC104" i="36"/>
  <c r="DW385" i="1"/>
  <c r="DW138" i="36" s="1"/>
  <c r="DW382" i="1"/>
  <c r="DV380" i="1"/>
  <c r="DX387" i="1"/>
  <c r="DX138" i="2"/>
  <c r="DW386" i="1"/>
  <c r="DV381" i="1"/>
  <c r="C99" i="3"/>
  <c r="B139" i="3"/>
  <c r="C139" i="3"/>
  <c r="D139" i="3"/>
  <c r="C135" i="3"/>
  <c r="D135" i="3" s="1"/>
  <c r="C122" i="3"/>
  <c r="D122" i="3" s="1"/>
  <c r="E122" i="3" s="1"/>
  <c r="F122" i="3" s="1"/>
  <c r="J113" i="3"/>
  <c r="I113" i="3"/>
  <c r="H100" i="3"/>
  <c r="G100" i="3"/>
  <c r="F100" i="3"/>
  <c r="E100" i="3"/>
  <c r="D100" i="3"/>
  <c r="C100" i="3"/>
  <c r="B100" i="3"/>
  <c r="H99" i="3"/>
  <c r="G99" i="3"/>
  <c r="F99" i="3"/>
  <c r="E99" i="3"/>
  <c r="D99" i="3"/>
  <c r="B99" i="3"/>
  <c r="C97" i="3"/>
  <c r="D97" i="3" s="1"/>
  <c r="E97" i="3" s="1"/>
  <c r="F97" i="3" s="1"/>
  <c r="G97" i="3" s="1"/>
  <c r="H97" i="3" s="1"/>
  <c r="J88" i="3"/>
  <c r="I88" i="3"/>
  <c r="J75" i="3"/>
  <c r="I75" i="3"/>
  <c r="J74" i="3"/>
  <c r="I74" i="3"/>
  <c r="C72" i="3"/>
  <c r="D72" i="3" s="1"/>
  <c r="E72" i="3" s="1"/>
  <c r="F72" i="3" s="1"/>
  <c r="G72" i="3" s="1"/>
  <c r="H72" i="3" s="1"/>
  <c r="EB148" i="36" l="1"/>
  <c r="EB147" i="36" s="1"/>
  <c r="EB152" i="36" s="1"/>
  <c r="FH211" i="35"/>
  <c r="EC44" i="36"/>
  <c r="EC13" i="35" s="1"/>
  <c r="DY107" i="36"/>
  <c r="DY263" i="36" s="1"/>
  <c r="EI465" i="36"/>
  <c r="EJ475" i="36"/>
  <c r="EH231" i="36"/>
  <c r="EC505" i="36"/>
  <c r="EC507" i="36" s="1"/>
  <c r="EB169" i="36"/>
  <c r="EB174" i="36" s="1"/>
  <c r="EB440" i="36"/>
  <c r="EB445" i="36" s="1"/>
  <c r="EB141" i="36"/>
  <c r="EH212" i="36"/>
  <c r="EC607" i="36"/>
  <c r="EB341" i="36"/>
  <c r="EB465" i="36" s="1"/>
  <c r="EG475" i="36" s="1"/>
  <c r="EB319" i="36"/>
  <c r="EB367" i="36" s="1"/>
  <c r="EG368" i="36" s="1"/>
  <c r="EI303" i="36"/>
  <c r="EE308" i="36"/>
  <c r="EI611" i="36"/>
  <c r="EI605" i="36"/>
  <c r="EB441" i="36"/>
  <c r="FI182" i="35"/>
  <c r="FH196" i="35"/>
  <c r="EI341" i="36"/>
  <c r="EJ349" i="36"/>
  <c r="EE342" i="36"/>
  <c r="EE466" i="36" s="1"/>
  <c r="EE440" i="36"/>
  <c r="EB204" i="36"/>
  <c r="EG211" i="36"/>
  <c r="DX135" i="36"/>
  <c r="DW171" i="36"/>
  <c r="DX173" i="36" s="1"/>
  <c r="EB139" i="36"/>
  <c r="DW143" i="36"/>
  <c r="EE44" i="36"/>
  <c r="EC342" i="36"/>
  <c r="EC466" i="36" s="1"/>
  <c r="EH349" i="36"/>
  <c r="EC172" i="36"/>
  <c r="DY171" i="36"/>
  <c r="DX176" i="36"/>
  <c r="EA157" i="36"/>
  <c r="EB162" i="36" s="1"/>
  <c r="DZ165" i="36"/>
  <c r="FL66" i="35"/>
  <c r="FK99" i="35"/>
  <c r="EE367" i="36"/>
  <c r="EE505" i="36" s="1"/>
  <c r="EI204" i="36"/>
  <c r="EE607" i="36"/>
  <c r="EI230" i="36"/>
  <c r="EE443" i="36"/>
  <c r="DZ447" i="36"/>
  <c r="EA203" i="36"/>
  <c r="EA183" i="36"/>
  <c r="DX140" i="36"/>
  <c r="EN211" i="36"/>
  <c r="EI194" i="36"/>
  <c r="DX442" i="36"/>
  <c r="DY305" i="36"/>
  <c r="DX310" i="36"/>
  <c r="EC306" i="36"/>
  <c r="EA170" i="36"/>
  <c r="EA175" i="36" s="1"/>
  <c r="EA153" i="36" s="1"/>
  <c r="EA136" i="36"/>
  <c r="DZ135" i="36"/>
  <c r="DY143" i="36"/>
  <c r="ED139" i="36"/>
  <c r="DZ140" i="36"/>
  <c r="ED140" i="36" s="1"/>
  <c r="EB611" i="36"/>
  <c r="EB605" i="36"/>
  <c r="DW305" i="2"/>
  <c r="DW305" i="36"/>
  <c r="FH202" i="35"/>
  <c r="FH218" i="35" s="1"/>
  <c r="FH220" i="35" s="1"/>
  <c r="EB230" i="36"/>
  <c r="EA318" i="36"/>
  <c r="EA304" i="36"/>
  <c r="EA303" i="36" s="1"/>
  <c r="EA308" i="36" s="1"/>
  <c r="EA439" i="36"/>
  <c r="DY118" i="36"/>
  <c r="ED149" i="36"/>
  <c r="EE146" i="36" s="1"/>
  <c r="EC151" i="36"/>
  <c r="EC147" i="36" s="1"/>
  <c r="EC152" i="36" s="1"/>
  <c r="EC160" i="36"/>
  <c r="DU181" i="36"/>
  <c r="DU132" i="36"/>
  <c r="DU128" i="36"/>
  <c r="DU131" i="36"/>
  <c r="DV123" i="36"/>
  <c r="DZ127" i="36"/>
  <c r="DU108" i="36"/>
  <c r="EC106" i="36"/>
  <c r="ED104" i="36"/>
  <c r="EC157" i="36"/>
  <c r="EB165" i="36"/>
  <c r="EB159" i="36"/>
  <c r="DV541" i="36"/>
  <c r="DY540" i="36"/>
  <c r="EP87" i="35"/>
  <c r="DV565" i="36"/>
  <c r="DV560" i="36"/>
  <c r="EN86" i="36"/>
  <c r="EM88" i="36"/>
  <c r="EO91" i="35"/>
  <c r="EP85" i="35"/>
  <c r="DV263" i="36"/>
  <c r="DV108" i="36"/>
  <c r="DW560" i="36"/>
  <c r="DW565" i="36"/>
  <c r="DY561" i="36"/>
  <c r="DU271" i="36"/>
  <c r="DY269" i="36"/>
  <c r="ED84" i="36"/>
  <c r="EE82" i="36"/>
  <c r="EE104" i="36" s="1"/>
  <c r="DX565" i="36"/>
  <c r="DX560" i="36"/>
  <c r="DU565" i="36"/>
  <c r="DU560" i="36"/>
  <c r="DY559" i="36"/>
  <c r="DY560" i="36" s="1"/>
  <c r="DV385" i="1"/>
  <c r="DV138" i="36" s="1"/>
  <c r="DV382" i="1"/>
  <c r="DU380" i="1"/>
  <c r="DW387" i="1"/>
  <c r="DW138" i="2"/>
  <c r="DU381" i="1"/>
  <c r="DU386" i="1" s="1"/>
  <c r="DV386" i="1"/>
  <c r="J100" i="3"/>
  <c r="I100" i="3"/>
  <c r="I99" i="3"/>
  <c r="J99" i="3"/>
  <c r="G122" i="3"/>
  <c r="FC154" i="2" l="1"/>
  <c r="FD154" i="2" s="1"/>
  <c r="FE154" i="2" s="1"/>
  <c r="FF154" i="2" s="1"/>
  <c r="FG154" i="2" s="1"/>
  <c r="FH154" i="2" s="1"/>
  <c r="FI154" i="2" s="1"/>
  <c r="DY274" i="36"/>
  <c r="EA441" i="36"/>
  <c r="EC45" i="36"/>
  <c r="EC14" i="35" s="1"/>
  <c r="EC15" i="35" s="1"/>
  <c r="EC16" i="35" s="1"/>
  <c r="EC18" i="35" s="1"/>
  <c r="EG231" i="36"/>
  <c r="EB505" i="36"/>
  <c r="EG612" i="36"/>
  <c r="EN195" i="36"/>
  <c r="EI466" i="36"/>
  <c r="EB44" i="36"/>
  <c r="FI185" i="35"/>
  <c r="FJ182" i="35"/>
  <c r="EI607" i="36"/>
  <c r="EA341" i="36"/>
  <c r="EA465" i="36" s="1"/>
  <c r="EF475" i="36" s="1"/>
  <c r="EA319" i="36"/>
  <c r="EA367" i="36" s="1"/>
  <c r="EF368" i="36" s="1"/>
  <c r="EI44" i="36"/>
  <c r="EE13" i="35"/>
  <c r="DW135" i="36"/>
  <c r="DV171" i="36"/>
  <c r="DV143" i="36"/>
  <c r="EA139" i="36"/>
  <c r="DZ302" i="36"/>
  <c r="DZ439" i="36" s="1"/>
  <c r="DY310" i="36"/>
  <c r="ED306" i="36"/>
  <c r="DZ307" i="36"/>
  <c r="ED307" i="36" s="1"/>
  <c r="EE507" i="36"/>
  <c r="DZ173" i="36"/>
  <c r="ED173" i="36" s="1"/>
  <c r="DY176" i="36"/>
  <c r="ED172" i="36"/>
  <c r="EE445" i="36"/>
  <c r="EI440" i="36"/>
  <c r="EI445" i="36" s="1"/>
  <c r="EC467" i="36"/>
  <c r="EH476" i="36"/>
  <c r="EG212" i="36"/>
  <c r="EB607" i="36"/>
  <c r="EG608" i="36" s="1"/>
  <c r="EH608" i="36" s="1"/>
  <c r="EH607" i="36" s="1"/>
  <c r="EM607" i="36" s="1"/>
  <c r="DY442" i="36"/>
  <c r="DX447" i="36"/>
  <c r="EC443" i="36"/>
  <c r="DW176" i="36"/>
  <c r="EB172" i="36"/>
  <c r="EE613" i="36"/>
  <c r="EI342" i="36"/>
  <c r="EE467" i="36"/>
  <c r="FI196" i="35"/>
  <c r="DZ182" i="36"/>
  <c r="ED135" i="36"/>
  <c r="DZ137" i="36"/>
  <c r="DZ168" i="36"/>
  <c r="ED168" i="36" s="1"/>
  <c r="EA230" i="36"/>
  <c r="EA320" i="36"/>
  <c r="EI232" i="36"/>
  <c r="DW140" i="36"/>
  <c r="EB342" i="36"/>
  <c r="EB45" i="36" s="1"/>
  <c r="EB14" i="35" s="1"/>
  <c r="EG349" i="36"/>
  <c r="DV305" i="2"/>
  <c r="DV305" i="36"/>
  <c r="DW307" i="36" s="1"/>
  <c r="DU305" i="2"/>
  <c r="DU305" i="36"/>
  <c r="EA454" i="36"/>
  <c r="EA455" i="36" s="1"/>
  <c r="EA604" i="36"/>
  <c r="DX302" i="36"/>
  <c r="DX304" i="36" s="1"/>
  <c r="DX303" i="36" s="1"/>
  <c r="DX308" i="36" s="1"/>
  <c r="DW442" i="36"/>
  <c r="DX444" i="36" s="1"/>
  <c r="DW310" i="36"/>
  <c r="EB306" i="36"/>
  <c r="EA440" i="36"/>
  <c r="EA445" i="36" s="1"/>
  <c r="EA169" i="36"/>
  <c r="EA141" i="36"/>
  <c r="DX307" i="36"/>
  <c r="EF211" i="36"/>
  <c r="EA204" i="36"/>
  <c r="EJ607" i="36"/>
  <c r="FM66" i="35"/>
  <c r="FM99" i="35" s="1"/>
  <c r="FL99" i="35"/>
  <c r="DX137" i="36"/>
  <c r="DX182" i="36"/>
  <c r="DX183" i="36" s="1"/>
  <c r="DX168" i="36"/>
  <c r="EA162" i="36"/>
  <c r="EA164" i="36"/>
  <c r="EA159" i="36" s="1"/>
  <c r="EA148" i="36"/>
  <c r="EA147" i="36" s="1"/>
  <c r="EA152" i="36" s="1"/>
  <c r="EE45" i="36"/>
  <c r="EC613" i="36"/>
  <c r="EH350" i="36"/>
  <c r="EI329" i="36"/>
  <c r="EN349" i="36"/>
  <c r="EN475" i="36"/>
  <c r="EC108" i="36"/>
  <c r="EC118" i="36"/>
  <c r="EC141" i="36"/>
  <c r="EC174" i="36"/>
  <c r="EC129" i="36"/>
  <c r="DX129" i="36" s="1"/>
  <c r="DX124" i="36" s="1"/>
  <c r="DY124" i="36" s="1"/>
  <c r="DY129" i="36" s="1"/>
  <c r="ED106" i="36"/>
  <c r="EE106" i="36"/>
  <c r="EO86" i="36"/>
  <c r="EO105" i="36" s="1"/>
  <c r="EN88" i="36"/>
  <c r="DU566" i="36"/>
  <c r="DY565" i="36"/>
  <c r="DU567" i="36"/>
  <c r="DU569" i="36" s="1"/>
  <c r="DV268" i="36"/>
  <c r="DU273" i="36"/>
  <c r="DZ272" i="36"/>
  <c r="DV566" i="36"/>
  <c r="DV569" i="36"/>
  <c r="DV567" i="36"/>
  <c r="EC165" i="36"/>
  <c r="ED160" i="36"/>
  <c r="DW566" i="36"/>
  <c r="DW569" i="36"/>
  <c r="DW567" i="36"/>
  <c r="EI146" i="36"/>
  <c r="EE148" i="36"/>
  <c r="DX569" i="36"/>
  <c r="DX567" i="36"/>
  <c r="DX566" i="36"/>
  <c r="EP88" i="35"/>
  <c r="DV125" i="36"/>
  <c r="EE84" i="36"/>
  <c r="EE83" i="36"/>
  <c r="EF82" i="36"/>
  <c r="EE149" i="36"/>
  <c r="EO93" i="35"/>
  <c r="ED157" i="36"/>
  <c r="EC159" i="36"/>
  <c r="EC162" i="36"/>
  <c r="DY543" i="36"/>
  <c r="DY541" i="36"/>
  <c r="EB158" i="36"/>
  <c r="EB163" i="36" s="1"/>
  <c r="DY108" i="36"/>
  <c r="DU382" i="1"/>
  <c r="DU385" i="1"/>
  <c r="DU138" i="36" s="1"/>
  <c r="DV140" i="36" s="1"/>
  <c r="DV387" i="1"/>
  <c r="DV138" i="2"/>
  <c r="H122" i="3"/>
  <c r="FJ196" i="35" l="1"/>
  <c r="FJ202" i="35" s="1"/>
  <c r="FJ211" i="35" s="1"/>
  <c r="DY140" i="36"/>
  <c r="EC48" i="35"/>
  <c r="EC205" i="35" s="1"/>
  <c r="EH19" i="35"/>
  <c r="EC46" i="36"/>
  <c r="EC47" i="36" s="1"/>
  <c r="EC49" i="36" s="1"/>
  <c r="EC158" i="36"/>
  <c r="EC163" i="36" s="1"/>
  <c r="DX439" i="36"/>
  <c r="DX604" i="36" s="1"/>
  <c r="DX611" i="36" s="1"/>
  <c r="EC612" i="36" s="1"/>
  <c r="FI202" i="35"/>
  <c r="FI218" i="35" s="1"/>
  <c r="FI220" i="35" s="1"/>
  <c r="EI45" i="36"/>
  <c r="EE14" i="35"/>
  <c r="EI14" i="35" s="1"/>
  <c r="DZ444" i="36"/>
  <c r="ED444" i="36" s="1"/>
  <c r="DY447" i="36"/>
  <c r="ED443" i="36"/>
  <c r="EH477" i="36"/>
  <c r="EC468" i="36"/>
  <c r="EA342" i="36"/>
  <c r="EA466" i="36" s="1"/>
  <c r="EF349" i="36"/>
  <c r="DX441" i="36"/>
  <c r="DX170" i="36"/>
  <c r="DX175" i="36" s="1"/>
  <c r="DX136" i="36"/>
  <c r="DW302" i="36"/>
  <c r="DW304" i="36" s="1"/>
  <c r="DW303" i="36" s="1"/>
  <c r="DW308" i="36" s="1"/>
  <c r="DV442" i="36"/>
  <c r="DV307" i="36"/>
  <c r="DY307" i="36" s="1"/>
  <c r="EA306" i="36"/>
  <c r="DV310" i="36"/>
  <c r="EJ232" i="36"/>
  <c r="DZ203" i="36"/>
  <c r="DZ183" i="36"/>
  <c r="ED182" i="36"/>
  <c r="DV176" i="36"/>
  <c r="EA172" i="36"/>
  <c r="DW447" i="36"/>
  <c r="EB443" i="36"/>
  <c r="DW173" i="36"/>
  <c r="DW168" i="36"/>
  <c r="DW137" i="36"/>
  <c r="DW182" i="36"/>
  <c r="DW183" i="36" s="1"/>
  <c r="EA158" i="36"/>
  <c r="EA163" i="36" s="1"/>
  <c r="EA174" i="36"/>
  <c r="EB613" i="36"/>
  <c r="EG614" i="36" s="1"/>
  <c r="EH614" i="36" s="1"/>
  <c r="EH613" i="36" s="1"/>
  <c r="EM613" i="36" s="1"/>
  <c r="EG350" i="36"/>
  <c r="EA505" i="36"/>
  <c r="EF231" i="36"/>
  <c r="EE468" i="36"/>
  <c r="EI467" i="36"/>
  <c r="EB466" i="36"/>
  <c r="DZ318" i="36"/>
  <c r="DZ304" i="36"/>
  <c r="ED302" i="36"/>
  <c r="EE46" i="36"/>
  <c r="FK182" i="35"/>
  <c r="FJ185" i="35"/>
  <c r="DV302" i="36"/>
  <c r="DV304" i="36" s="1"/>
  <c r="DV303" i="36" s="1"/>
  <c r="DV308" i="36" s="1"/>
  <c r="DU302" i="36"/>
  <c r="DU442" i="36"/>
  <c r="DZ306" i="36"/>
  <c r="DU310" i="36"/>
  <c r="DZ170" i="36"/>
  <c r="ED137" i="36"/>
  <c r="ED142" i="36" s="1"/>
  <c r="DZ136" i="36"/>
  <c r="EN330" i="36"/>
  <c r="EA605" i="36"/>
  <c r="EA611" i="36"/>
  <c r="ED439" i="36"/>
  <c r="DZ454" i="36"/>
  <c r="DZ604" i="36"/>
  <c r="EI13" i="35"/>
  <c r="EG506" i="36"/>
  <c r="EB507" i="36"/>
  <c r="EG508" i="36" s="1"/>
  <c r="EF212" i="36"/>
  <c r="EA607" i="36"/>
  <c r="EF608" i="36" s="1"/>
  <c r="EJ613" i="36"/>
  <c r="DU171" i="36"/>
  <c r="DV173" i="36" s="1"/>
  <c r="DU135" i="36"/>
  <c r="DV135" i="36"/>
  <c r="DU143" i="36"/>
  <c r="DZ139" i="36"/>
  <c r="EA44" i="36"/>
  <c r="EI613" i="36"/>
  <c r="EB13" i="35"/>
  <c r="EB15" i="35" s="1"/>
  <c r="EB16" i="35" s="1"/>
  <c r="EB18" i="35" s="1"/>
  <c r="EB46" i="36"/>
  <c r="ED118" i="36"/>
  <c r="ED129" i="36"/>
  <c r="EF146" i="36"/>
  <c r="EF148" i="36" s="1"/>
  <c r="EE150" i="36"/>
  <c r="EE151" i="36"/>
  <c r="EE160" i="36"/>
  <c r="EP91" i="35"/>
  <c r="EQ85" i="35"/>
  <c r="EQ89" i="35"/>
  <c r="EF149" i="36"/>
  <c r="EF84" i="36"/>
  <c r="EF83" i="36"/>
  <c r="EG82" i="36"/>
  <c r="EG104" i="36" s="1"/>
  <c r="EG106" i="36" s="1"/>
  <c r="EE108" i="36"/>
  <c r="EE118" i="36"/>
  <c r="EE141" i="36"/>
  <c r="EE129" i="36"/>
  <c r="EE174" i="36"/>
  <c r="DY567" i="36"/>
  <c r="DY569" i="36"/>
  <c r="DY566" i="36"/>
  <c r="EF104" i="36"/>
  <c r="DV126" i="36"/>
  <c r="DV270" i="36"/>
  <c r="DV271" i="36" s="1"/>
  <c r="ED165" i="36"/>
  <c r="EE157" i="36"/>
  <c r="EE159" i="36" s="1"/>
  <c r="EP86" i="36"/>
  <c r="EP105" i="36" s="1"/>
  <c r="EO88" i="36"/>
  <c r="EC320" i="36"/>
  <c r="EC76" i="36"/>
  <c r="EC74" i="36"/>
  <c r="ED108" i="36"/>
  <c r="DU387" i="1"/>
  <c r="DU138" i="2"/>
  <c r="E66" i="3"/>
  <c r="D66" i="3"/>
  <c r="C66" i="3"/>
  <c r="B66" i="3"/>
  <c r="EH51" i="36" l="1"/>
  <c r="FJ218" i="35"/>
  <c r="FJ220" i="35" s="1"/>
  <c r="EC49" i="35"/>
  <c r="EA45" i="36"/>
  <c r="EA14" i="35" s="1"/>
  <c r="FI211" i="35"/>
  <c r="DW439" i="36"/>
  <c r="DW604" i="36" s="1"/>
  <c r="DW611" i="36" s="1"/>
  <c r="EB612" i="36" s="1"/>
  <c r="EE15" i="35"/>
  <c r="EI15" i="35" s="1"/>
  <c r="DY173" i="36"/>
  <c r="EG51" i="36"/>
  <c r="EB47" i="36"/>
  <c r="EB49" i="36" s="1"/>
  <c r="DV182" i="36"/>
  <c r="DV183" i="36" s="1"/>
  <c r="DV137" i="36"/>
  <c r="DV168" i="36"/>
  <c r="DV439" i="36"/>
  <c r="DV604" i="36" s="1"/>
  <c r="DV611" i="36" s="1"/>
  <c r="EA612" i="36" s="1"/>
  <c r="EF612" i="36"/>
  <c r="EI46" i="36"/>
  <c r="EE47" i="36"/>
  <c r="EH478" i="36"/>
  <c r="EC470" i="36"/>
  <c r="EG19" i="35"/>
  <c r="DU137" i="36"/>
  <c r="DU168" i="36"/>
  <c r="DY168" i="36" s="1"/>
  <c r="DU439" i="36"/>
  <c r="DY439" i="36" s="1"/>
  <c r="DU182" i="36"/>
  <c r="DY135" i="36"/>
  <c r="EA507" i="36"/>
  <c r="EF508" i="36" s="1"/>
  <c r="EF506" i="36"/>
  <c r="DW441" i="36"/>
  <c r="DW170" i="36"/>
  <c r="DW175" i="36" s="1"/>
  <c r="DW136" i="36"/>
  <c r="DV444" i="36"/>
  <c r="DV447" i="36"/>
  <c r="EA443" i="36"/>
  <c r="DZ175" i="36"/>
  <c r="DZ153" i="36" s="1"/>
  <c r="DZ164" i="36" s="1"/>
  <c r="ED170" i="36"/>
  <c r="ED175" i="36" s="1"/>
  <c r="ED153" i="36" s="1"/>
  <c r="ED164" i="36" s="1"/>
  <c r="EI468" i="36"/>
  <c r="EE470" i="36"/>
  <c r="DU176" i="36"/>
  <c r="DZ172" i="36"/>
  <c r="ED304" i="36"/>
  <c r="ED309" i="36" s="1"/>
  <c r="DZ303" i="36"/>
  <c r="DZ440" i="36" s="1"/>
  <c r="DZ230" i="36"/>
  <c r="ED183" i="36"/>
  <c r="ED320" i="36" s="1"/>
  <c r="DZ320" i="36"/>
  <c r="DU447" i="36"/>
  <c r="DZ443" i="36"/>
  <c r="ED318" i="36"/>
  <c r="DZ319" i="36"/>
  <c r="DZ341" i="36"/>
  <c r="DW444" i="36"/>
  <c r="DZ204" i="36"/>
  <c r="ED203" i="36"/>
  <c r="EE211" i="36"/>
  <c r="EA13" i="35"/>
  <c r="DZ169" i="36"/>
  <c r="DZ141" i="36"/>
  <c r="ED136" i="36"/>
  <c r="ED141" i="36" s="1"/>
  <c r="DY302" i="36"/>
  <c r="DU304" i="36"/>
  <c r="EB467" i="36"/>
  <c r="EG476" i="36"/>
  <c r="EJ233" i="36"/>
  <c r="EK232" i="36"/>
  <c r="EJ230" i="36"/>
  <c r="DX440" i="36"/>
  <c r="DX445" i="36" s="1"/>
  <c r="DX169" i="36"/>
  <c r="DX174" i="36" s="1"/>
  <c r="DX141" i="36"/>
  <c r="FL182" i="35"/>
  <c r="FK185" i="35"/>
  <c r="DZ611" i="36"/>
  <c r="ED604" i="36"/>
  <c r="ED611" i="36" s="1"/>
  <c r="DZ441" i="36"/>
  <c r="ED441" i="36" s="1"/>
  <c r="ED446" i="36" s="1"/>
  <c r="EH52" i="36"/>
  <c r="EC54" i="36"/>
  <c r="EA467" i="36"/>
  <c r="EF476" i="36"/>
  <c r="ED454" i="36"/>
  <c r="DZ455" i="36"/>
  <c r="ED455" i="36" s="1"/>
  <c r="EA613" i="36"/>
  <c r="EF614" i="36" s="1"/>
  <c r="EF350" i="36"/>
  <c r="DW268" i="36"/>
  <c r="DV273" i="36"/>
  <c r="EA272" i="36"/>
  <c r="EF150" i="36"/>
  <c r="EF151" i="36"/>
  <c r="EF147" i="36" s="1"/>
  <c r="EF152" i="36" s="1"/>
  <c r="EG146" i="36"/>
  <c r="EG148" i="36" s="1"/>
  <c r="EF160" i="36"/>
  <c r="EG124" i="36"/>
  <c r="EG118" i="36"/>
  <c r="EG174" i="36"/>
  <c r="EG141" i="36"/>
  <c r="EP93" i="35"/>
  <c r="ED76" i="36"/>
  <c r="ED74" i="36"/>
  <c r="EE320" i="36"/>
  <c r="EE76" i="36"/>
  <c r="EE77" i="36" s="1"/>
  <c r="EE74" i="36"/>
  <c r="EE75" i="36" s="1"/>
  <c r="EE147" i="36"/>
  <c r="DV131" i="36"/>
  <c r="DV128" i="36"/>
  <c r="DW123" i="36"/>
  <c r="EA127" i="36"/>
  <c r="DV132" i="36"/>
  <c r="DV181" i="36"/>
  <c r="EG149" i="36"/>
  <c r="EG84" i="36"/>
  <c r="EG83" i="36"/>
  <c r="EH82" i="36"/>
  <c r="EG90" i="36"/>
  <c r="EF157" i="36"/>
  <c r="EF159" i="36" s="1"/>
  <c r="EE165" i="36"/>
  <c r="EE162" i="36"/>
  <c r="EE161" i="36"/>
  <c r="EF106" i="36"/>
  <c r="EQ86" i="36"/>
  <c r="EP88" i="36"/>
  <c r="EQ87" i="35"/>
  <c r="EA46" i="36" l="1"/>
  <c r="EF51" i="36" s="1"/>
  <c r="EA15" i="35"/>
  <c r="EA16" i="35" s="1"/>
  <c r="EA18" i="35" s="1"/>
  <c r="EF19" i="35" s="1"/>
  <c r="EE16" i="35"/>
  <c r="EE18" i="35" s="1"/>
  <c r="DU604" i="36"/>
  <c r="DY604" i="36" s="1"/>
  <c r="DY611" i="36" s="1"/>
  <c r="ED612" i="36" s="1"/>
  <c r="EA468" i="36"/>
  <c r="EF477" i="36"/>
  <c r="DZ445" i="36"/>
  <c r="ED440" i="36"/>
  <c r="ED445" i="36" s="1"/>
  <c r="DZ607" i="36"/>
  <c r="EE608" i="36" s="1"/>
  <c r="ED204" i="36"/>
  <c r="EE212" i="36"/>
  <c r="EC526" i="36"/>
  <c r="EH527" i="36" s="1"/>
  <c r="EH480" i="36"/>
  <c r="DZ174" i="36"/>
  <c r="ED169" i="36"/>
  <c r="ED174" i="36" s="1"/>
  <c r="DY182" i="36"/>
  <c r="DU183" i="36"/>
  <c r="DY183" i="36" s="1"/>
  <c r="EC62" i="36"/>
  <c r="EC63" i="36" s="1"/>
  <c r="EH55" i="36"/>
  <c r="FM182" i="35"/>
  <c r="FM185" i="35" s="1"/>
  <c r="FL185" i="35"/>
  <c r="DZ342" i="36"/>
  <c r="ED341" i="36"/>
  <c r="EE349" i="36"/>
  <c r="DY137" i="36"/>
  <c r="DY142" i="36" s="1"/>
  <c r="DV441" i="36"/>
  <c r="DV170" i="36"/>
  <c r="DV175" i="36" s="1"/>
  <c r="DV136" i="36"/>
  <c r="EG477" i="36"/>
  <c r="EB468" i="36"/>
  <c r="ED319" i="36"/>
  <c r="DZ367" i="36"/>
  <c r="DZ505" i="36" s="1"/>
  <c r="EE526" i="36"/>
  <c r="EI470" i="36"/>
  <c r="DW169" i="36"/>
  <c r="DW174" i="36" s="1"/>
  <c r="DW440" i="36"/>
  <c r="DW445" i="36" s="1"/>
  <c r="DW141" i="36"/>
  <c r="EI47" i="36"/>
  <c r="EE49" i="36"/>
  <c r="DU441" i="36"/>
  <c r="DY304" i="36"/>
  <c r="DY309" i="36" s="1"/>
  <c r="DU303" i="36"/>
  <c r="DY303" i="36" s="1"/>
  <c r="DY308" i="36" s="1"/>
  <c r="DU170" i="36"/>
  <c r="DU136" i="36"/>
  <c r="EB54" i="36"/>
  <c r="EG52" i="36"/>
  <c r="ED194" i="36"/>
  <c r="EI195" i="36" s="1"/>
  <c r="EI211" i="36"/>
  <c r="DZ465" i="36"/>
  <c r="ED230" i="36"/>
  <c r="EE231" i="36"/>
  <c r="EE612" i="36"/>
  <c r="EL232" i="36"/>
  <c r="EK230" i="36"/>
  <c r="EK233" i="36"/>
  <c r="EI612" i="36"/>
  <c r="EJ231" i="36"/>
  <c r="DZ44" i="36"/>
  <c r="ED303" i="36"/>
  <c r="ED308" i="36" s="1"/>
  <c r="DZ308" i="36"/>
  <c r="EI82" i="36"/>
  <c r="EH90" i="36"/>
  <c r="EH84" i="36"/>
  <c r="EH83" i="36"/>
  <c r="EI83" i="36" s="1"/>
  <c r="EH149" i="36"/>
  <c r="EH104" i="36"/>
  <c r="EE152" i="36"/>
  <c r="EG542" i="36"/>
  <c r="EG94" i="36"/>
  <c r="EG91" i="36"/>
  <c r="EG92" i="36"/>
  <c r="EG143" i="36"/>
  <c r="EG131" i="36"/>
  <c r="EG120" i="36"/>
  <c r="EG176" i="36"/>
  <c r="EQ88" i="36"/>
  <c r="ER86" i="36"/>
  <c r="EG125" i="36"/>
  <c r="EE158" i="36"/>
  <c r="EQ105" i="36"/>
  <c r="EG150" i="36"/>
  <c r="EG151" i="36"/>
  <c r="EH146" i="36"/>
  <c r="EH148" i="36" s="1"/>
  <c r="EI148" i="36" s="1"/>
  <c r="EG160" i="36"/>
  <c r="DW270" i="36"/>
  <c r="EF165" i="36"/>
  <c r="EF162" i="36"/>
  <c r="EF158" i="36" s="1"/>
  <c r="EF163" i="36" s="1"/>
  <c r="EG157" i="36"/>
  <c r="EG159" i="36" s="1"/>
  <c r="EF161" i="36"/>
  <c r="EF108" i="36"/>
  <c r="EF141" i="36"/>
  <c r="EF118" i="36"/>
  <c r="EF174" i="36"/>
  <c r="EF129" i="36"/>
  <c r="DW125" i="36"/>
  <c r="EQ88" i="35"/>
  <c r="EA47" i="36" l="1"/>
  <c r="EA49" i="36" s="1"/>
  <c r="EA54" i="36" s="1"/>
  <c r="EI16" i="35"/>
  <c r="DU611" i="36"/>
  <c r="DZ612" i="36" s="1"/>
  <c r="ED505" i="36"/>
  <c r="ED507" i="36" s="1"/>
  <c r="DZ507" i="36"/>
  <c r="EE508" i="36" s="1"/>
  <c r="EE506" i="36"/>
  <c r="EI526" i="36"/>
  <c r="ED342" i="36"/>
  <c r="DZ613" i="36"/>
  <c r="EE614" i="36" s="1"/>
  <c r="EE350" i="36"/>
  <c r="DZ45" i="36"/>
  <c r="DZ46" i="36" s="1"/>
  <c r="DU169" i="36"/>
  <c r="DU440" i="36"/>
  <c r="DZ466" i="36"/>
  <c r="EB62" i="36"/>
  <c r="EB63" i="36" s="1"/>
  <c r="EG55" i="36"/>
  <c r="EB470" i="36"/>
  <c r="EG478" i="36"/>
  <c r="ED232" i="36"/>
  <c r="EI233" i="36" s="1"/>
  <c r="EI231" i="36"/>
  <c r="DU175" i="36"/>
  <c r="DY170" i="36"/>
  <c r="DY175" i="36" s="1"/>
  <c r="EI49" i="36"/>
  <c r="ED367" i="36"/>
  <c r="ED369" i="36" s="1"/>
  <c r="EE368" i="36"/>
  <c r="DY136" i="36"/>
  <c r="DY141" i="36" s="1"/>
  <c r="DV169" i="36"/>
  <c r="DV174" i="36" s="1"/>
  <c r="DV440" i="36"/>
  <c r="DV445" i="36" s="1"/>
  <c r="DV141" i="36"/>
  <c r="ED607" i="36"/>
  <c r="EI608" i="36" s="1"/>
  <c r="EI212" i="36"/>
  <c r="ED465" i="36"/>
  <c r="EI475" i="36" s="1"/>
  <c r="EE475" i="36"/>
  <c r="EK231" i="36"/>
  <c r="DY441" i="36"/>
  <c r="DY446" i="36" s="1"/>
  <c r="ED329" i="36"/>
  <c r="EI330" i="36" s="1"/>
  <c r="EI349" i="36"/>
  <c r="EM232" i="36"/>
  <c r="EL230" i="36"/>
  <c r="EL233" i="36"/>
  <c r="EE48" i="35"/>
  <c r="EI18" i="35"/>
  <c r="EA470" i="36"/>
  <c r="EF478" i="36"/>
  <c r="ED44" i="36"/>
  <c r="DZ13" i="35"/>
  <c r="EH106" i="36"/>
  <c r="EI104" i="36"/>
  <c r="EH151" i="36"/>
  <c r="EH147" i="36" s="1"/>
  <c r="EH152" i="36" s="1"/>
  <c r="EI149" i="36"/>
  <c r="EH150" i="36"/>
  <c r="EH160" i="36"/>
  <c r="EG161" i="36"/>
  <c r="EG165" i="36"/>
  <c r="EG162" i="36"/>
  <c r="EG158" i="36" s="1"/>
  <c r="EG163" i="36" s="1"/>
  <c r="EH157" i="36"/>
  <c r="EH542" i="36"/>
  <c r="EH94" i="36"/>
  <c r="EH91" i="36"/>
  <c r="EI91" i="36" s="1"/>
  <c r="EH120" i="36"/>
  <c r="EH92" i="36"/>
  <c r="EI90" i="36"/>
  <c r="EH143" i="36"/>
  <c r="EH131" i="36"/>
  <c r="EH176" i="36"/>
  <c r="ER88" i="36"/>
  <c r="ES86" i="36"/>
  <c r="EG130" i="36"/>
  <c r="ER105" i="36"/>
  <c r="ES105" i="36" s="1"/>
  <c r="EG568" i="36"/>
  <c r="EG276" i="36"/>
  <c r="EG97" i="36"/>
  <c r="EG95" i="36"/>
  <c r="EG265" i="36"/>
  <c r="EG310" i="36"/>
  <c r="EG107" i="36"/>
  <c r="EG288" i="36"/>
  <c r="EJ82" i="36"/>
  <c r="EJ104" i="36" s="1"/>
  <c r="EI84" i="36"/>
  <c r="ER85" i="35"/>
  <c r="EQ91" i="35"/>
  <c r="ER89" i="35"/>
  <c r="EG147" i="36"/>
  <c r="EE163" i="36"/>
  <c r="EG540" i="36"/>
  <c r="EG548" i="36"/>
  <c r="EG544" i="36"/>
  <c r="EF320" i="36"/>
  <c r="EF76" i="36"/>
  <c r="EF77" i="36" s="1"/>
  <c r="EF74" i="36"/>
  <c r="EF75" i="36" s="1"/>
  <c r="DW271" i="36"/>
  <c r="DW126" i="36"/>
  <c r="B2125" i="3"/>
  <c r="C2125" i="3" s="1"/>
  <c r="C2121" i="3"/>
  <c r="C1968" i="3"/>
  <c r="C2044" i="3" s="1"/>
  <c r="C2041" i="3"/>
  <c r="C2092" i="3"/>
  <c r="D2092" i="3" s="1"/>
  <c r="EF52" i="36" l="1"/>
  <c r="ED46" i="36"/>
  <c r="EI51" i="36" s="1"/>
  <c r="DZ47" i="36"/>
  <c r="EE51" i="36"/>
  <c r="EE49" i="35"/>
  <c r="EE205" i="35"/>
  <c r="ED613" i="36"/>
  <c r="EI614" i="36" s="1"/>
  <c r="EI350" i="36"/>
  <c r="ED466" i="36"/>
  <c r="EI476" i="36" s="1"/>
  <c r="EE476" i="36"/>
  <c r="ED13" i="35"/>
  <c r="EL231" i="36"/>
  <c r="EA62" i="36"/>
  <c r="EF55" i="36"/>
  <c r="EM233" i="36"/>
  <c r="EM230" i="36"/>
  <c r="DZ467" i="36"/>
  <c r="DY440" i="36"/>
  <c r="DY445" i="36" s="1"/>
  <c r="EI151" i="36"/>
  <c r="DY169" i="36"/>
  <c r="DY174" i="36" s="1"/>
  <c r="EA526" i="36"/>
  <c r="EF527" i="36" s="1"/>
  <c r="EF480" i="36"/>
  <c r="EB526" i="36"/>
  <c r="EG527" i="36" s="1"/>
  <c r="EG480" i="36"/>
  <c r="ED45" i="36"/>
  <c r="DZ14" i="35"/>
  <c r="ED14" i="35" s="1"/>
  <c r="EH544" i="36"/>
  <c r="EI544" i="36" s="1"/>
  <c r="EH568" i="36"/>
  <c r="EI568" i="36" s="1"/>
  <c r="EI94" i="36"/>
  <c r="EH97" i="36"/>
  <c r="EH95" i="36"/>
  <c r="EI95" i="36" s="1"/>
  <c r="EH276" i="36"/>
  <c r="EH265" i="36"/>
  <c r="EH310" i="36"/>
  <c r="EH165" i="36"/>
  <c r="EH162" i="36"/>
  <c r="EI160" i="36"/>
  <c r="EH161" i="36"/>
  <c r="EG269" i="36"/>
  <c r="EG308" i="36"/>
  <c r="EG299" i="36"/>
  <c r="EG425" i="36" s="1"/>
  <c r="EG263" i="36"/>
  <c r="EG108" i="36"/>
  <c r="EH540" i="36"/>
  <c r="EH548" i="36"/>
  <c r="EJ146" i="36"/>
  <c r="EI150" i="36"/>
  <c r="EG549" i="36"/>
  <c r="EG541" i="36"/>
  <c r="EG569" i="36"/>
  <c r="EH159" i="36"/>
  <c r="EI159" i="36" s="1"/>
  <c r="EI157" i="36"/>
  <c r="EG152" i="36"/>
  <c r="EI147" i="36"/>
  <c r="EI152" i="36" s="1"/>
  <c r="EI92" i="36"/>
  <c r="EI143" i="36"/>
  <c r="EI120" i="36"/>
  <c r="EI131" i="36"/>
  <c r="EI176" i="36"/>
  <c r="ES89" i="35"/>
  <c r="ER87" i="35"/>
  <c r="ES87" i="35" s="1"/>
  <c r="EJ106" i="36"/>
  <c r="DW131" i="36"/>
  <c r="DW128" i="36"/>
  <c r="DX123" i="36"/>
  <c r="DW132" i="36"/>
  <c r="EB127" i="36"/>
  <c r="DW181" i="36"/>
  <c r="EI542" i="36"/>
  <c r="EI548" i="36" s="1"/>
  <c r="EQ93" i="35"/>
  <c r="ES88" i="36"/>
  <c r="ET86" i="36"/>
  <c r="ET105" i="36" s="1"/>
  <c r="DX268" i="36"/>
  <c r="DW273" i="36"/>
  <c r="EB272" i="36"/>
  <c r="EK82" i="36"/>
  <c r="EJ84" i="36"/>
  <c r="EJ90" i="36"/>
  <c r="EJ83" i="36"/>
  <c r="EJ149" i="36"/>
  <c r="EH107" i="36"/>
  <c r="EH108" i="36" s="1"/>
  <c r="EH124" i="36"/>
  <c r="EH118" i="36"/>
  <c r="EH141" i="36"/>
  <c r="EH174" i="36"/>
  <c r="EI106" i="36"/>
  <c r="FJ25" i="4"/>
  <c r="EH569" i="36" l="1"/>
  <c r="EA63" i="36"/>
  <c r="EF64" i="36"/>
  <c r="DZ15" i="35"/>
  <c r="EI569" i="36"/>
  <c r="ED467" i="36"/>
  <c r="EI477" i="36" s="1"/>
  <c r="DZ468" i="36"/>
  <c r="EE477" i="36"/>
  <c r="EN230" i="36"/>
  <c r="EM231" i="36"/>
  <c r="DZ49" i="36"/>
  <c r="ED47" i="36"/>
  <c r="ER88" i="35"/>
  <c r="ES88" i="35" s="1"/>
  <c r="ET89" i="35" s="1"/>
  <c r="EH320" i="36"/>
  <c r="EJ124" i="36"/>
  <c r="EJ118" i="36"/>
  <c r="EJ141" i="36"/>
  <c r="EJ174" i="36"/>
  <c r="EG270" i="36"/>
  <c r="EG406" i="36"/>
  <c r="EH125" i="36"/>
  <c r="EI124" i="36"/>
  <c r="EI129" i="36" s="1"/>
  <c r="EJ148" i="36"/>
  <c r="EN146" i="36"/>
  <c r="EH269" i="36"/>
  <c r="EH270" i="36" s="1"/>
  <c r="EH308" i="36"/>
  <c r="EH263" i="36"/>
  <c r="EH541" i="36"/>
  <c r="EH549" i="36"/>
  <c r="EI549" i="36" s="1"/>
  <c r="EI118" i="36"/>
  <c r="EI141" i="36"/>
  <c r="EI174" i="36"/>
  <c r="EK146" i="36"/>
  <c r="EK148" i="36" s="1"/>
  <c r="EJ151" i="36"/>
  <c r="EJ150" i="36"/>
  <c r="EJ160" i="36"/>
  <c r="EI540" i="36"/>
  <c r="EG320" i="36"/>
  <c r="EI108" i="36"/>
  <c r="DX270" i="36"/>
  <c r="DY270" i="36" s="1"/>
  <c r="DY275" i="36" s="1"/>
  <c r="EI107" i="36"/>
  <c r="EK90" i="36"/>
  <c r="EL82" i="36"/>
  <c r="EK83" i="36"/>
  <c r="EK84" i="36"/>
  <c r="EK149" i="36"/>
  <c r="EJ542" i="36"/>
  <c r="EJ120" i="36"/>
  <c r="EJ92" i="36"/>
  <c r="EJ94" i="36"/>
  <c r="EJ107" i="36" s="1"/>
  <c r="EJ108" i="36" s="1"/>
  <c r="EJ91" i="36"/>
  <c r="EJ131" i="36"/>
  <c r="EJ143" i="36"/>
  <c r="EJ176" i="36"/>
  <c r="EJ157" i="36"/>
  <c r="EJ159" i="36" s="1"/>
  <c r="EI161" i="36"/>
  <c r="EI165" i="36"/>
  <c r="EU86" i="36"/>
  <c r="ET88" i="36"/>
  <c r="DX125" i="36"/>
  <c r="DY125" i="36" s="1"/>
  <c r="DY130" i="36" s="1"/>
  <c r="EH158" i="36"/>
  <c r="EI162" i="36"/>
  <c r="EI97" i="36"/>
  <c r="EI276" i="36"/>
  <c r="EI265" i="36"/>
  <c r="EI310" i="36"/>
  <c r="EK104" i="36"/>
  <c r="C6" i="30"/>
  <c r="DX126" i="36" l="1"/>
  <c r="DX181" i="36" s="1"/>
  <c r="DY181" i="36" s="1"/>
  <c r="ER91" i="35"/>
  <c r="ER93" i="35" s="1"/>
  <c r="ES93" i="35" s="1"/>
  <c r="EN231" i="36"/>
  <c r="EN232" i="36"/>
  <c r="ED468" i="36"/>
  <c r="EI478" i="36" s="1"/>
  <c r="DZ470" i="36"/>
  <c r="EE478" i="36"/>
  <c r="ED49" i="36"/>
  <c r="EI52" i="36" s="1"/>
  <c r="DZ54" i="36"/>
  <c r="EE52" i="36"/>
  <c r="ED15" i="35"/>
  <c r="DZ16" i="35"/>
  <c r="DX271" i="36"/>
  <c r="DX273" i="36" s="1"/>
  <c r="DY273" i="36" s="1"/>
  <c r="EJ320" i="36"/>
  <c r="EI541" i="36"/>
  <c r="EI543" i="36"/>
  <c r="EV86" i="36"/>
  <c r="EU88" i="36"/>
  <c r="EI269" i="36"/>
  <c r="EI274" i="36" s="1"/>
  <c r="ET87" i="35"/>
  <c r="EJ269" i="36"/>
  <c r="EJ406" i="36" s="1"/>
  <c r="EJ263" i="36"/>
  <c r="EJ308" i="36"/>
  <c r="EG275" i="36"/>
  <c r="EG282" i="36"/>
  <c r="EI270" i="36"/>
  <c r="EI275" i="36" s="1"/>
  <c r="EG407" i="36"/>
  <c r="EG408" i="36" s="1"/>
  <c r="EK542" i="36"/>
  <c r="EK92" i="36"/>
  <c r="EK120" i="36"/>
  <c r="EK131" i="36"/>
  <c r="EK94" i="36"/>
  <c r="EK107" i="36" s="1"/>
  <c r="EK91" i="36"/>
  <c r="EK143" i="36"/>
  <c r="EK176" i="36"/>
  <c r="EI320" i="36"/>
  <c r="ET85" i="35"/>
  <c r="EX85" i="35" s="1"/>
  <c r="EU105" i="36"/>
  <c r="EH275" i="36"/>
  <c r="EH282" i="36"/>
  <c r="EL90" i="36"/>
  <c r="EL84" i="36"/>
  <c r="EL83" i="36"/>
  <c r="EM82" i="36"/>
  <c r="EL149" i="36"/>
  <c r="EL104" i="36"/>
  <c r="EL106" i="36" s="1"/>
  <c r="EJ147" i="36"/>
  <c r="EJ125" i="36"/>
  <c r="EJ162" i="36"/>
  <c r="EK157" i="36"/>
  <c r="EK159" i="36" s="1"/>
  <c r="EJ161" i="36"/>
  <c r="EJ165" i="36"/>
  <c r="EH163" i="36"/>
  <c r="EI158" i="36"/>
  <c r="EI163" i="36" s="1"/>
  <c r="EI263" i="36"/>
  <c r="EI308" i="36"/>
  <c r="EH407" i="36"/>
  <c r="EH412" i="36" s="1"/>
  <c r="EH130" i="36"/>
  <c r="EI125" i="36"/>
  <c r="EI130" i="36" s="1"/>
  <c r="EL146" i="36"/>
  <c r="EL148" i="36" s="1"/>
  <c r="EK150" i="36"/>
  <c r="EK151" i="36"/>
  <c r="EK147" i="36" s="1"/>
  <c r="EK152" i="36" s="1"/>
  <c r="EK160" i="36"/>
  <c r="EG411" i="36"/>
  <c r="EK106" i="36"/>
  <c r="EJ568" i="36"/>
  <c r="EJ310" i="36"/>
  <c r="EJ97" i="36"/>
  <c r="EJ95" i="36"/>
  <c r="EJ265" i="36"/>
  <c r="EJ276" i="36"/>
  <c r="EJ540" i="36"/>
  <c r="EJ548" i="36"/>
  <c r="EJ544" i="36"/>
  <c r="EH406" i="36"/>
  <c r="FG226" i="2"/>
  <c r="FH226" i="2" s="1"/>
  <c r="FI226" i="2" s="1"/>
  <c r="C2016" i="3"/>
  <c r="D2016" i="3" s="1"/>
  <c r="C1967" i="3"/>
  <c r="C2043" i="3" s="1"/>
  <c r="EW416" i="10"/>
  <c r="EV416" i="10"/>
  <c r="EU416" i="10"/>
  <c r="ET416" i="10"/>
  <c r="EW368" i="10"/>
  <c r="EV368" i="10"/>
  <c r="EU368" i="10"/>
  <c r="ET368" i="10"/>
  <c r="EW161" i="10"/>
  <c r="EV161" i="10"/>
  <c r="EU161" i="10"/>
  <c r="ET161" i="10"/>
  <c r="EW135" i="10"/>
  <c r="EV135" i="10"/>
  <c r="EU135" i="10"/>
  <c r="ET135" i="10"/>
  <c r="EW108" i="10"/>
  <c r="EV108" i="10"/>
  <c r="EU108" i="10"/>
  <c r="ET108" i="10"/>
  <c r="EW5" i="10"/>
  <c r="EV5" i="10"/>
  <c r="EU5" i="10"/>
  <c r="ET5" i="10"/>
  <c r="EX188" i="4"/>
  <c r="EX146" i="4"/>
  <c r="EX142" i="4"/>
  <c r="EX141" i="4"/>
  <c r="EX131" i="4"/>
  <c r="EX119" i="4"/>
  <c r="EX118" i="4"/>
  <c r="EX116" i="4"/>
  <c r="EX115" i="4"/>
  <c r="EX114" i="4"/>
  <c r="EX113" i="4"/>
  <c r="EX112" i="4"/>
  <c r="C109" i="37" s="1"/>
  <c r="EX109" i="4"/>
  <c r="EX108" i="4"/>
  <c r="EX103" i="4"/>
  <c r="EX102" i="4"/>
  <c r="EX101" i="4"/>
  <c r="EX78" i="4"/>
  <c r="EX72" i="4"/>
  <c r="EX71" i="4"/>
  <c r="EX68" i="4"/>
  <c r="EW220" i="4"/>
  <c r="EV220" i="4"/>
  <c r="EU220" i="4"/>
  <c r="ET220" i="4"/>
  <c r="EX39" i="4"/>
  <c r="EX37" i="4"/>
  <c r="EX35" i="4"/>
  <c r="EX34" i="4"/>
  <c r="EX33" i="4"/>
  <c r="EX27" i="4"/>
  <c r="EX531" i="2"/>
  <c r="EX11" i="2"/>
  <c r="B502" i="3" s="1"/>
  <c r="FB494" i="2"/>
  <c r="FB479" i="2"/>
  <c r="FB458" i="2"/>
  <c r="EV129" i="10"/>
  <c r="EU48" i="2"/>
  <c r="EW5" i="4"/>
  <c r="EV5" i="4"/>
  <c r="EU5" i="4"/>
  <c r="ET5" i="4"/>
  <c r="EW5" i="2"/>
  <c r="EV5" i="2"/>
  <c r="EU5" i="2"/>
  <c r="ET5" i="2"/>
  <c r="EU129" i="10" l="1"/>
  <c r="EU17" i="4"/>
  <c r="C110" i="37"/>
  <c r="F52" i="31"/>
  <c r="EX14" i="32"/>
  <c r="EC272" i="36"/>
  <c r="DY271" i="36"/>
  <c r="ED272" i="36" s="1"/>
  <c r="EC127" i="36"/>
  <c r="DX131" i="36"/>
  <c r="DX128" i="36"/>
  <c r="DY128" i="36" s="1"/>
  <c r="DX132" i="36"/>
  <c r="C70" i="37"/>
  <c r="DY126" i="36"/>
  <c r="DY131" i="36" s="1"/>
  <c r="ES91" i="35"/>
  <c r="ES92" i="35" s="1"/>
  <c r="ET92" i="35" s="1"/>
  <c r="EU92" i="35" s="1"/>
  <c r="EV92" i="35" s="1"/>
  <c r="EW92" i="35" s="1"/>
  <c r="DZ62" i="36"/>
  <c r="ED54" i="36"/>
  <c r="EI55" i="36" s="1"/>
  <c r="EE55" i="36"/>
  <c r="EE480" i="36"/>
  <c r="DZ526" i="36"/>
  <c r="ED470" i="36"/>
  <c r="EI480" i="36" s="1"/>
  <c r="ED16" i="35"/>
  <c r="DZ18" i="35"/>
  <c r="EO232" i="36"/>
  <c r="EN233" i="36"/>
  <c r="EK544" i="36"/>
  <c r="EK269" i="36"/>
  <c r="EK270" i="36" s="1"/>
  <c r="EK308" i="36"/>
  <c r="EK263" i="36"/>
  <c r="EG602" i="36"/>
  <c r="EG413" i="36"/>
  <c r="EG409" i="36"/>
  <c r="EG410" i="36"/>
  <c r="EG414" i="36"/>
  <c r="EG452" i="36"/>
  <c r="EH419" i="36"/>
  <c r="EH287" i="36"/>
  <c r="EH293" i="36"/>
  <c r="EH298" i="36" s="1"/>
  <c r="EH424" i="36" s="1"/>
  <c r="EL124" i="36"/>
  <c r="EL118" i="36"/>
  <c r="EL141" i="36"/>
  <c r="EL174" i="36"/>
  <c r="EJ158" i="36"/>
  <c r="EM90" i="36"/>
  <c r="EM84" i="36"/>
  <c r="EM83" i="36"/>
  <c r="EN83" i="36" s="1"/>
  <c r="EN82" i="36"/>
  <c r="EM149" i="36"/>
  <c r="EK540" i="36"/>
  <c r="EK548" i="36"/>
  <c r="EJ569" i="36"/>
  <c r="EJ130" i="36"/>
  <c r="EG412" i="36"/>
  <c r="EI407" i="36"/>
  <c r="EI412" i="36" s="1"/>
  <c r="EM146" i="36"/>
  <c r="EM148" i="36" s="1"/>
  <c r="EN148" i="36" s="1"/>
  <c r="EL150" i="36"/>
  <c r="EL151" i="36"/>
  <c r="EL147" i="36" s="1"/>
  <c r="EL152" i="36" s="1"/>
  <c r="EL160" i="36"/>
  <c r="EW86" i="36"/>
  <c r="EV88" i="36"/>
  <c r="EH411" i="36"/>
  <c r="EH408" i="36"/>
  <c r="EJ541" i="36"/>
  <c r="EJ549" i="36"/>
  <c r="EK108" i="36"/>
  <c r="EK124" i="36"/>
  <c r="EK118" i="36"/>
  <c r="EK141" i="36"/>
  <c r="EK174" i="36"/>
  <c r="EJ411" i="36"/>
  <c r="EL542" i="36"/>
  <c r="EL92" i="36"/>
  <c r="EL91" i="36"/>
  <c r="EL120" i="36"/>
  <c r="EL143" i="36"/>
  <c r="EL94" i="36"/>
  <c r="EL107" i="36" s="1"/>
  <c r="EL108" i="36" s="1"/>
  <c r="EL131" i="36"/>
  <c r="EL176" i="36"/>
  <c r="EG419" i="36"/>
  <c r="EG287" i="36"/>
  <c r="EG281" i="36"/>
  <c r="EG293" i="36"/>
  <c r="EI282" i="36"/>
  <c r="EI287" i="36" s="1"/>
  <c r="EV105" i="36"/>
  <c r="EK165" i="36"/>
  <c r="EK162" i="36"/>
  <c r="EK158" i="36" s="1"/>
  <c r="EK163" i="36" s="1"/>
  <c r="EL157" i="36"/>
  <c r="EL159" i="36" s="1"/>
  <c r="EK161" i="36"/>
  <c r="EI406" i="36"/>
  <c r="EI411" i="36" s="1"/>
  <c r="EJ152" i="36"/>
  <c r="EM104" i="36"/>
  <c r="EM106" i="36" s="1"/>
  <c r="EN106" i="36" s="1"/>
  <c r="ET88" i="35"/>
  <c r="EK568" i="36"/>
  <c r="EK569" i="36" s="1"/>
  <c r="EK265" i="36"/>
  <c r="EK97" i="36"/>
  <c r="EK95" i="36"/>
  <c r="EK310" i="36"/>
  <c r="EK276" i="36"/>
  <c r="EJ270" i="36"/>
  <c r="FB41" i="4"/>
  <c r="EX23" i="4"/>
  <c r="EX98" i="4"/>
  <c r="EX24" i="4"/>
  <c r="EX165" i="4"/>
  <c r="EW129" i="10"/>
  <c r="EX29" i="2"/>
  <c r="ET129" i="10"/>
  <c r="EX48" i="2"/>
  <c r="B377" i="3" s="1"/>
  <c r="EX493" i="2"/>
  <c r="FC494" i="2" s="1"/>
  <c r="EX36" i="4"/>
  <c r="EX22" i="4"/>
  <c r="EX32" i="4"/>
  <c r="FB29" i="4"/>
  <c r="EX469" i="2"/>
  <c r="FC479" i="2" s="1"/>
  <c r="EJ172" i="4"/>
  <c r="EK172" i="4"/>
  <c r="EL172" i="4"/>
  <c r="EM172" i="4"/>
  <c r="EN172" i="4" s="1"/>
  <c r="EO172" i="4"/>
  <c r="EP172" i="4"/>
  <c r="EQ172" i="4"/>
  <c r="ES172" i="4" s="1"/>
  <c r="EN212" i="1"/>
  <c r="EM211" i="1"/>
  <c r="EM171" i="35" s="1"/>
  <c r="EL211" i="1"/>
  <c r="EL171" i="35" s="1"/>
  <c r="EK211" i="1"/>
  <c r="EK171" i="35" s="1"/>
  <c r="EJ211" i="1"/>
  <c r="EJ171" i="35" s="1"/>
  <c r="EO211" i="1"/>
  <c r="EO171" i="35" s="1"/>
  <c r="EP211" i="1"/>
  <c r="EP171" i="35" s="1"/>
  <c r="EQ211" i="1"/>
  <c r="EQ171" i="35" s="1"/>
  <c r="EZ14" i="32" l="1"/>
  <c r="ED127" i="36"/>
  <c r="DY132" i="36"/>
  <c r="EO176" i="35"/>
  <c r="EO180" i="35" s="1"/>
  <c r="EO192" i="35" s="1"/>
  <c r="EO197" i="35"/>
  <c r="EO198" i="35" s="1"/>
  <c r="EJ197" i="35"/>
  <c r="EJ176" i="35"/>
  <c r="EJ180" i="35" s="1"/>
  <c r="EJ192" i="35" s="1"/>
  <c r="ET232" i="36"/>
  <c r="EY232" i="36" s="1"/>
  <c r="FD232" i="36" s="1"/>
  <c r="EP232" i="36"/>
  <c r="EO233" i="36"/>
  <c r="EO230" i="36"/>
  <c r="ED62" i="36"/>
  <c r="ED63" i="36" s="1"/>
  <c r="DZ63" i="36"/>
  <c r="EE64" i="36"/>
  <c r="EK197" i="35"/>
  <c r="EK198" i="35" s="1"/>
  <c r="EK176" i="35"/>
  <c r="EK180" i="35" s="1"/>
  <c r="EK192" i="35" s="1"/>
  <c r="ED18" i="35"/>
  <c r="EE19" i="35"/>
  <c r="EN171" i="35"/>
  <c r="EM176" i="35"/>
  <c r="EM197" i="35"/>
  <c r="EP197" i="35"/>
  <c r="EP198" i="35" s="1"/>
  <c r="EP176" i="35"/>
  <c r="EP180" i="35" s="1"/>
  <c r="EP192" i="35" s="1"/>
  <c r="EL197" i="35"/>
  <c r="EL198" i="35" s="1"/>
  <c r="EL176" i="35"/>
  <c r="EL180" i="35" s="1"/>
  <c r="EL192" i="35" s="1"/>
  <c r="ED526" i="36"/>
  <c r="EI527" i="36" s="1"/>
  <c r="EE527" i="36"/>
  <c r="EQ197" i="35"/>
  <c r="EQ198" i="35" s="1"/>
  <c r="EQ176" i="35"/>
  <c r="EQ180" i="35" s="1"/>
  <c r="EQ192" i="35" s="1"/>
  <c r="EI419" i="36"/>
  <c r="EN118" i="36"/>
  <c r="EN141" i="36"/>
  <c r="EN174" i="36"/>
  <c r="EL320" i="36"/>
  <c r="EG298" i="36"/>
  <c r="EG424" i="36" s="1"/>
  <c r="EI293" i="36"/>
  <c r="EI298" i="36" s="1"/>
  <c r="EI424" i="36" s="1"/>
  <c r="EK541" i="36"/>
  <c r="EK549" i="36"/>
  <c r="EG331" i="36"/>
  <c r="EJ275" i="36"/>
  <c r="EJ282" i="36"/>
  <c r="EG418" i="36"/>
  <c r="EG286" i="36"/>
  <c r="EG292" i="36"/>
  <c r="EN104" i="36"/>
  <c r="EM150" i="36"/>
  <c r="EM151" i="36"/>
  <c r="EN149" i="36"/>
  <c r="EM160" i="36"/>
  <c r="EN84" i="36"/>
  <c r="EO82" i="36"/>
  <c r="EO104" i="36" s="1"/>
  <c r="EH602" i="36"/>
  <c r="EH331" i="36" s="1"/>
  <c r="EH413" i="36"/>
  <c r="EH409" i="36"/>
  <c r="EI408" i="36"/>
  <c r="EH414" i="36"/>
  <c r="EH410" i="36"/>
  <c r="EI410" i="36" s="1"/>
  <c r="EH452" i="36"/>
  <c r="EG485" i="36"/>
  <c r="EG486" i="36" s="1"/>
  <c r="EG72" i="36"/>
  <c r="EJ407" i="36"/>
  <c r="EL548" i="36"/>
  <c r="EL540" i="36"/>
  <c r="EL125" i="36"/>
  <c r="EK406" i="36"/>
  <c r="EK125" i="36"/>
  <c r="EM542" i="36"/>
  <c r="EM92" i="36"/>
  <c r="EN90" i="36"/>
  <c r="EM94" i="36"/>
  <c r="EM107" i="36" s="1"/>
  <c r="EM91" i="36"/>
  <c r="EN91" i="36" s="1"/>
  <c r="EM143" i="36"/>
  <c r="EM131" i="36"/>
  <c r="EM120" i="36"/>
  <c r="EM176" i="36"/>
  <c r="EK275" i="36"/>
  <c r="EK282" i="36"/>
  <c r="EM124" i="36"/>
  <c r="EN124" i="36" s="1"/>
  <c r="EN129" i="36" s="1"/>
  <c r="EM141" i="36"/>
  <c r="EM118" i="36"/>
  <c r="EM174" i="36"/>
  <c r="EL269" i="36"/>
  <c r="EL308" i="36"/>
  <c r="EL263" i="36"/>
  <c r="EK320" i="36"/>
  <c r="EL544" i="36"/>
  <c r="EM157" i="36"/>
  <c r="EL161" i="36"/>
  <c r="EL165" i="36"/>
  <c r="EL162" i="36"/>
  <c r="EL158" i="36" s="1"/>
  <c r="EL163" i="36" s="1"/>
  <c r="EU85" i="35"/>
  <c r="ET91" i="35"/>
  <c r="EU89" i="35"/>
  <c r="EX86" i="36"/>
  <c r="EW88" i="36"/>
  <c r="EL568" i="36"/>
  <c r="EL569" i="36" s="1"/>
  <c r="EL97" i="36"/>
  <c r="EL95" i="36"/>
  <c r="EL265" i="36"/>
  <c r="EL310" i="36"/>
  <c r="EL276" i="36"/>
  <c r="EW105" i="36"/>
  <c r="EX105" i="36" s="1"/>
  <c r="EJ163" i="36"/>
  <c r="EX38" i="4"/>
  <c r="EX26" i="4"/>
  <c r="EX28" i="4" s="1"/>
  <c r="FC29" i="4" s="1"/>
  <c r="EX40" i="4"/>
  <c r="EX172" i="4"/>
  <c r="FA172" i="4" s="1"/>
  <c r="FB172" i="4" s="1"/>
  <c r="FC172" i="4" s="1"/>
  <c r="EX17" i="4"/>
  <c r="B2152" i="3"/>
  <c r="B2153" i="3" s="1"/>
  <c r="D2151" i="3"/>
  <c r="FB103" i="4" l="1"/>
  <c r="FA14" i="32"/>
  <c r="E206" i="41"/>
  <c r="E208" i="41" s="1"/>
  <c r="FC41" i="4"/>
  <c r="FD172" i="4"/>
  <c r="FE172" i="4" s="1"/>
  <c r="FF172" i="4" s="1"/>
  <c r="EO231" i="36"/>
  <c r="EI19" i="35"/>
  <c r="EP230" i="36"/>
  <c r="EU232" i="36"/>
  <c r="EZ232" i="36" s="1"/>
  <c r="FE232" i="36" s="1"/>
  <c r="EP233" i="36"/>
  <c r="EQ232" i="36"/>
  <c r="EN197" i="35"/>
  <c r="EM198" i="35"/>
  <c r="EN176" i="35"/>
  <c r="EM180" i="35"/>
  <c r="ET93" i="35"/>
  <c r="EM108" i="36"/>
  <c r="EM320" i="36" s="1"/>
  <c r="EN107" i="36"/>
  <c r="EN263" i="36" s="1"/>
  <c r="EY86" i="36"/>
  <c r="EH72" i="36"/>
  <c r="EH485" i="36"/>
  <c r="EH486" i="36" s="1"/>
  <c r="EG297" i="36"/>
  <c r="EG423" i="36" s="1"/>
  <c r="EU87" i="35"/>
  <c r="EO106" i="36"/>
  <c r="EM161" i="36"/>
  <c r="EM165" i="36"/>
  <c r="EM162" i="36"/>
  <c r="EN162" i="36" s="1"/>
  <c r="EN160" i="36"/>
  <c r="EK411" i="36"/>
  <c r="EI414" i="36"/>
  <c r="EI413" i="36"/>
  <c r="EI409" i="36"/>
  <c r="EN150" i="36"/>
  <c r="EO146" i="36"/>
  <c r="EJ419" i="36"/>
  <c r="EJ293" i="36"/>
  <c r="EL541" i="36"/>
  <c r="EL549" i="36"/>
  <c r="EJ412" i="36"/>
  <c r="EJ408" i="36"/>
  <c r="EM147" i="36"/>
  <c r="EN151" i="36"/>
  <c r="EK407" i="36"/>
  <c r="EK412" i="36" s="1"/>
  <c r="EK130" i="36"/>
  <c r="EM568" i="36"/>
  <c r="EN568" i="36" s="1"/>
  <c r="EM265" i="36"/>
  <c r="EM97" i="36"/>
  <c r="EM95" i="36"/>
  <c r="EN95" i="36" s="1"/>
  <c r="EN94" i="36"/>
  <c r="EM310" i="36"/>
  <c r="EM276" i="36"/>
  <c r="EL130" i="36"/>
  <c r="EI452" i="36"/>
  <c r="EG420" i="36"/>
  <c r="EM125" i="36"/>
  <c r="EN125" i="36" s="1"/>
  <c r="EN130" i="36" s="1"/>
  <c r="EL270" i="36"/>
  <c r="EN92" i="36"/>
  <c r="EN143" i="36"/>
  <c r="EN120" i="36"/>
  <c r="EO552" i="36" s="1"/>
  <c r="EN131" i="36"/>
  <c r="EN176" i="36"/>
  <c r="EL406" i="36"/>
  <c r="EG357" i="36"/>
  <c r="EG219" i="36"/>
  <c r="EG73" i="36"/>
  <c r="EH630" i="36"/>
  <c r="EH642" i="36" s="1"/>
  <c r="EH332" i="36"/>
  <c r="EI602" i="36"/>
  <c r="EI331" i="36" s="1"/>
  <c r="EI332" i="36" s="1"/>
  <c r="EM548" i="36"/>
  <c r="EM540" i="36"/>
  <c r="EN540" i="36" s="1"/>
  <c r="EN542" i="36"/>
  <c r="EN548" i="36" s="1"/>
  <c r="EM269" i="36"/>
  <c r="EM270" i="36" s="1"/>
  <c r="EM308" i="36"/>
  <c r="EM263" i="36"/>
  <c r="EM544" i="36"/>
  <c r="EN544" i="36" s="1"/>
  <c r="EK419" i="36"/>
  <c r="EK293" i="36"/>
  <c r="EX88" i="36"/>
  <c r="EN157" i="36"/>
  <c r="EM159" i="36"/>
  <c r="EN159" i="36" s="1"/>
  <c r="EO149" i="36"/>
  <c r="EO84" i="36"/>
  <c r="EO83" i="36"/>
  <c r="EP82" i="36"/>
  <c r="EP104" i="36" s="1"/>
  <c r="EP106" i="36" s="1"/>
  <c r="EO90" i="36"/>
  <c r="ET82" i="36"/>
  <c r="EY82" i="36" s="1"/>
  <c r="FD82" i="36" s="1"/>
  <c r="EG630" i="36"/>
  <c r="EG332" i="36"/>
  <c r="C2152" i="3"/>
  <c r="FB14" i="32" l="1"/>
  <c r="FC103" i="4"/>
  <c r="FG172" i="4"/>
  <c r="FH172" i="4" s="1"/>
  <c r="FI172" i="4" s="1"/>
  <c r="EN108" i="36"/>
  <c r="EN320" i="36" s="1"/>
  <c r="EN308" i="36"/>
  <c r="EN569" i="36"/>
  <c r="EQ233" i="36"/>
  <c r="ER232" i="36"/>
  <c r="EV232" i="36"/>
  <c r="FA232" i="36" s="1"/>
  <c r="FF232" i="36" s="1"/>
  <c r="EQ230" i="36"/>
  <c r="EO556" i="36"/>
  <c r="EO551" i="36"/>
  <c r="EP231" i="36"/>
  <c r="EN180" i="35"/>
  <c r="EN192" i="35" s="1"/>
  <c r="EM192" i="35"/>
  <c r="EN198" i="35"/>
  <c r="ET80" i="35"/>
  <c r="EU88" i="35"/>
  <c r="EV85" i="35" s="1"/>
  <c r="FD83" i="36"/>
  <c r="FD149" i="36"/>
  <c r="EZ86" i="36"/>
  <c r="EZ105" i="36" s="1"/>
  <c r="EY88" i="36"/>
  <c r="EY90" i="36"/>
  <c r="EY83" i="36"/>
  <c r="EY149" i="36"/>
  <c r="EY105" i="36"/>
  <c r="EN543" i="36"/>
  <c r="EN541" i="36"/>
  <c r="EH357" i="36"/>
  <c r="EH219" i="36"/>
  <c r="EH73" i="36"/>
  <c r="EG220" i="36"/>
  <c r="EG217" i="36"/>
  <c r="EL275" i="36"/>
  <c r="EL282" i="36"/>
  <c r="EN270" i="36"/>
  <c r="EN275" i="36" s="1"/>
  <c r="ET90" i="36"/>
  <c r="ET83" i="36"/>
  <c r="ET149" i="36"/>
  <c r="EL411" i="36"/>
  <c r="EM407" i="36"/>
  <c r="EM412" i="36" s="1"/>
  <c r="EM130" i="36"/>
  <c r="EI485" i="36"/>
  <c r="EI486" i="36" s="1"/>
  <c r="EI72" i="36"/>
  <c r="EO150" i="36"/>
  <c r="EO151" i="36"/>
  <c r="EP146" i="36"/>
  <c r="EP148" i="36" s="1"/>
  <c r="EO160" i="36"/>
  <c r="EM275" i="36"/>
  <c r="EM282" i="36"/>
  <c r="EN97" i="36"/>
  <c r="EN265" i="36"/>
  <c r="EN310" i="36"/>
  <c r="EN276" i="36"/>
  <c r="EO542" i="36"/>
  <c r="EO544" i="36" s="1"/>
  <c r="EO94" i="36"/>
  <c r="EO107" i="36" s="1"/>
  <c r="EO108" i="36" s="1"/>
  <c r="EO91" i="36"/>
  <c r="EO143" i="36"/>
  <c r="EO92" i="36"/>
  <c r="EO131" i="36"/>
  <c r="EO120" i="36"/>
  <c r="EP552" i="36" s="1"/>
  <c r="EO176" i="36"/>
  <c r="EM406" i="36"/>
  <c r="EN406" i="36" s="1"/>
  <c r="EN411" i="36" s="1"/>
  <c r="EK408" i="36"/>
  <c r="EG642" i="36"/>
  <c r="EG650" i="36"/>
  <c r="EN269" i="36"/>
  <c r="EN274" i="36" s="1"/>
  <c r="EP124" i="36"/>
  <c r="EP118" i="36"/>
  <c r="EU118" i="36" s="1"/>
  <c r="EZ118" i="36" s="1"/>
  <c r="FE118" i="36" s="1"/>
  <c r="EP141" i="36"/>
  <c r="EU141" i="36" s="1"/>
  <c r="EZ141" i="36" s="1"/>
  <c r="FE141" i="36" s="1"/>
  <c r="EP174" i="36"/>
  <c r="EG355" i="36"/>
  <c r="EG358" i="36"/>
  <c r="EQ82" i="36"/>
  <c r="EP90" i="36"/>
  <c r="EU82" i="36"/>
  <c r="EZ82" i="36" s="1"/>
  <c r="FE82" i="36" s="1"/>
  <c r="FE104" i="36" s="1"/>
  <c r="EP83" i="36"/>
  <c r="EP84" i="36"/>
  <c r="EP149" i="36"/>
  <c r="EG422" i="36"/>
  <c r="EH417" i="36"/>
  <c r="EG421" i="36"/>
  <c r="EL407" i="36"/>
  <c r="EL412" i="36" s="1"/>
  <c r="EM152" i="36"/>
  <c r="EN147" i="36"/>
  <c r="EN152" i="36" s="1"/>
  <c r="EM569" i="36"/>
  <c r="EJ602" i="36"/>
  <c r="EJ414" i="36"/>
  <c r="EJ413" i="36"/>
  <c r="EJ410" i="36"/>
  <c r="EJ409" i="36"/>
  <c r="EJ452" i="36"/>
  <c r="EO148" i="36"/>
  <c r="ES146" i="36"/>
  <c r="EN165" i="36"/>
  <c r="EO157" i="36"/>
  <c r="EO159" i="36" s="1"/>
  <c r="EN161" i="36"/>
  <c r="EO124" i="36"/>
  <c r="EO118" i="36"/>
  <c r="ET118" i="36" s="1"/>
  <c r="EY118" i="36" s="1"/>
  <c r="FD118" i="36" s="1"/>
  <c r="EO141" i="36"/>
  <c r="ET141" i="36" s="1"/>
  <c r="EY141" i="36" s="1"/>
  <c r="FD141" i="36" s="1"/>
  <c r="EO174" i="36"/>
  <c r="EM541" i="36"/>
  <c r="EM549" i="36"/>
  <c r="EN549" i="36" s="1"/>
  <c r="EM158" i="36"/>
  <c r="C2153" i="3"/>
  <c r="D2152" i="3"/>
  <c r="D2153" i="3" s="1"/>
  <c r="FC14" i="32" l="1"/>
  <c r="FD103" i="4"/>
  <c r="EO555" i="36"/>
  <c r="EO559" i="36" s="1"/>
  <c r="EP556" i="36"/>
  <c r="EP555" i="36" s="1"/>
  <c r="EP551" i="36"/>
  <c r="EQ231" i="36"/>
  <c r="ER233" i="36"/>
  <c r="EW232" i="36"/>
  <c r="FB232" i="36" s="1"/>
  <c r="FG232" i="36" s="1"/>
  <c r="ET148" i="35"/>
  <c r="ET133" i="35"/>
  <c r="EU91" i="35"/>
  <c r="EV89" i="35"/>
  <c r="EV87" i="35" s="1"/>
  <c r="FE146" i="36"/>
  <c r="FD150" i="36"/>
  <c r="FE83" i="36"/>
  <c r="FE149" i="36"/>
  <c r="EY150" i="36"/>
  <c r="EZ146" i="36"/>
  <c r="EZ90" i="36"/>
  <c r="EZ83" i="36"/>
  <c r="EZ149" i="36"/>
  <c r="EY92" i="36"/>
  <c r="EY94" i="36"/>
  <c r="EL408" i="36"/>
  <c r="EL410" i="36" s="1"/>
  <c r="EZ104" i="36"/>
  <c r="EZ106" i="36" s="1"/>
  <c r="EZ136" i="36" s="1"/>
  <c r="FA86" i="36"/>
  <c r="EZ88" i="36"/>
  <c r="EU90" i="36"/>
  <c r="EU83" i="36"/>
  <c r="EU149" i="36"/>
  <c r="EG218" i="36"/>
  <c r="EJ331" i="36"/>
  <c r="EP542" i="36"/>
  <c r="EP544" i="36" s="1"/>
  <c r="EP94" i="36"/>
  <c r="EP107" i="36" s="1"/>
  <c r="EP91" i="36"/>
  <c r="EP120" i="36"/>
  <c r="EQ552" i="36" s="1"/>
  <c r="EP92" i="36"/>
  <c r="EP143" i="36"/>
  <c r="EP131" i="36"/>
  <c r="EP176" i="36"/>
  <c r="EQ149" i="36"/>
  <c r="ER82" i="36"/>
  <c r="EQ84" i="36"/>
  <c r="EQ83" i="36"/>
  <c r="EQ90" i="36"/>
  <c r="EV82" i="36"/>
  <c r="FA82" i="36" s="1"/>
  <c r="FF82" i="36" s="1"/>
  <c r="FF104" i="36" s="1"/>
  <c r="EO269" i="36"/>
  <c r="EO406" i="36" s="1"/>
  <c r="EO263" i="36"/>
  <c r="EO308" i="36"/>
  <c r="EG356" i="36"/>
  <c r="EK602" i="36"/>
  <c r="EK331" i="36" s="1"/>
  <c r="EK414" i="36"/>
  <c r="EK413" i="36"/>
  <c r="EK410" i="36"/>
  <c r="EK409" i="36"/>
  <c r="EK452" i="36"/>
  <c r="EO568" i="36"/>
  <c r="EO95" i="36"/>
  <c r="EO97" i="36"/>
  <c r="EO276" i="36"/>
  <c r="EO265" i="36"/>
  <c r="EO310" i="36"/>
  <c r="EM419" i="36"/>
  <c r="EM293" i="36"/>
  <c r="EI357" i="36"/>
  <c r="EI358" i="36" s="1"/>
  <c r="EI219" i="36"/>
  <c r="EI220" i="36" s="1"/>
  <c r="EI73" i="36"/>
  <c r="ET92" i="36"/>
  <c r="ET94" i="36"/>
  <c r="EO147" i="36"/>
  <c r="EU146" i="36"/>
  <c r="ET150" i="36"/>
  <c r="EP151" i="36"/>
  <c r="EP147" i="36" s="1"/>
  <c r="EP152" i="36" s="1"/>
  <c r="EP150" i="36"/>
  <c r="EQ146" i="36"/>
  <c r="EQ148" i="36" s="1"/>
  <c r="EP160" i="36"/>
  <c r="EM411" i="36"/>
  <c r="EM408" i="36"/>
  <c r="EO540" i="36"/>
  <c r="EO548" i="36"/>
  <c r="EU104" i="36"/>
  <c r="EU106" i="36" s="1"/>
  <c r="EM163" i="36"/>
  <c r="EN158" i="36"/>
  <c r="EN163" i="36" s="1"/>
  <c r="EO320" i="36"/>
  <c r="EN407" i="36"/>
  <c r="EN412" i="36" s="1"/>
  <c r="EO161" i="36"/>
  <c r="EO165" i="36"/>
  <c r="EO162" i="36"/>
  <c r="EP157" i="36"/>
  <c r="EP159" i="36" s="1"/>
  <c r="EH220" i="36"/>
  <c r="EH217" i="36"/>
  <c r="EG652" i="36"/>
  <c r="EG655" i="36" s="1"/>
  <c r="EH655" i="36" s="1"/>
  <c r="EO125" i="36"/>
  <c r="EJ485" i="36"/>
  <c r="EJ486" i="36" s="1"/>
  <c r="EJ72" i="36"/>
  <c r="EQ104" i="36"/>
  <c r="EP125" i="36"/>
  <c r="EL419" i="36"/>
  <c r="EL293" i="36"/>
  <c r="EN282" i="36"/>
  <c r="EH355" i="36"/>
  <c r="EH358" i="36"/>
  <c r="EQ196" i="4"/>
  <c r="ER202" i="4" s="1"/>
  <c r="ER211" i="4" s="1"/>
  <c r="ER212" i="4" s="1"/>
  <c r="EQ173" i="4"/>
  <c r="EQ174" i="4"/>
  <c r="EQ175" i="4"/>
  <c r="EQ178" i="4"/>
  <c r="EQ1031" i="10" s="1"/>
  <c r="EQ179" i="4"/>
  <c r="EQ182" i="4"/>
  <c r="EQ183" i="4"/>
  <c r="EQ184" i="4"/>
  <c r="EQ187" i="4"/>
  <c r="EQ188" i="4"/>
  <c r="EQ189" i="4"/>
  <c r="EQ190" i="4"/>
  <c r="EQ141" i="4"/>
  <c r="EQ98" i="4"/>
  <c r="EQ101" i="4"/>
  <c r="EQ102" i="4"/>
  <c r="EQ108" i="4"/>
  <c r="EQ114" i="4"/>
  <c r="EQ115" i="4"/>
  <c r="EQ22" i="4"/>
  <c r="EQ23" i="4"/>
  <c r="EQ24" i="4"/>
  <c r="EQ25" i="4"/>
  <c r="EQ27" i="4"/>
  <c r="EQ32" i="4"/>
  <c r="EQ36" i="4" s="1"/>
  <c r="EQ33" i="4"/>
  <c r="EQ34" i="4"/>
  <c r="EQ35" i="4"/>
  <c r="EQ37" i="4"/>
  <c r="EQ39" i="4"/>
  <c r="EQ53" i="4"/>
  <c r="EV54" i="4" s="1"/>
  <c r="EQ65" i="4"/>
  <c r="EQ97" i="4" s="1"/>
  <c r="EQ66" i="4"/>
  <c r="EQ99" i="4" s="1"/>
  <c r="EQ67" i="4"/>
  <c r="EQ71" i="4"/>
  <c r="EQ72" i="4"/>
  <c r="EQ73" i="4"/>
  <c r="EQ75" i="4"/>
  <c r="EQ167" i="4" s="1"/>
  <c r="EQ78" i="4"/>
  <c r="EQ80" i="4"/>
  <c r="EQ148" i="4" s="1"/>
  <c r="EQ587" i="2"/>
  <c r="ER590" i="2" s="1"/>
  <c r="ER591" i="2" s="1"/>
  <c r="EQ572" i="2"/>
  <c r="EQ547" i="2"/>
  <c r="EQ483" i="2"/>
  <c r="EV484" i="2" s="1"/>
  <c r="EQ490" i="2"/>
  <c r="EV491" i="2" s="1"/>
  <c r="EQ495" i="2"/>
  <c r="EQ457" i="2"/>
  <c r="EV458" i="2" s="1"/>
  <c r="EQ431" i="2"/>
  <c r="EV432" i="2" s="1"/>
  <c r="EQ433" i="2"/>
  <c r="EQ435" i="2"/>
  <c r="EQ446" i="2"/>
  <c r="EQ388" i="2"/>
  <c r="EV390" i="2" s="1"/>
  <c r="EQ323" i="2"/>
  <c r="EQ325" i="2"/>
  <c r="EV414" i="10"/>
  <c r="EQ331" i="2"/>
  <c r="EV332" i="2" s="1"/>
  <c r="EQ333" i="2"/>
  <c r="EV334" i="2" s="1"/>
  <c r="EQ260" i="2"/>
  <c r="EV261" i="2" s="1"/>
  <c r="EQ264" i="2"/>
  <c r="EQ271" i="2"/>
  <c r="EQ273" i="2"/>
  <c r="EQ251" i="2"/>
  <c r="EV253" i="2" s="1"/>
  <c r="EQ186" i="2"/>
  <c r="EQ188" i="2"/>
  <c r="EV366" i="10"/>
  <c r="EQ154" i="2"/>
  <c r="EQ115" i="2"/>
  <c r="EQ119" i="2"/>
  <c r="EQ126" i="2"/>
  <c r="EQ128" i="2"/>
  <c r="EQ87" i="2"/>
  <c r="EQ99" i="2"/>
  <c r="EV101" i="2" s="1"/>
  <c r="EQ54" i="2"/>
  <c r="EV55" i="2" s="1"/>
  <c r="EQ469" i="1"/>
  <c r="EQ468" i="1"/>
  <c r="EQ466" i="1"/>
  <c r="EQ465" i="1"/>
  <c r="EQ288" i="1"/>
  <c r="EQ273" i="1"/>
  <c r="EQ166" i="35" s="1"/>
  <c r="EQ272" i="1"/>
  <c r="EQ213" i="35" s="1"/>
  <c r="EQ265" i="1"/>
  <c r="EQ118" i="35" s="1"/>
  <c r="ES118" i="35" s="1"/>
  <c r="EQ263" i="1"/>
  <c r="EQ117" i="35" s="1"/>
  <c r="EQ262" i="1"/>
  <c r="EQ116" i="35" s="1"/>
  <c r="ES116" i="35" s="1"/>
  <c r="EQ259" i="1"/>
  <c r="EQ113" i="35" s="1"/>
  <c r="ES113" i="35" s="1"/>
  <c r="EQ258" i="1"/>
  <c r="EQ112" i="35" s="1"/>
  <c r="EQ248" i="1"/>
  <c r="EQ245" i="1"/>
  <c r="EQ100" i="35" s="1"/>
  <c r="ES100" i="35" s="1"/>
  <c r="EQ250" i="1"/>
  <c r="ES250" i="1" s="1"/>
  <c r="EQ278" i="1"/>
  <c r="EQ279" i="1" s="1"/>
  <c r="EQ146" i="1"/>
  <c r="EQ181" i="1" s="1"/>
  <c r="EQ142" i="1"/>
  <c r="EQ147" i="1" s="1"/>
  <c r="EQ182" i="1" s="1"/>
  <c r="EQ51" i="1"/>
  <c r="EQ57" i="1" s="1"/>
  <c r="EQ59" i="1" s="1"/>
  <c r="EQ536" i="1"/>
  <c r="EQ412" i="1"/>
  <c r="EQ407" i="1"/>
  <c r="EQ392" i="1"/>
  <c r="EQ377" i="1"/>
  <c r="EQ372" i="1"/>
  <c r="EQ367" i="1"/>
  <c r="EQ363" i="1"/>
  <c r="ER364" i="1" s="1"/>
  <c r="EQ358" i="1"/>
  <c r="EQ357" i="1"/>
  <c r="EQ283" i="36" s="1"/>
  <c r="EQ341" i="1"/>
  <c r="EQ312" i="1"/>
  <c r="EQ292" i="1"/>
  <c r="EQ290" i="1"/>
  <c r="EQ285" i="1"/>
  <c r="EQ253" i="1"/>
  <c r="EQ107" i="35" s="1"/>
  <c r="EQ240" i="1"/>
  <c r="EQ237" i="1"/>
  <c r="EQ225" i="1"/>
  <c r="EQ231" i="1" s="1"/>
  <c r="EQ187" i="1"/>
  <c r="EQ186" i="1"/>
  <c r="EQ178" i="1"/>
  <c r="EQ176" i="1"/>
  <c r="EQ175" i="1"/>
  <c r="EQ170" i="1"/>
  <c r="EQ169" i="1"/>
  <c r="EQ167" i="1"/>
  <c r="EQ166" i="1"/>
  <c r="EQ202" i="36" s="1"/>
  <c r="EQ162" i="1"/>
  <c r="EQ160" i="1"/>
  <c r="EQ159" i="1"/>
  <c r="EQ158" i="1"/>
  <c r="EQ157" i="1"/>
  <c r="EQ148" i="1"/>
  <c r="EQ183" i="1" s="1"/>
  <c r="EQ137" i="1"/>
  <c r="EQ136" i="1"/>
  <c r="EQ133" i="1"/>
  <c r="EQ126" i="1"/>
  <c r="EQ128" i="1" s="1"/>
  <c r="EQ98" i="1"/>
  <c r="EQ97" i="1"/>
  <c r="EQ90" i="1"/>
  <c r="EQ88" i="1"/>
  <c r="EQ87" i="1"/>
  <c r="EQ86" i="1"/>
  <c r="EQ85" i="1"/>
  <c r="EQ84" i="1"/>
  <c r="EQ83" i="1"/>
  <c r="B2137" i="3"/>
  <c r="B2138" i="3" s="1"/>
  <c r="D2136" i="3"/>
  <c r="EF90" i="2"/>
  <c r="O3112" i="3"/>
  <c r="D1046" i="3" l="1"/>
  <c r="D1051" i="3" s="1"/>
  <c r="EV116" i="2"/>
  <c r="EV410" i="10"/>
  <c r="EV326" i="2"/>
  <c r="ER123" i="2"/>
  <c r="ER181" i="2" s="1"/>
  <c r="ER200" i="2" s="1"/>
  <c r="EW208" i="2" s="1"/>
  <c r="EV127" i="2"/>
  <c r="EV324" i="2"/>
  <c r="D1289" i="3"/>
  <c r="EV187" i="2"/>
  <c r="E1586" i="3" s="1"/>
  <c r="EQ493" i="2"/>
  <c r="EV494" i="2" s="1"/>
  <c r="EV496" i="2"/>
  <c r="EV362" i="10"/>
  <c r="EV189" i="2"/>
  <c r="ER268" i="2"/>
  <c r="ER315" i="2" s="1"/>
  <c r="ER338" i="2" s="1"/>
  <c r="EW346" i="2" s="1"/>
  <c r="EV272" i="2"/>
  <c r="D1507" i="3"/>
  <c r="H1171" i="3"/>
  <c r="H1095" i="3"/>
  <c r="H1099" i="3" s="1"/>
  <c r="EQ578" i="2"/>
  <c r="EQ580" i="2" s="1"/>
  <c r="EQ112" i="10" s="1"/>
  <c r="EL413" i="36"/>
  <c r="EL602" i="36"/>
  <c r="EL331" i="36" s="1"/>
  <c r="EQ332" i="36" s="1"/>
  <c r="EP559" i="36"/>
  <c r="EP560" i="36" s="1"/>
  <c r="EQ27" i="2"/>
  <c r="EV34" i="2" s="1"/>
  <c r="EQ27" i="36"/>
  <c r="EQ144" i="4"/>
  <c r="EQ144" i="35"/>
  <c r="EQ137" i="4"/>
  <c r="EQ137" i="35"/>
  <c r="EQ142" i="4"/>
  <c r="EQ142" i="35"/>
  <c r="EQ556" i="36"/>
  <c r="EQ555" i="36" s="1"/>
  <c r="EQ551" i="36"/>
  <c r="EQ201" i="36"/>
  <c r="EQ192" i="36"/>
  <c r="EQ28" i="2"/>
  <c r="EQ28" i="36"/>
  <c r="EQ212" i="35"/>
  <c r="ES213" i="35"/>
  <c r="ES212" i="35" s="1"/>
  <c r="EQ57" i="2"/>
  <c r="EQ57" i="36"/>
  <c r="EQ205" i="2"/>
  <c r="EQ205" i="36"/>
  <c r="ES166" i="35"/>
  <c r="ES168" i="35" s="1"/>
  <c r="EQ168" i="35"/>
  <c r="EQ340" i="2"/>
  <c r="EV348" i="2" s="1"/>
  <c r="EQ340" i="36"/>
  <c r="EV117" i="35"/>
  <c r="ES117" i="35"/>
  <c r="EQ59" i="2"/>
  <c r="EQ69" i="36"/>
  <c r="EQ59" i="36"/>
  <c r="EQ140" i="4"/>
  <c r="EQ140" i="35"/>
  <c r="EQ343" i="2"/>
  <c r="EV351" i="2" s="1"/>
  <c r="EQ343" i="36"/>
  <c r="ES112" i="35"/>
  <c r="EQ120" i="35"/>
  <c r="ER285" i="36"/>
  <c r="EQ294" i="36"/>
  <c r="ER280" i="36"/>
  <c r="ES248" i="1"/>
  <c r="EQ153" i="35"/>
  <c r="EQ130" i="35"/>
  <c r="EQ66" i="1"/>
  <c r="EQ68" i="1" s="1"/>
  <c r="EQ70" i="1" s="1"/>
  <c r="EQ72" i="1" s="1"/>
  <c r="EQ69" i="35"/>
  <c r="EQ74" i="35" s="1"/>
  <c r="EQ58" i="2"/>
  <c r="EQ58" i="36"/>
  <c r="EQ68" i="36"/>
  <c r="EO560" i="36"/>
  <c r="EO562" i="36"/>
  <c r="EO565" i="36"/>
  <c r="EO569" i="36" s="1"/>
  <c r="EU93" i="35"/>
  <c r="EL414" i="36"/>
  <c r="EL409" i="36"/>
  <c r="EV88" i="35"/>
  <c r="FE151" i="36"/>
  <c r="FE150" i="36"/>
  <c r="FF146" i="36"/>
  <c r="FF83" i="36"/>
  <c r="FF149" i="36"/>
  <c r="FA90" i="36"/>
  <c r="FA83" i="36"/>
  <c r="FA149" i="36"/>
  <c r="FB86" i="36"/>
  <c r="FB105" i="36" s="1"/>
  <c r="FA88" i="36"/>
  <c r="EZ151" i="36"/>
  <c r="FA146" i="36"/>
  <c r="EZ150" i="36"/>
  <c r="EZ113" i="36"/>
  <c r="EZ124" i="36"/>
  <c r="EZ542" i="36"/>
  <c r="EZ540" i="36" s="1"/>
  <c r="EZ91" i="36"/>
  <c r="EZ92" i="36"/>
  <c r="EZ94" i="36"/>
  <c r="EZ107" i="36" s="1"/>
  <c r="EY568" i="36"/>
  <c r="EY97" i="36"/>
  <c r="FA104" i="36"/>
  <c r="EN419" i="36"/>
  <c r="EL452" i="36"/>
  <c r="EL485" i="36" s="1"/>
  <c r="EL486" i="36" s="1"/>
  <c r="FA105" i="36"/>
  <c r="EJ357" i="36"/>
  <c r="EJ219" i="36"/>
  <c r="EJ73" i="36"/>
  <c r="EH650" i="36"/>
  <c r="EH661" i="36" s="1"/>
  <c r="EJ655" i="36"/>
  <c r="EM602" i="36"/>
  <c r="EM331" i="36" s="1"/>
  <c r="EN408" i="36"/>
  <c r="EM413" i="36"/>
  <c r="EM409" i="36"/>
  <c r="EM414" i="36"/>
  <c r="EM410" i="36"/>
  <c r="EN410" i="36" s="1"/>
  <c r="EM452" i="36"/>
  <c r="ES82" i="36"/>
  <c r="ER90" i="36"/>
  <c r="ER83" i="36"/>
  <c r="ES83" i="36" s="1"/>
  <c r="EW82" i="36"/>
  <c r="FB82" i="36" s="1"/>
  <c r="ER84" i="36"/>
  <c r="ER149" i="36"/>
  <c r="EP568" i="36"/>
  <c r="EP97" i="36"/>
  <c r="EP95" i="36"/>
  <c r="EP276" i="36"/>
  <c r="EP265" i="36"/>
  <c r="EP310" i="36"/>
  <c r="EV146" i="36"/>
  <c r="EU150" i="36"/>
  <c r="EU151" i="36"/>
  <c r="EO270" i="36"/>
  <c r="EQ151" i="36"/>
  <c r="ER146" i="36"/>
  <c r="ER148" i="36" s="1"/>
  <c r="ES148" i="36" s="1"/>
  <c r="EQ150" i="36"/>
  <c r="EQ160" i="36"/>
  <c r="EP540" i="36"/>
  <c r="EP548" i="36"/>
  <c r="EU542" i="36"/>
  <c r="EU540" i="36" s="1"/>
  <c r="EU92" i="36"/>
  <c r="EU91" i="36"/>
  <c r="EU94" i="36"/>
  <c r="EU107" i="36" s="1"/>
  <c r="EU108" i="36" s="1"/>
  <c r="EP130" i="36"/>
  <c r="EU130" i="36" s="1"/>
  <c r="EZ130" i="36" s="1"/>
  <c r="FE130" i="36" s="1"/>
  <c r="EH218" i="36"/>
  <c r="ET568" i="36"/>
  <c r="ET97" i="36"/>
  <c r="EK630" i="36"/>
  <c r="EK642" i="36" s="1"/>
  <c r="EK332" i="36"/>
  <c r="EP332" i="36"/>
  <c r="EV90" i="36"/>
  <c r="EV83" i="36"/>
  <c r="EV149" i="36"/>
  <c r="EV104" i="36"/>
  <c r="EV106" i="36" s="1"/>
  <c r="EP165" i="36"/>
  <c r="EP162" i="36"/>
  <c r="EP158" i="36" s="1"/>
  <c r="EP163" i="36" s="1"/>
  <c r="EP161" i="36"/>
  <c r="EQ157" i="36"/>
  <c r="EQ159" i="36" s="1"/>
  <c r="EJ630" i="36"/>
  <c r="EO332" i="36"/>
  <c r="EJ332" i="36"/>
  <c r="EO130" i="36"/>
  <c r="ET130" i="36" s="1"/>
  <c r="EY130" i="36" s="1"/>
  <c r="FD130" i="36" s="1"/>
  <c r="EU124" i="36"/>
  <c r="EU113" i="36"/>
  <c r="EP269" i="36"/>
  <c r="EP308" i="36"/>
  <c r="EU308" i="36" s="1"/>
  <c r="EZ308" i="36" s="1"/>
  <c r="FE308" i="36" s="1"/>
  <c r="EP263" i="36"/>
  <c r="EP108" i="36"/>
  <c r="EU136" i="36"/>
  <c r="EQ542" i="36"/>
  <c r="EQ544" i="36" s="1"/>
  <c r="EQ91" i="36"/>
  <c r="EQ131" i="36"/>
  <c r="EQ92" i="36"/>
  <c r="EQ120" i="36"/>
  <c r="ER552" i="36" s="1"/>
  <c r="EQ94" i="36"/>
  <c r="EQ107" i="36" s="1"/>
  <c r="EQ143" i="36"/>
  <c r="EQ176" i="36"/>
  <c r="EH356" i="36"/>
  <c r="EQ106" i="36"/>
  <c r="EO152" i="36"/>
  <c r="EI217" i="36"/>
  <c r="EI218" i="36" s="1"/>
  <c r="EO411" i="36"/>
  <c r="EO158" i="36"/>
  <c r="EK72" i="36"/>
  <c r="EK485" i="36"/>
  <c r="EK486" i="36" s="1"/>
  <c r="EI355" i="36"/>
  <c r="EI356" i="36" s="1"/>
  <c r="EN293" i="36"/>
  <c r="EG653" i="36"/>
  <c r="EH653" i="36" s="1"/>
  <c r="EG656" i="36"/>
  <c r="EG654" i="36"/>
  <c r="EH654" i="36" s="1"/>
  <c r="EH649" i="36" s="1"/>
  <c r="EO549" i="36"/>
  <c r="EO541" i="36"/>
  <c r="ER104" i="36"/>
  <c r="ER106" i="36" s="1"/>
  <c r="Q115" i="29"/>
  <c r="ER112" i="2"/>
  <c r="ER117" i="2"/>
  <c r="EV184" i="10"/>
  <c r="ER100" i="2"/>
  <c r="ER574" i="2"/>
  <c r="ER257" i="2"/>
  <c r="ER262" i="2"/>
  <c r="ER428" i="2"/>
  <c r="ER430" i="2" s="1"/>
  <c r="EQ202" i="2"/>
  <c r="EQ474" i="1"/>
  <c r="EQ107" i="4"/>
  <c r="EQ153" i="4" s="1"/>
  <c r="EQ300" i="1"/>
  <c r="EQ287" i="1"/>
  <c r="ES273" i="1"/>
  <c r="EQ112" i="4"/>
  <c r="ES258" i="1"/>
  <c r="EQ113" i="4"/>
  <c r="ES259" i="1"/>
  <c r="EQ116" i="4"/>
  <c r="ES262" i="1"/>
  <c r="EQ117" i="4"/>
  <c r="ES263" i="1"/>
  <c r="EQ118" i="4"/>
  <c r="ES265" i="1"/>
  <c r="EQ286" i="1"/>
  <c r="ES272" i="1"/>
  <c r="EQ100" i="4"/>
  <c r="ES245" i="1"/>
  <c r="EV405" i="10"/>
  <c r="EQ588" i="2"/>
  <c r="EQ207" i="4"/>
  <c r="EQ1036" i="10"/>
  <c r="EQ283" i="2"/>
  <c r="EV284" i="2" s="1"/>
  <c r="EQ38" i="4"/>
  <c r="EQ40" i="4" s="1"/>
  <c r="EV41" i="4" s="1"/>
  <c r="EQ476" i="1"/>
  <c r="EQ478" i="1" s="1"/>
  <c r="EQ133" i="4"/>
  <c r="EQ185" i="4"/>
  <c r="EQ191" i="4" s="1"/>
  <c r="EQ436" i="2"/>
  <c r="EQ442" i="2"/>
  <c r="EQ69" i="4"/>
  <c r="EQ74" i="4" s="1"/>
  <c r="EQ76" i="4" s="1"/>
  <c r="EQ79" i="4" s="1"/>
  <c r="EQ1033" i="10" s="1"/>
  <c r="EQ171" i="2"/>
  <c r="EV172" i="2" s="1"/>
  <c r="EQ213" i="4"/>
  <c r="EQ397" i="2"/>
  <c r="EV398" i="2" s="1"/>
  <c r="EQ69" i="2"/>
  <c r="EV78" i="2" s="1"/>
  <c r="EQ166" i="4"/>
  <c r="EQ68" i="2"/>
  <c r="EQ132" i="2"/>
  <c r="EQ171" i="4"/>
  <c r="EQ197" i="4" s="1"/>
  <c r="EQ26" i="4"/>
  <c r="EQ28" i="4" s="1"/>
  <c r="EV29" i="4" s="1"/>
  <c r="EQ67" i="2"/>
  <c r="EQ96" i="2"/>
  <c r="EQ471" i="1"/>
  <c r="EQ216" i="1"/>
  <c r="EQ220" i="1" s="1"/>
  <c r="EQ232" i="1" s="1"/>
  <c r="EQ266" i="1"/>
  <c r="EQ184" i="1"/>
  <c r="EQ171" i="1"/>
  <c r="EQ168" i="1"/>
  <c r="EQ138" i="1"/>
  <c r="EQ172" i="1"/>
  <c r="EQ161" i="1"/>
  <c r="EQ163" i="1" s="1"/>
  <c r="EQ149" i="1"/>
  <c r="EQ144" i="1"/>
  <c r="EQ177" i="1"/>
  <c r="EQ179" i="1" s="1"/>
  <c r="EQ537" i="1"/>
  <c r="C2137" i="3"/>
  <c r="I1107" i="3" l="1"/>
  <c r="E1053" i="3"/>
  <c r="I1098" i="3"/>
  <c r="I1100" i="3" s="1"/>
  <c r="I1108" i="3" s="1"/>
  <c r="E1050" i="3"/>
  <c r="E1052" i="3" s="1"/>
  <c r="ER405" i="2"/>
  <c r="EQ447" i="2"/>
  <c r="EV443" i="2"/>
  <c r="EV210" i="2"/>
  <c r="EV213" i="2"/>
  <c r="B913" i="3"/>
  <c r="D913" i="3" s="1"/>
  <c r="EV35" i="2"/>
  <c r="B914" i="3"/>
  <c r="E914" i="3" s="1"/>
  <c r="B944" i="3" s="1"/>
  <c r="B945" i="3" s="1"/>
  <c r="D2402" i="3"/>
  <c r="D2396" i="3"/>
  <c r="H1289" i="3"/>
  <c r="EV357" i="10"/>
  <c r="D1381" i="3"/>
  <c r="EQ584" i="2"/>
  <c r="EL630" i="36"/>
  <c r="EL642" i="36" s="1"/>
  <c r="EL332" i="36"/>
  <c r="EQ60" i="2"/>
  <c r="EQ62" i="2" s="1"/>
  <c r="EP565" i="36"/>
  <c r="EP569" i="36" s="1"/>
  <c r="EP562" i="36"/>
  <c r="EQ71" i="1"/>
  <c r="EQ81" i="1"/>
  <c r="EQ89" i="1" s="1"/>
  <c r="EQ91" i="1" s="1"/>
  <c r="EQ99" i="1" s="1"/>
  <c r="EQ539" i="1" s="1"/>
  <c r="EQ540" i="1" s="1"/>
  <c r="EQ538" i="1" s="1"/>
  <c r="EQ236" i="1"/>
  <c r="EQ57" i="4"/>
  <c r="EQ57" i="35"/>
  <c r="EQ60" i="36"/>
  <c r="EQ62" i="36" s="1"/>
  <c r="EQ342" i="36"/>
  <c r="EV120" i="35"/>
  <c r="EX120" i="35" s="1"/>
  <c r="FA117" i="35"/>
  <c r="EX117" i="35"/>
  <c r="EQ162" i="35"/>
  <c r="EQ152" i="35"/>
  <c r="EQ154" i="35" s="1"/>
  <c r="EQ76" i="35"/>
  <c r="EQ79" i="35" s="1"/>
  <c r="EQ77" i="35"/>
  <c r="EQ165" i="35" s="1"/>
  <c r="EQ339" i="36"/>
  <c r="EQ42" i="36" s="1"/>
  <c r="EQ48" i="36"/>
  <c r="EQ17" i="35" s="1"/>
  <c r="EQ11" i="36"/>
  <c r="EQ469" i="36"/>
  <c r="EQ138" i="4"/>
  <c r="EQ138" i="35"/>
  <c r="EQ206" i="2"/>
  <c r="EQ206" i="36"/>
  <c r="ER291" i="36"/>
  <c r="ER317" i="36" s="1"/>
  <c r="ER327" i="36" s="1"/>
  <c r="ER316" i="36"/>
  <c r="EQ190" i="36"/>
  <c r="EV201" i="36"/>
  <c r="FA201" i="36" s="1"/>
  <c r="FF201" i="36" s="1"/>
  <c r="EU561" i="36"/>
  <c r="EQ344" i="2"/>
  <c r="EQ344" i="36"/>
  <c r="EZ561" i="36"/>
  <c r="ER296" i="36"/>
  <c r="EQ139" i="4"/>
  <c r="EQ139" i="35"/>
  <c r="ER556" i="36"/>
  <c r="ER551" i="36"/>
  <c r="ES551" i="36" s="1"/>
  <c r="EQ559" i="36"/>
  <c r="EQ44" i="35"/>
  <c r="EQ70" i="36"/>
  <c r="EQ45" i="35"/>
  <c r="EQ204" i="36"/>
  <c r="EO567" i="36"/>
  <c r="ES120" i="35"/>
  <c r="ES552" i="36"/>
  <c r="EU80" i="35"/>
  <c r="EN602" i="36"/>
  <c r="EN331" i="36" s="1"/>
  <c r="EN332" i="36" s="1"/>
  <c r="EL72" i="36"/>
  <c r="EL73" i="36" s="1"/>
  <c r="FG82" i="36"/>
  <c r="FG83" i="36" s="1"/>
  <c r="FH83" i="36" s="1"/>
  <c r="FC82" i="36"/>
  <c r="FA106" i="36"/>
  <c r="FA124" i="36" s="1"/>
  <c r="FB88" i="36"/>
  <c r="FC86" i="36"/>
  <c r="FC105" i="36"/>
  <c r="EV91" i="35"/>
  <c r="EW85" i="35"/>
  <c r="EW89" i="35"/>
  <c r="FG146" i="36"/>
  <c r="FF151" i="36"/>
  <c r="FF150" i="36"/>
  <c r="EZ303" i="36"/>
  <c r="EZ440" i="36" s="1"/>
  <c r="EZ445" i="36" s="1"/>
  <c r="EW104" i="36"/>
  <c r="EW106" i="36" s="1"/>
  <c r="EW124" i="36" s="1"/>
  <c r="ET125" i="36"/>
  <c r="EZ547" i="36"/>
  <c r="FA258" i="36"/>
  <c r="EZ269" i="36"/>
  <c r="EZ406" i="36" s="1"/>
  <c r="EZ411" i="36" s="1"/>
  <c r="EZ108" i="36"/>
  <c r="EZ169" i="36"/>
  <c r="EZ174" i="36" s="1"/>
  <c r="FB146" i="36"/>
  <c r="FA150" i="36"/>
  <c r="FA151" i="36"/>
  <c r="EZ568" i="36"/>
  <c r="EZ97" i="36"/>
  <c r="EZ95" i="36"/>
  <c r="FA542" i="36"/>
  <c r="FA540" i="36" s="1"/>
  <c r="FA91" i="36"/>
  <c r="FA92" i="36"/>
  <c r="FA94" i="36"/>
  <c r="FA107" i="36" s="1"/>
  <c r="FB90" i="36"/>
  <c r="FC90" i="36" s="1"/>
  <c r="FB83" i="36"/>
  <c r="FC83" i="36" s="1"/>
  <c r="FB149" i="36"/>
  <c r="FC149" i="36" s="1"/>
  <c r="FB104" i="36"/>
  <c r="FB106" i="36" s="1"/>
  <c r="EQ269" i="36"/>
  <c r="EQ270" i="36" s="1"/>
  <c r="EQ308" i="36"/>
  <c r="EV308" i="36" s="1"/>
  <c r="FA308" i="36" s="1"/>
  <c r="FF308" i="36" s="1"/>
  <c r="EQ263" i="36"/>
  <c r="EQ299" i="36"/>
  <c r="EQ425" i="36" s="1"/>
  <c r="EQ108" i="36"/>
  <c r="EQ124" i="36"/>
  <c r="EQ118" i="36"/>
  <c r="EV118" i="36" s="1"/>
  <c r="FA118" i="36" s="1"/>
  <c r="FF118" i="36" s="1"/>
  <c r="EQ141" i="36"/>
  <c r="EQ174" i="36"/>
  <c r="ES106" i="36"/>
  <c r="EO275" i="36"/>
  <c r="EO282" i="36"/>
  <c r="EM630" i="36"/>
  <c r="EM642" i="36" s="1"/>
  <c r="EM332" i="36"/>
  <c r="ER332" i="36"/>
  <c r="EH656" i="36"/>
  <c r="EH651" i="36" s="1"/>
  <c r="EH662" i="36" s="1"/>
  <c r="EH648" i="36"/>
  <c r="EP270" i="36"/>
  <c r="EP406" i="36"/>
  <c r="EV150" i="36"/>
  <c r="EV151" i="36"/>
  <c r="EW146" i="36"/>
  <c r="EV258" i="36"/>
  <c r="EU269" i="36"/>
  <c r="EU406" i="36" s="1"/>
  <c r="EU411" i="36" s="1"/>
  <c r="EU547" i="36"/>
  <c r="EK655" i="36"/>
  <c r="EJ642" i="36"/>
  <c r="EO163" i="36"/>
  <c r="EU169" i="36"/>
  <c r="EU174" i="36" s="1"/>
  <c r="EV542" i="36"/>
  <c r="EV540" i="36" s="1"/>
  <c r="EV92" i="36"/>
  <c r="EV91" i="36"/>
  <c r="EV94" i="36"/>
  <c r="EV107" i="36" s="1"/>
  <c r="EP541" i="36"/>
  <c r="EP549" i="36"/>
  <c r="EP320" i="36"/>
  <c r="EQ162" i="36"/>
  <c r="EQ165" i="36"/>
  <c r="ER157" i="36"/>
  <c r="EQ161" i="36"/>
  <c r="EW83" i="36"/>
  <c r="EX83" i="36" s="1"/>
  <c r="EX82" i="36"/>
  <c r="EY104" i="36" s="1"/>
  <c r="EW90" i="36"/>
  <c r="EW149" i="36"/>
  <c r="EJ220" i="36"/>
  <c r="EJ217" i="36"/>
  <c r="EM485" i="36"/>
  <c r="EM486" i="36" s="1"/>
  <c r="EM72" i="36"/>
  <c r="EN452" i="36"/>
  <c r="EK357" i="36"/>
  <c r="EK219" i="36"/>
  <c r="EK73" i="36"/>
  <c r="EQ568" i="36"/>
  <c r="EQ310" i="36"/>
  <c r="EQ95" i="36"/>
  <c r="EQ97" i="36"/>
  <c r="EQ276" i="36"/>
  <c r="EQ265" i="36"/>
  <c r="EQ288" i="36"/>
  <c r="EJ355" i="36"/>
  <c r="EJ358" i="36"/>
  <c r="EQ540" i="36"/>
  <c r="EQ548" i="36"/>
  <c r="ER150" i="36"/>
  <c r="ES149" i="36"/>
  <c r="ER151" i="36"/>
  <c r="ER147" i="36" s="1"/>
  <c r="ER152" i="36" s="1"/>
  <c r="ER124" i="36"/>
  <c r="ER118" i="36"/>
  <c r="EW118" i="36" s="1"/>
  <c r="FB118" i="36" s="1"/>
  <c r="FG118" i="36" s="1"/>
  <c r="ER245" i="36"/>
  <c r="EU568" i="36"/>
  <c r="EU97" i="36"/>
  <c r="EU95" i="36"/>
  <c r="ER542" i="36"/>
  <c r="ER91" i="36"/>
  <c r="ES91" i="36" s="1"/>
  <c r="ER92" i="36"/>
  <c r="ES90" i="36"/>
  <c r="ER120" i="36"/>
  <c r="ER94" i="36"/>
  <c r="ER107" i="36" s="1"/>
  <c r="ER108" i="36" s="1"/>
  <c r="ER131" i="36"/>
  <c r="EH24" i="35"/>
  <c r="EI24" i="35" s="1"/>
  <c r="EI661" i="36"/>
  <c r="EI649" i="36"/>
  <c r="EI654" i="36" s="1"/>
  <c r="EJ654" i="36" s="1"/>
  <c r="ES104" i="36"/>
  <c r="EU303" i="36"/>
  <c r="EU440" i="36" s="1"/>
  <c r="EU445" i="36" s="1"/>
  <c r="EO407" i="36"/>
  <c r="EV124" i="36"/>
  <c r="EQ147" i="36"/>
  <c r="ET104" i="36"/>
  <c r="ES84" i="36"/>
  <c r="EN414" i="36"/>
  <c r="EN413" i="36"/>
  <c r="EN409" i="36"/>
  <c r="EQ302" i="1"/>
  <c r="I1704" i="3"/>
  <c r="EQ473" i="1"/>
  <c r="EQ294" i="2"/>
  <c r="ER280" i="2"/>
  <c r="ER316" i="2" s="1"/>
  <c r="ER285" i="2"/>
  <c r="ER429" i="2"/>
  <c r="ER434" i="2" s="1"/>
  <c r="ER314" i="2"/>
  <c r="ER337" i="2" s="1"/>
  <c r="EW345" i="2" s="1"/>
  <c r="ER259" i="2"/>
  <c r="ER168" i="2"/>
  <c r="ER180" i="2"/>
  <c r="E1288" i="3" s="1"/>
  <c r="E1290" i="3" s="1"/>
  <c r="ER114" i="2"/>
  <c r="ER394" i="2"/>
  <c r="ER451" i="2" s="1"/>
  <c r="ER399" i="2"/>
  <c r="ER462" i="2"/>
  <c r="EW472" i="2" s="1"/>
  <c r="EQ130" i="4"/>
  <c r="EQ120" i="4"/>
  <c r="ES266" i="1"/>
  <c r="P3118" i="3"/>
  <c r="EV360" i="10"/>
  <c r="EQ168" i="4"/>
  <c r="EQ13" i="32"/>
  <c r="EQ81" i="4"/>
  <c r="EQ96" i="4"/>
  <c r="EQ70" i="2"/>
  <c r="EQ44" i="4"/>
  <c r="EQ402" i="2"/>
  <c r="EQ152" i="4"/>
  <c r="EQ154" i="4" s="1"/>
  <c r="EQ158" i="4" s="1"/>
  <c r="EQ162" i="4"/>
  <c r="EQ43" i="4"/>
  <c r="EQ176" i="4"/>
  <c r="EQ180" i="4" s="1"/>
  <c r="EQ192" i="4" s="1"/>
  <c r="EQ469" i="2"/>
  <c r="EV479" i="2" s="1"/>
  <c r="EQ11" i="2"/>
  <c r="EQ48" i="2"/>
  <c r="EQ77" i="4"/>
  <c r="EQ165" i="4" s="1"/>
  <c r="EQ45" i="4"/>
  <c r="EQ154" i="1"/>
  <c r="EQ153" i="1" s="1"/>
  <c r="EQ188" i="1" s="1"/>
  <c r="EQ173" i="1"/>
  <c r="EQ189" i="1" s="1"/>
  <c r="C2138" i="3"/>
  <c r="D2137" i="3"/>
  <c r="D2138" i="3" s="1"/>
  <c r="E1054" i="3" l="1"/>
  <c r="E1056" i="3" s="1"/>
  <c r="E1061" i="3" s="1"/>
  <c r="E1071" i="3" s="1"/>
  <c r="E1073" i="3" s="1"/>
  <c r="I1109" i="3"/>
  <c r="I1115" i="3" s="1"/>
  <c r="I1121" i="3" s="1"/>
  <c r="I1123" i="3" s="1"/>
  <c r="ER296" i="2"/>
  <c r="EV295" i="2"/>
  <c r="EQ63" i="2"/>
  <c r="EV64" i="2"/>
  <c r="EQ380" i="2"/>
  <c r="EV381" i="2" s="1"/>
  <c r="EV352" i="2"/>
  <c r="EQ71" i="2"/>
  <c r="EV80" i="2"/>
  <c r="EQ243" i="2"/>
  <c r="EV244" i="2" s="1"/>
  <c r="EV214" i="2"/>
  <c r="D914" i="3"/>
  <c r="B923" i="3" s="1"/>
  <c r="B924" i="3" s="1"/>
  <c r="E913" i="3"/>
  <c r="C924" i="3"/>
  <c r="EL357" i="36"/>
  <c r="EL355" i="36" s="1"/>
  <c r="EQ284" i="1"/>
  <c r="EQ136" i="35" s="1"/>
  <c r="EQ143" i="35" s="1"/>
  <c r="EQ145" i="35" s="1"/>
  <c r="EP567" i="36"/>
  <c r="EU567" i="36" s="1"/>
  <c r="EU565" i="36" s="1"/>
  <c r="EU569" i="36" s="1"/>
  <c r="EQ252" i="2"/>
  <c r="EL219" i="36"/>
  <c r="EL217" i="36" s="1"/>
  <c r="EQ389" i="2"/>
  <c r="ES553" i="36"/>
  <c r="EQ58" i="4"/>
  <c r="EQ59" i="4" s="1"/>
  <c r="EQ61" i="4" s="1"/>
  <c r="EQ58" i="35"/>
  <c r="EQ59" i="35" s="1"/>
  <c r="EQ61" i="35" s="1"/>
  <c r="ER453" i="36"/>
  <c r="ER574" i="36" s="1"/>
  <c r="ER319" i="36"/>
  <c r="EQ81" i="35"/>
  <c r="EQ96" i="35"/>
  <c r="EQ158" i="35"/>
  <c r="EQ29" i="2"/>
  <c r="EQ29" i="36"/>
  <c r="ET567" i="36"/>
  <c r="ET565" i="36" s="1"/>
  <c r="EQ46" i="35"/>
  <c r="EQ243" i="36"/>
  <c r="EQ9" i="36"/>
  <c r="EQ252" i="36"/>
  <c r="EQ63" i="36"/>
  <c r="EQ71" i="36"/>
  <c r="EW327" i="36"/>
  <c r="FB327" i="36" s="1"/>
  <c r="FG327" i="36" s="1"/>
  <c r="EQ562" i="36"/>
  <c r="EQ560" i="36"/>
  <c r="EQ563" i="36"/>
  <c r="EQ565" i="36"/>
  <c r="EQ569" i="36" s="1"/>
  <c r="FA120" i="35"/>
  <c r="FC120" i="35" s="1"/>
  <c r="FF117" i="35"/>
  <c r="FC117" i="35"/>
  <c r="EQ11" i="35"/>
  <c r="EQ12" i="35" s="1"/>
  <c r="EQ43" i="36"/>
  <c r="ER555" i="36"/>
  <c r="ES555" i="36" s="1"/>
  <c r="ES556" i="36"/>
  <c r="EQ10" i="36"/>
  <c r="EQ380" i="36"/>
  <c r="EQ389" i="36"/>
  <c r="EV479" i="36"/>
  <c r="EQ466" i="36"/>
  <c r="EQ45" i="36"/>
  <c r="EQ463" i="36"/>
  <c r="EW87" i="35"/>
  <c r="EX87" i="35" s="1"/>
  <c r="EX89" i="35"/>
  <c r="EV93" i="35"/>
  <c r="EU148" i="35"/>
  <c r="EU133" i="35"/>
  <c r="ES108" i="36"/>
  <c r="EY106" i="36"/>
  <c r="FC106" i="36" s="1"/>
  <c r="FC104" i="36"/>
  <c r="FC84" i="36"/>
  <c r="FG104" i="36"/>
  <c r="FH82" i="36"/>
  <c r="FH84" i="36" s="1"/>
  <c r="EV113" i="36"/>
  <c r="FG149" i="36"/>
  <c r="FH149" i="36" s="1"/>
  <c r="FH150" i="36" s="1"/>
  <c r="FC88" i="36"/>
  <c r="FD86" i="36"/>
  <c r="FD105" i="36" s="1"/>
  <c r="FA113" i="36"/>
  <c r="FA303" i="36"/>
  <c r="FB150" i="36"/>
  <c r="FB151" i="36"/>
  <c r="EZ548" i="36"/>
  <c r="FB542" i="36"/>
  <c r="FB540" i="36" s="1"/>
  <c r="FB91" i="36"/>
  <c r="FB92" i="36"/>
  <c r="FB94" i="36"/>
  <c r="FC94" i="36" s="1"/>
  <c r="FA269" i="36"/>
  <c r="FA406" i="36" s="1"/>
  <c r="FA411" i="36" s="1"/>
  <c r="FB258" i="36"/>
  <c r="FA568" i="36"/>
  <c r="FA97" i="36"/>
  <c r="FA95" i="36"/>
  <c r="FA108" i="36"/>
  <c r="FB113" i="36"/>
  <c r="FB124" i="36"/>
  <c r="FA547" i="36"/>
  <c r="EW113" i="36"/>
  <c r="EH659" i="36"/>
  <c r="EI648" i="36"/>
  <c r="EI653" i="36" s="1"/>
  <c r="EJ653" i="36" s="1"/>
  <c r="EO412" i="36"/>
  <c r="EO408" i="36"/>
  <c r="ER125" i="36"/>
  <c r="EJ356" i="36"/>
  <c r="ER269" i="36"/>
  <c r="ER406" i="36" s="1"/>
  <c r="ER308" i="36"/>
  <c r="EW308" i="36" s="1"/>
  <c r="FB308" i="36" s="1"/>
  <c r="FG308" i="36" s="1"/>
  <c r="ER382" i="36"/>
  <c r="ER299" i="36"/>
  <c r="ER425" i="36" s="1"/>
  <c r="ER263" i="36"/>
  <c r="EN485" i="36"/>
  <c r="EN486" i="36" s="1"/>
  <c r="EN72" i="36"/>
  <c r="EQ320" i="36"/>
  <c r="EQ76" i="36"/>
  <c r="EQ74" i="36"/>
  <c r="ES107" i="36"/>
  <c r="EV269" i="36"/>
  <c r="EV406" i="36" s="1"/>
  <c r="EV411" i="36" s="1"/>
  <c r="EW258" i="36"/>
  <c r="ET146" i="36"/>
  <c r="ES150" i="36"/>
  <c r="ET106" i="36"/>
  <c r="EX104" i="36"/>
  <c r="ER540" i="36"/>
  <c r="ES540" i="36" s="1"/>
  <c r="ER548" i="36"/>
  <c r="ER74" i="36"/>
  <c r="ER76" i="36"/>
  <c r="EM357" i="36"/>
  <c r="EM219" i="36"/>
  <c r="EM73" i="36"/>
  <c r="EL655" i="36"/>
  <c r="ES542" i="36"/>
  <c r="ES548" i="36" s="1"/>
  <c r="ES151" i="36"/>
  <c r="EJ218" i="36"/>
  <c r="EI662" i="36"/>
  <c r="EH25" i="35"/>
  <c r="EV303" i="36"/>
  <c r="ER159" i="36"/>
  <c r="ES159" i="36" s="1"/>
  <c r="ES157" i="36"/>
  <c r="EP411" i="36"/>
  <c r="EP275" i="36"/>
  <c r="EP282" i="36"/>
  <c r="EP407" i="36"/>
  <c r="EP412" i="36" s="1"/>
  <c r="EQ152" i="36"/>
  <c r="ES147" i="36"/>
  <c r="ES152" i="36" s="1"/>
  <c r="ER568" i="36"/>
  <c r="ES568" i="36" s="1"/>
  <c r="ER310" i="36"/>
  <c r="ER97" i="36"/>
  <c r="ER95" i="36"/>
  <c r="ES95" i="36" s="1"/>
  <c r="ES94" i="36"/>
  <c r="ER288" i="36"/>
  <c r="ER265" i="36"/>
  <c r="ER276" i="36"/>
  <c r="EK220" i="36"/>
  <c r="EK217" i="36"/>
  <c r="EQ158" i="36"/>
  <c r="EV568" i="36"/>
  <c r="EV95" i="36"/>
  <c r="EV97" i="36"/>
  <c r="EV141" i="36"/>
  <c r="FA141" i="36" s="1"/>
  <c r="FF141" i="36" s="1"/>
  <c r="ER141" i="36"/>
  <c r="EQ275" i="36"/>
  <c r="EQ282" i="36"/>
  <c r="EV108" i="36"/>
  <c r="EK358" i="36"/>
  <c r="EK355" i="36"/>
  <c r="EW150" i="36"/>
  <c r="EW151" i="36"/>
  <c r="EX149" i="36"/>
  <c r="EY146" i="36" s="1"/>
  <c r="FC146" i="36" s="1"/>
  <c r="EK654" i="36"/>
  <c r="ES92" i="36"/>
  <c r="ES131" i="36"/>
  <c r="ES120" i="36"/>
  <c r="ET542" i="36"/>
  <c r="ET91" i="36"/>
  <c r="EQ545" i="36"/>
  <c r="EQ541" i="36"/>
  <c r="EQ549" i="36"/>
  <c r="EW542" i="36"/>
  <c r="EW540" i="36" s="1"/>
  <c r="EW91" i="36"/>
  <c r="EW92" i="36"/>
  <c r="EX90" i="36"/>
  <c r="FC92" i="36" s="1"/>
  <c r="EW94" i="36"/>
  <c r="ER544" i="36"/>
  <c r="ES544" i="36" s="1"/>
  <c r="ES118" i="36"/>
  <c r="FD104" i="36"/>
  <c r="EX84" i="36"/>
  <c r="EV547" i="36"/>
  <c r="EN630" i="36"/>
  <c r="EN642" i="36" s="1"/>
  <c r="EU548" i="36"/>
  <c r="EO419" i="36"/>
  <c r="EO293" i="36"/>
  <c r="EQ406" i="36"/>
  <c r="EQ125" i="36"/>
  <c r="ES124" i="36"/>
  <c r="ES129" i="36" s="1"/>
  <c r="EQ306" i="1"/>
  <c r="I1710" i="3" s="1"/>
  <c r="I1706" i="3"/>
  <c r="ER291" i="2"/>
  <c r="ER317" i="2" s="1"/>
  <c r="ER258" i="2"/>
  <c r="ER396" i="2"/>
  <c r="ER339" i="2"/>
  <c r="EW347" i="2" s="1"/>
  <c r="ER170" i="2"/>
  <c r="ER175" i="2" s="1"/>
  <c r="ER153" i="2" s="1"/>
  <c r="ER164" i="2" s="1"/>
  <c r="ER113" i="2"/>
  <c r="ER192" i="2"/>
  <c r="ER488" i="2"/>
  <c r="EW489" i="2" s="1"/>
  <c r="ER199" i="2"/>
  <c r="EW207" i="2" s="1"/>
  <c r="ER319" i="2"/>
  <c r="ER453" i="2"/>
  <c r="ER573" i="2" s="1"/>
  <c r="EQ17" i="4"/>
  <c r="C1969" i="3"/>
  <c r="C1971" i="3" s="1"/>
  <c r="C2046" i="3"/>
  <c r="EQ198" i="4"/>
  <c r="EQ46" i="4"/>
  <c r="E1063" i="3" l="1"/>
  <c r="I1156" i="3"/>
  <c r="I1166" i="3" s="1"/>
  <c r="I1131" i="3"/>
  <c r="I1133" i="3" s="1"/>
  <c r="EW193" i="2"/>
  <c r="EQ384" i="2"/>
  <c r="EV385" i="2" s="1"/>
  <c r="EQ386" i="2"/>
  <c r="EQ249" i="2"/>
  <c r="B925" i="3"/>
  <c r="D915" i="3"/>
  <c r="EQ62" i="4"/>
  <c r="EV63" i="4"/>
  <c r="E915" i="3"/>
  <c r="C945" i="3"/>
  <c r="E1543" i="3"/>
  <c r="E1544" i="3" s="1"/>
  <c r="EL358" i="36"/>
  <c r="EQ136" i="4"/>
  <c r="EQ291" i="1"/>
  <c r="EQ293" i="1" s="1"/>
  <c r="EQ294" i="1" s="1"/>
  <c r="EQ147" i="35" s="1"/>
  <c r="EL220" i="36"/>
  <c r="EY124" i="36"/>
  <c r="FC124" i="36" s="1"/>
  <c r="FC129" i="36" s="1"/>
  <c r="ET544" i="36"/>
  <c r="EU544" i="36" s="1"/>
  <c r="EV544" i="36" s="1"/>
  <c r="EW544" i="36" s="1"/>
  <c r="EX544" i="36" s="1"/>
  <c r="ET569" i="36"/>
  <c r="EQ68" i="4"/>
  <c r="ES557" i="36"/>
  <c r="EW88" i="35"/>
  <c r="EW91" i="35" s="1"/>
  <c r="FG150" i="36"/>
  <c r="EY567" i="36"/>
  <c r="EY565" i="36" s="1"/>
  <c r="EV561" i="36"/>
  <c r="EQ567" i="36"/>
  <c r="EQ12" i="36"/>
  <c r="EQ570" i="36" s="1"/>
  <c r="EQ31" i="36"/>
  <c r="FB561" i="36"/>
  <c r="EQ14" i="35"/>
  <c r="EQ15" i="35" s="1"/>
  <c r="EQ16" i="35" s="1"/>
  <c r="EQ18" i="35" s="1"/>
  <c r="EQ46" i="36"/>
  <c r="EQ47" i="36" s="1"/>
  <c r="EQ49" i="36" s="1"/>
  <c r="ER559" i="36"/>
  <c r="EQ19" i="36"/>
  <c r="EQ386" i="36"/>
  <c r="EQ384" i="36"/>
  <c r="EQ382" i="36"/>
  <c r="EQ62" i="35"/>
  <c r="EQ68" i="35"/>
  <c r="EQ18" i="36"/>
  <c r="EQ249" i="36"/>
  <c r="EQ247" i="36"/>
  <c r="EQ245" i="36"/>
  <c r="EW561" i="36"/>
  <c r="FA561" i="36"/>
  <c r="EQ467" i="36"/>
  <c r="EQ32" i="36"/>
  <c r="EY136" i="36"/>
  <c r="EQ464" i="36"/>
  <c r="FF120" i="35"/>
  <c r="FH120" i="35" s="1"/>
  <c r="FH117" i="35"/>
  <c r="FI117" i="35" s="1"/>
  <c r="EY113" i="36"/>
  <c r="FC113" i="36" s="1"/>
  <c r="FC118" i="36" s="1"/>
  <c r="EZ567" i="36"/>
  <c r="EZ565" i="36" s="1"/>
  <c r="EZ569" i="36" s="1"/>
  <c r="EV80" i="35"/>
  <c r="FC150" i="36"/>
  <c r="EV395" i="36"/>
  <c r="EV400" i="36" s="1"/>
  <c r="FG151" i="36"/>
  <c r="FD90" i="36"/>
  <c r="FD88" i="36"/>
  <c r="FE86" i="36"/>
  <c r="FE105" i="36" s="1"/>
  <c r="FE106" i="36" s="1"/>
  <c r="FD106" i="36"/>
  <c r="FD113" i="36" s="1"/>
  <c r="FH104" i="36"/>
  <c r="ER561" i="2"/>
  <c r="FA395" i="36"/>
  <c r="FA400" i="36" s="1"/>
  <c r="FB395" i="36"/>
  <c r="FB400" i="36" s="1"/>
  <c r="EY151" i="36"/>
  <c r="FC151" i="36" s="1"/>
  <c r="FA548" i="36"/>
  <c r="FB568" i="36"/>
  <c r="FB95" i="36"/>
  <c r="FB97" i="36"/>
  <c r="EX92" i="36"/>
  <c r="EY542" i="36"/>
  <c r="EY91" i="36"/>
  <c r="FC91" i="36" s="1"/>
  <c r="EV136" i="36"/>
  <c r="EV440" i="36" s="1"/>
  <c r="EV445" i="36" s="1"/>
  <c r="FB107" i="36"/>
  <c r="FD146" i="36"/>
  <c r="FH146" i="36" s="1"/>
  <c r="EL654" i="36"/>
  <c r="ER411" i="36"/>
  <c r="EW568" i="36"/>
  <c r="EX568" i="36" s="1"/>
  <c r="EX94" i="36"/>
  <c r="FC97" i="36" s="1"/>
  <c r="EW97" i="36"/>
  <c r="EW95" i="36"/>
  <c r="EQ419" i="36"/>
  <c r="EQ293" i="36"/>
  <c r="EW107" i="36"/>
  <c r="EW303" i="36" s="1"/>
  <c r="EO414" i="36"/>
  <c r="EO410" i="36"/>
  <c r="EO409" i="36"/>
  <c r="EO413" i="36"/>
  <c r="EO452" i="36"/>
  <c r="EV548" i="36"/>
  <c r="EW141" i="36"/>
  <c r="FB141" i="36" s="1"/>
  <c r="FG141" i="36" s="1"/>
  <c r="ER136" i="36"/>
  <c r="ER545" i="36"/>
  <c r="ER541" i="36"/>
  <c r="ER549" i="36"/>
  <c r="ES549" i="36" s="1"/>
  <c r="EW395" i="36"/>
  <c r="EW400" i="36" s="1"/>
  <c r="ER270" i="36"/>
  <c r="ER407" i="36" s="1"/>
  <c r="ER412" i="36" s="1"/>
  <c r="ES269" i="36"/>
  <c r="ES274" i="36" s="1"/>
  <c r="EQ163" i="36"/>
  <c r="EP419" i="36"/>
  <c r="EP293" i="36"/>
  <c r="EJ656" i="36"/>
  <c r="EK653" i="36"/>
  <c r="EX150" i="36"/>
  <c r="EQ411" i="36"/>
  <c r="EK356" i="36"/>
  <c r="EL356" i="36"/>
  <c r="EK218" i="36"/>
  <c r="EM220" i="36"/>
  <c r="EM217" i="36"/>
  <c r="ET113" i="36"/>
  <c r="EX106" i="36"/>
  <c r="ET124" i="36"/>
  <c r="ET136" i="36"/>
  <c r="ET258" i="36"/>
  <c r="ES299" i="36"/>
  <c r="ES425" i="36" s="1"/>
  <c r="ES263" i="36"/>
  <c r="ES308" i="36"/>
  <c r="EN357" i="36"/>
  <c r="EN358" i="36" s="1"/>
  <c r="EN219" i="36"/>
  <c r="EN220" i="36" s="1"/>
  <c r="EN73" i="36"/>
  <c r="EH663" i="36"/>
  <c r="EI663" i="36" s="1"/>
  <c r="EH22" i="35"/>
  <c r="EI659" i="36"/>
  <c r="ES541" i="36"/>
  <c r="ES543" i="36"/>
  <c r="EX91" i="36"/>
  <c r="ES406" i="36"/>
  <c r="ES411" i="36" s="1"/>
  <c r="EL218" i="36"/>
  <c r="EM358" i="36"/>
  <c r="EM355" i="36"/>
  <c r="EN355" i="36" s="1"/>
  <c r="EN356" i="36" s="1"/>
  <c r="ES265" i="36"/>
  <c r="ES97" i="36"/>
  <c r="ET107" i="36"/>
  <c r="ES310" i="36"/>
  <c r="ES276" i="36"/>
  <c r="ES288" i="36"/>
  <c r="ET95" i="36"/>
  <c r="EQ407" i="36"/>
  <c r="EQ408" i="36" s="1"/>
  <c r="EQ130" i="36"/>
  <c r="EV130" i="36" s="1"/>
  <c r="FA130" i="36" s="1"/>
  <c r="FF130" i="36" s="1"/>
  <c r="ES125" i="36"/>
  <c r="ES130" i="36" s="1"/>
  <c r="ET540" i="36"/>
  <c r="EX542" i="36"/>
  <c r="EP408" i="36"/>
  <c r="EM655" i="36"/>
  <c r="EW76" i="36"/>
  <c r="FB76" i="36" s="1"/>
  <c r="FG76" i="36" s="1"/>
  <c r="EX146" i="36"/>
  <c r="ET151" i="36"/>
  <c r="EV76" i="36"/>
  <c r="ER130" i="36"/>
  <c r="EW130" i="36" s="1"/>
  <c r="FB130" i="36" s="1"/>
  <c r="FG130" i="36" s="1"/>
  <c r="ER461" i="2"/>
  <c r="EW471" i="2" s="1"/>
  <c r="ER201" i="2"/>
  <c r="EW209" i="2" s="1"/>
  <c r="ER327" i="2"/>
  <c r="EW328" i="2" s="1"/>
  <c r="ER395" i="2"/>
  <c r="ER400" i="2" s="1"/>
  <c r="C2045" i="3"/>
  <c r="EQ143" i="4" l="1"/>
  <c r="EQ145" i="4" s="1"/>
  <c r="EY169" i="36"/>
  <c r="EY174" i="36" s="1"/>
  <c r="EQ147" i="4"/>
  <c r="EQ149" i="4" s="1"/>
  <c r="EY569" i="36"/>
  <c r="EX88" i="35"/>
  <c r="FC89" i="35" s="1"/>
  <c r="FJ117" i="35"/>
  <c r="FI120" i="35"/>
  <c r="EV567" i="36"/>
  <c r="EV565" i="36" s="1"/>
  <c r="EQ48" i="35"/>
  <c r="EQ468" i="36"/>
  <c r="FD561" i="36"/>
  <c r="EQ149" i="35"/>
  <c r="EQ146" i="35"/>
  <c r="ET552" i="36"/>
  <c r="ET561" i="36"/>
  <c r="EX561" i="36" s="1"/>
  <c r="EY561" i="36"/>
  <c r="FC561" i="36" s="1"/>
  <c r="EQ576" i="36"/>
  <c r="EQ30" i="36"/>
  <c r="EQ21" i="36" s="1"/>
  <c r="ER562" i="36"/>
  <c r="ER560" i="36"/>
  <c r="ER563" i="36"/>
  <c r="ER565" i="36"/>
  <c r="ES559" i="36"/>
  <c r="EW93" i="35"/>
  <c r="EX91" i="35"/>
  <c r="EV148" i="35"/>
  <c r="EV133" i="35"/>
  <c r="FD136" i="36"/>
  <c r="FD169" i="36" s="1"/>
  <c r="FD124" i="36"/>
  <c r="EV169" i="36"/>
  <c r="EV174" i="36" s="1"/>
  <c r="FE136" i="36"/>
  <c r="FE113" i="36"/>
  <c r="FE124" i="36"/>
  <c r="FD94" i="36"/>
  <c r="FD92" i="36"/>
  <c r="EY540" i="36"/>
  <c r="FC540" i="36" s="1"/>
  <c r="FC542" i="36"/>
  <c r="FC568" i="36"/>
  <c r="FE88" i="36"/>
  <c r="FE90" i="36"/>
  <c r="FF86" i="36"/>
  <c r="FD151" i="36"/>
  <c r="FH151" i="36" s="1"/>
  <c r="FA136" i="36"/>
  <c r="FD91" i="36"/>
  <c r="FD542" i="36"/>
  <c r="EW136" i="36"/>
  <c r="EX136" i="36" s="1"/>
  <c r="EX141" i="36" s="1"/>
  <c r="EY107" i="36"/>
  <c r="FC107" i="36" s="1"/>
  <c r="EY95" i="36"/>
  <c r="FC95" i="36" s="1"/>
  <c r="FB269" i="36"/>
  <c r="FB406" i="36" s="1"/>
  <c r="FB411" i="36" s="1"/>
  <c r="FB108" i="36"/>
  <c r="EY544" i="36"/>
  <c r="EZ544" i="36" s="1"/>
  <c r="FA544" i="36" s="1"/>
  <c r="FB544" i="36" s="1"/>
  <c r="FC544" i="36" s="1"/>
  <c r="EV68" i="36"/>
  <c r="EV44" i="35" s="1"/>
  <c r="FA76" i="36"/>
  <c r="FB303" i="36"/>
  <c r="EX113" i="36"/>
  <c r="EX118" i="36" s="1"/>
  <c r="ET169" i="36"/>
  <c r="ET115" i="36"/>
  <c r="ER408" i="36"/>
  <c r="EM218" i="36"/>
  <c r="EN217" i="36"/>
  <c r="EN218" i="36" s="1"/>
  <c r="ER440" i="36"/>
  <c r="ER169" i="36"/>
  <c r="ER138" i="36"/>
  <c r="ES136" i="36"/>
  <c r="ES141" i="36" s="1"/>
  <c r="EX540" i="36"/>
  <c r="ET547" i="36"/>
  <c r="ET395" i="36"/>
  <c r="ET260" i="36"/>
  <c r="EO485" i="36"/>
  <c r="EO486" i="36" s="1"/>
  <c r="EO72" i="36"/>
  <c r="EP414" i="36"/>
  <c r="EP410" i="36"/>
  <c r="EP409" i="36"/>
  <c r="EP413" i="36"/>
  <c r="EP452" i="36"/>
  <c r="EQ412" i="36"/>
  <c r="ES407" i="36"/>
  <c r="ES412" i="36" s="1"/>
  <c r="EX97" i="36"/>
  <c r="FI82" i="36"/>
  <c r="FI104" i="36" s="1"/>
  <c r="EH26" i="35"/>
  <c r="EI22" i="35"/>
  <c r="ER275" i="36"/>
  <c r="ER282" i="36"/>
  <c r="ES270" i="36"/>
  <c r="ES275" i="36" s="1"/>
  <c r="ET275" i="36" s="1"/>
  <c r="EY275" i="36" s="1"/>
  <c r="FD275" i="36" s="1"/>
  <c r="EX124" i="36"/>
  <c r="EX129" i="36" s="1"/>
  <c r="ET126" i="36"/>
  <c r="EW269" i="36"/>
  <c r="EW406" i="36" s="1"/>
  <c r="EW411" i="36" s="1"/>
  <c r="EW108" i="36"/>
  <c r="EU258" i="36"/>
  <c r="EX258" i="36" s="1"/>
  <c r="ET303" i="36"/>
  <c r="ET440" i="36" s="1"/>
  <c r="ET269" i="36"/>
  <c r="ET406" i="36" s="1"/>
  <c r="EX107" i="36"/>
  <c r="EY258" i="36" s="1"/>
  <c r="EK656" i="36"/>
  <c r="EL653" i="36"/>
  <c r="EQ414" i="36"/>
  <c r="EQ413" i="36"/>
  <c r="EQ410" i="36"/>
  <c r="EQ409" i="36"/>
  <c r="EQ452" i="36"/>
  <c r="EX151" i="36"/>
  <c r="EX95" i="36"/>
  <c r="EM654" i="36"/>
  <c r="EM356" i="36"/>
  <c r="ET108" i="36"/>
  <c r="ER463" i="2"/>
  <c r="ER190" i="2"/>
  <c r="EW191" i="2" s="1"/>
  <c r="C2047" i="3"/>
  <c r="B2163" i="3"/>
  <c r="ER464" i="2" l="1"/>
  <c r="EW474" i="2" s="1"/>
  <c r="EW473" i="2"/>
  <c r="EQ146" i="4"/>
  <c r="FC85" i="35"/>
  <c r="EY85" i="35"/>
  <c r="EY89" i="35"/>
  <c r="EY87" i="35" s="1"/>
  <c r="FA567" i="36"/>
  <c r="FA565" i="36" s="1"/>
  <c r="FA569" i="36" s="1"/>
  <c r="EV58" i="36"/>
  <c r="ER570" i="36"/>
  <c r="ER567" i="36"/>
  <c r="EW567" i="36" s="1"/>
  <c r="EW565" i="36" s="1"/>
  <c r="EW569" i="36" s="1"/>
  <c r="ER566" i="36"/>
  <c r="ER569" i="36"/>
  <c r="ES565" i="36"/>
  <c r="EV569" i="36"/>
  <c r="FE561" i="36"/>
  <c r="ET551" i="36"/>
  <c r="EQ470" i="36"/>
  <c r="EQ20" i="36"/>
  <c r="EQ33" i="36"/>
  <c r="ES560" i="36"/>
  <c r="ES562" i="36"/>
  <c r="ET556" i="36"/>
  <c r="EQ49" i="35"/>
  <c r="FK117" i="35"/>
  <c r="FL117" i="35" s="1"/>
  <c r="FM117" i="35" s="1"/>
  <c r="FJ120" i="35"/>
  <c r="FC87" i="35"/>
  <c r="EW80" i="35"/>
  <c r="EX93" i="35"/>
  <c r="EX92" i="35" s="1"/>
  <c r="EY547" i="36"/>
  <c r="EY548" i="36" s="1"/>
  <c r="FF90" i="36"/>
  <c r="FG86" i="36"/>
  <c r="FF88" i="36"/>
  <c r="FD540" i="36"/>
  <c r="FE94" i="36"/>
  <c r="FE107" i="36" s="1"/>
  <c r="FE542" i="36"/>
  <c r="FE540" i="36" s="1"/>
  <c r="FE547" i="36" s="1"/>
  <c r="FE91" i="36"/>
  <c r="FE92" i="36"/>
  <c r="FC543" i="36"/>
  <c r="FE169" i="36"/>
  <c r="FE174" i="36" s="1"/>
  <c r="FD568" i="36"/>
  <c r="FD97" i="36"/>
  <c r="FA440" i="36"/>
  <c r="FA445" i="36" s="1"/>
  <c r="FF105" i="36"/>
  <c r="FD174" i="36"/>
  <c r="EW440" i="36"/>
  <c r="EW445" i="36" s="1"/>
  <c r="FD258" i="36"/>
  <c r="FA169" i="36"/>
  <c r="FD107" i="36"/>
  <c r="FD95" i="36"/>
  <c r="FA68" i="36"/>
  <c r="FF76" i="36"/>
  <c r="FB136" i="36"/>
  <c r="FB440" i="36" s="1"/>
  <c r="FB445" i="36" s="1"/>
  <c r="EY303" i="36"/>
  <c r="EZ258" i="36"/>
  <c r="FC258" i="36" s="1"/>
  <c r="FC263" i="36" s="1"/>
  <c r="EY269" i="36"/>
  <c r="EY108" i="36"/>
  <c r="FC108" i="36" s="1"/>
  <c r="FB68" i="36"/>
  <c r="EY395" i="36"/>
  <c r="EW169" i="36"/>
  <c r="EW174" i="36" s="1"/>
  <c r="EX406" i="36"/>
  <c r="EX411" i="36" s="1"/>
  <c r="ET411" i="36"/>
  <c r="ET445" i="36"/>
  <c r="ET400" i="36"/>
  <c r="ET397" i="36"/>
  <c r="ET262" i="36"/>
  <c r="ET265" i="36"/>
  <c r="EU257" i="36"/>
  <c r="ET261" i="36"/>
  <c r="ET314" i="36"/>
  <c r="EU112" i="36"/>
  <c r="ET180" i="36"/>
  <c r="ET117" i="36"/>
  <c r="ET120" i="36"/>
  <c r="EU552" i="36" s="1"/>
  <c r="ET116" i="36"/>
  <c r="EX263" i="36"/>
  <c r="EW68" i="36"/>
  <c r="ET174" i="36"/>
  <c r="ER414" i="36"/>
  <c r="ER413" i="36"/>
  <c r="ER410" i="36"/>
  <c r="ES410" i="36" s="1"/>
  <c r="ER409" i="36"/>
  <c r="ES408" i="36"/>
  <c r="ER452" i="36"/>
  <c r="ES452" i="36" s="1"/>
  <c r="FD544" i="36"/>
  <c r="EX303" i="36"/>
  <c r="EX308" i="36" s="1"/>
  <c r="ET305" i="36"/>
  <c r="FI146" i="36"/>
  <c r="ER174" i="36"/>
  <c r="ES169" i="36"/>
  <c r="ES174" i="36" s="1"/>
  <c r="EX108" i="36"/>
  <c r="EU395" i="36"/>
  <c r="EU400" i="36" s="1"/>
  <c r="EU275" i="36"/>
  <c r="ET270" i="36"/>
  <c r="ET271" i="36" s="1"/>
  <c r="EO357" i="36"/>
  <c r="EO219" i="36"/>
  <c r="EO73" i="36"/>
  <c r="ER445" i="36"/>
  <c r="ES440" i="36"/>
  <c r="ES445" i="36" s="1"/>
  <c r="EH28" i="35"/>
  <c r="EH29" i="35" s="1"/>
  <c r="EI26" i="35"/>
  <c r="EI28" i="35" s="1"/>
  <c r="EI29" i="35" s="1"/>
  <c r="ET131" i="36"/>
  <c r="ET127" i="36"/>
  <c r="ET132" i="36"/>
  <c r="ET128" i="36"/>
  <c r="EU123" i="36"/>
  <c r="ET181" i="36"/>
  <c r="ER419" i="36"/>
  <c r="ES419" i="36" s="1"/>
  <c r="ER287" i="36"/>
  <c r="EW287" i="36" s="1"/>
  <c r="FB287" i="36" s="1"/>
  <c r="FG287" i="36" s="1"/>
  <c r="ER281" i="36"/>
  <c r="ER293" i="36"/>
  <c r="ES282" i="36"/>
  <c r="EP72" i="36"/>
  <c r="EP485" i="36"/>
  <c r="EP486" i="36" s="1"/>
  <c r="ET548" i="36"/>
  <c r="EQ72" i="36"/>
  <c r="EQ485" i="36"/>
  <c r="EQ486" i="36" s="1"/>
  <c r="EX269" i="36"/>
  <c r="EX274" i="36" s="1"/>
  <c r="ER140" i="36"/>
  <c r="ES140" i="36" s="1"/>
  <c r="ER143" i="36"/>
  <c r="ES138" i="36"/>
  <c r="ER139" i="36"/>
  <c r="ER442" i="36"/>
  <c r="ER171" i="36"/>
  <c r="ER182" i="36"/>
  <c r="EM653" i="36"/>
  <c r="EL656" i="36"/>
  <c r="FJ82" i="36"/>
  <c r="FJ104" i="36" s="1"/>
  <c r="FI83" i="36"/>
  <c r="FI149" i="36"/>
  <c r="EX543" i="36"/>
  <c r="E2246" i="3"/>
  <c r="E2245" i="3"/>
  <c r="EY88" i="35" l="1"/>
  <c r="EZ89" i="35" s="1"/>
  <c r="EZ87" i="35" s="1"/>
  <c r="FC88" i="35"/>
  <c r="FH89" i="35" s="1"/>
  <c r="FH87" i="35" s="1"/>
  <c r="EX565" i="36"/>
  <c r="EX569" i="36" s="1"/>
  <c r="EX440" i="36"/>
  <c r="EX445" i="36" s="1"/>
  <c r="EU551" i="36"/>
  <c r="EU556" i="36"/>
  <c r="EU555" i="36" s="1"/>
  <c r="ET555" i="36"/>
  <c r="FB169" i="36"/>
  <c r="FB174" i="36" s="1"/>
  <c r="EQ526" i="36"/>
  <c r="ES567" i="36"/>
  <c r="ES569" i="36"/>
  <c r="FC92" i="35"/>
  <c r="EY92" i="35"/>
  <c r="EZ92" i="35" s="1"/>
  <c r="FA92" i="35" s="1"/>
  <c r="FB92" i="35" s="1"/>
  <c r="FG92" i="35" s="1"/>
  <c r="EW133" i="35"/>
  <c r="EW148" i="35"/>
  <c r="EX148" i="35" s="1"/>
  <c r="EX169" i="36"/>
  <c r="EX174" i="36" s="1"/>
  <c r="FA58" i="36"/>
  <c r="FA44" i="35"/>
  <c r="FF106" i="36"/>
  <c r="FE548" i="36"/>
  <c r="FG90" i="36"/>
  <c r="FH86" i="36"/>
  <c r="FH88" i="36" s="1"/>
  <c r="FG88" i="36"/>
  <c r="FC136" i="36"/>
  <c r="FC141" i="36" s="1"/>
  <c r="FE568" i="36"/>
  <c r="FE95" i="36"/>
  <c r="FE97" i="36"/>
  <c r="FG105" i="36"/>
  <c r="FG106" i="36" s="1"/>
  <c r="EY406" i="36"/>
  <c r="FC269" i="36"/>
  <c r="FC274" i="36" s="1"/>
  <c r="EV275" i="36"/>
  <c r="EZ275" i="36"/>
  <c r="FE275" i="36" s="1"/>
  <c r="FE544" i="36"/>
  <c r="FB58" i="36"/>
  <c r="FB44" i="35"/>
  <c r="EY440" i="36"/>
  <c r="FC303" i="36"/>
  <c r="FC308" i="36" s="1"/>
  <c r="FD547" i="36"/>
  <c r="FE303" i="36"/>
  <c r="FE440" i="36" s="1"/>
  <c r="FE445" i="36" s="1"/>
  <c r="FF258" i="36"/>
  <c r="FE269" i="36"/>
  <c r="FE406" i="36" s="1"/>
  <c r="FE411" i="36" s="1"/>
  <c r="FE108" i="36"/>
  <c r="FF92" i="36"/>
  <c r="FF94" i="36"/>
  <c r="FF107" i="36" s="1"/>
  <c r="FF91" i="36"/>
  <c r="FF542" i="36"/>
  <c r="EY400" i="36"/>
  <c r="FA174" i="36"/>
  <c r="FD395" i="36"/>
  <c r="FD303" i="36"/>
  <c r="FD269" i="36"/>
  <c r="FE258" i="36"/>
  <c r="FD108" i="36"/>
  <c r="EX395" i="36"/>
  <c r="EX400" i="36" s="1"/>
  <c r="EZ395" i="36"/>
  <c r="EZ400" i="36" s="1"/>
  <c r="EU259" i="36"/>
  <c r="ER298" i="36"/>
  <c r="ER424" i="36" s="1"/>
  <c r="ES293" i="36"/>
  <c r="EM656" i="36"/>
  <c r="ET276" i="36"/>
  <c r="EU268" i="36"/>
  <c r="EU405" i="36" s="1"/>
  <c r="ET273" i="36"/>
  <c r="ET272" i="36"/>
  <c r="ET315" i="36"/>
  <c r="EU125" i="36"/>
  <c r="ES485" i="36"/>
  <c r="ES486" i="36" s="1"/>
  <c r="ES72" i="36"/>
  <c r="FJ83" i="36"/>
  <c r="FK82" i="36"/>
  <c r="FJ149" i="36"/>
  <c r="ER203" i="36"/>
  <c r="ER183" i="36"/>
  <c r="ES182" i="36"/>
  <c r="ES183" i="36" s="1"/>
  <c r="EQ357" i="36"/>
  <c r="EQ219" i="36"/>
  <c r="EQ73" i="36"/>
  <c r="EP357" i="36"/>
  <c r="EP219" i="36"/>
  <c r="EP73" i="36"/>
  <c r="ET307" i="36"/>
  <c r="ET310" i="36"/>
  <c r="EU302" i="36"/>
  <c r="ET306" i="36"/>
  <c r="ET318" i="36"/>
  <c r="ER418" i="36"/>
  <c r="ER286" i="36"/>
  <c r="EW286" i="36" s="1"/>
  <c r="FB286" i="36" s="1"/>
  <c r="FG286" i="36" s="1"/>
  <c r="ER292" i="36"/>
  <c r="ET407" i="36"/>
  <c r="ES143" i="36"/>
  <c r="ET135" i="36"/>
  <c r="ES139" i="36"/>
  <c r="ET219" i="36"/>
  <c r="EY219" i="36" s="1"/>
  <c r="FD219" i="36" s="1"/>
  <c r="EO220" i="36"/>
  <c r="EO217" i="36"/>
  <c r="ET399" i="36"/>
  <c r="ET396" i="36"/>
  <c r="ET398" i="36"/>
  <c r="ET402" i="36"/>
  <c r="EU394" i="36"/>
  <c r="ET451" i="36"/>
  <c r="ER173" i="36"/>
  <c r="ES173" i="36" s="1"/>
  <c r="ER160" i="36"/>
  <c r="ER172" i="36"/>
  <c r="ES171" i="36"/>
  <c r="ER176" i="36"/>
  <c r="ES442" i="36"/>
  <c r="ER443" i="36"/>
  <c r="ER447" i="36"/>
  <c r="ER444" i="36"/>
  <c r="ES444" i="36" s="1"/>
  <c r="ER454" i="36"/>
  <c r="EO358" i="36"/>
  <c r="EO355" i="36"/>
  <c r="ER485" i="36"/>
  <c r="ER486" i="36" s="1"/>
  <c r="ER72" i="36"/>
  <c r="EW58" i="36"/>
  <c r="EW44" i="35"/>
  <c r="ET488" i="36"/>
  <c r="ET199" i="36"/>
  <c r="ET541" i="36"/>
  <c r="FJ146" i="36"/>
  <c r="FI150" i="36"/>
  <c r="FI151" i="36"/>
  <c r="ET200" i="36"/>
  <c r="ES602" i="36"/>
  <c r="ES630" i="36" s="1"/>
  <c r="ES642" i="36" s="1"/>
  <c r="ES414" i="36"/>
  <c r="ES413" i="36"/>
  <c r="ES409" i="36"/>
  <c r="EU114" i="36"/>
  <c r="EU115" i="36" s="1"/>
  <c r="ET337" i="36"/>
  <c r="B2275" i="3"/>
  <c r="C2275" i="3" s="1"/>
  <c r="B2269" i="3"/>
  <c r="EZ85" i="35" l="1"/>
  <c r="EZ88" i="35" s="1"/>
  <c r="EY91" i="35"/>
  <c r="EY93" i="35" s="1"/>
  <c r="EY80" i="35" s="1"/>
  <c r="EY148" i="35" s="1"/>
  <c r="FD89" i="35"/>
  <c r="FD87" i="35" s="1"/>
  <c r="FH85" i="35"/>
  <c r="FH88" i="35" s="1"/>
  <c r="FD85" i="35"/>
  <c r="FC91" i="35"/>
  <c r="FC93" i="35" s="1"/>
  <c r="EX567" i="36"/>
  <c r="FC169" i="36"/>
  <c r="FC174" i="36" s="1"/>
  <c r="EU559" i="36"/>
  <c r="ET559" i="36"/>
  <c r="FD92" i="35"/>
  <c r="FE92" i="35" s="1"/>
  <c r="FF92" i="35" s="1"/>
  <c r="FH92" i="35"/>
  <c r="FI92" i="35" s="1"/>
  <c r="FJ92" i="35" s="1"/>
  <c r="FK92" i="35" s="1"/>
  <c r="FL92" i="35" s="1"/>
  <c r="FM92" i="35" s="1"/>
  <c r="FH105" i="36"/>
  <c r="FD406" i="36"/>
  <c r="EW275" i="36"/>
  <c r="FB275" i="36" s="1"/>
  <c r="FG275" i="36" s="1"/>
  <c r="FA275" i="36"/>
  <c r="FF275" i="36" s="1"/>
  <c r="FD440" i="36"/>
  <c r="FH90" i="36"/>
  <c r="FG94" i="36"/>
  <c r="FG107" i="36" s="1"/>
  <c r="FG542" i="36"/>
  <c r="FG540" i="36" s="1"/>
  <c r="FG547" i="36" s="1"/>
  <c r="FG92" i="36"/>
  <c r="FG91" i="36"/>
  <c r="FH91" i="36" s="1"/>
  <c r="FD548" i="36"/>
  <c r="FF568" i="36"/>
  <c r="FF95" i="36"/>
  <c r="FF97" i="36"/>
  <c r="FF124" i="36"/>
  <c r="FF113" i="36"/>
  <c r="FF108" i="36"/>
  <c r="FF68" i="36" s="1"/>
  <c r="FH106" i="36"/>
  <c r="FF136" i="36"/>
  <c r="FF269" i="36"/>
  <c r="FG258" i="36"/>
  <c r="FF303" i="36"/>
  <c r="FF544" i="36"/>
  <c r="EY411" i="36"/>
  <c r="FC406" i="36"/>
  <c r="FC411" i="36" s="1"/>
  <c r="FF540" i="36"/>
  <c r="EY445" i="36"/>
  <c r="FC440" i="36"/>
  <c r="FC445" i="36" s="1"/>
  <c r="FC395" i="36"/>
  <c r="FC400" i="36" s="1"/>
  <c r="FG113" i="36"/>
  <c r="FG124" i="36"/>
  <c r="FG136" i="36"/>
  <c r="FD400" i="36"/>
  <c r="FD357" i="36"/>
  <c r="FD220" i="36"/>
  <c r="FE395" i="36"/>
  <c r="FE400" i="36" s="1"/>
  <c r="EY357" i="36"/>
  <c r="EY220" i="36"/>
  <c r="EW281" i="36"/>
  <c r="EW418" i="36" s="1"/>
  <c r="ET341" i="36"/>
  <c r="EP358" i="36"/>
  <c r="EP355" i="36"/>
  <c r="ER465" i="36"/>
  <c r="ER204" i="36"/>
  <c r="ER211" i="36"/>
  <c r="ER44" i="36"/>
  <c r="ES203" i="36"/>
  <c r="ES357" i="36"/>
  <c r="ES358" i="36" s="1"/>
  <c r="ES219" i="36"/>
  <c r="ES220" i="36" s="1"/>
  <c r="ES73" i="36"/>
  <c r="ET208" i="36"/>
  <c r="ER357" i="36"/>
  <c r="ER219" i="36"/>
  <c r="ER73" i="36"/>
  <c r="ER162" i="36"/>
  <c r="ES160" i="36"/>
  <c r="ER161" i="36"/>
  <c r="ER165" i="36"/>
  <c r="ET401" i="36"/>
  <c r="EO218" i="36"/>
  <c r="ET412" i="36"/>
  <c r="ET408" i="36"/>
  <c r="FK146" i="36"/>
  <c r="FJ150" i="36"/>
  <c r="FJ151" i="36"/>
  <c r="ET461" i="36"/>
  <c r="ET207" i="36"/>
  <c r="ET40" i="36"/>
  <c r="EO356" i="36"/>
  <c r="ES604" i="36"/>
  <c r="ES443" i="36"/>
  <c r="ES447" i="36"/>
  <c r="ET357" i="36"/>
  <c r="ET217" i="36"/>
  <c r="ET220" i="36"/>
  <c r="EQ358" i="36"/>
  <c r="EQ355" i="36"/>
  <c r="EV112" i="36"/>
  <c r="EU180" i="36"/>
  <c r="EU117" i="36"/>
  <c r="EU120" i="36"/>
  <c r="EV552" i="36" s="1"/>
  <c r="EU116" i="36"/>
  <c r="EU304" i="36"/>
  <c r="EV219" i="36"/>
  <c r="FA219" i="36" s="1"/>
  <c r="FF219" i="36" s="1"/>
  <c r="EQ220" i="36"/>
  <c r="EQ217" i="36"/>
  <c r="EU260" i="36"/>
  <c r="FK83" i="36"/>
  <c r="FL82" i="36"/>
  <c r="FK149" i="36"/>
  <c r="ET439" i="36"/>
  <c r="EX135" i="36"/>
  <c r="ET137" i="36"/>
  <c r="ET168" i="36"/>
  <c r="EX168" i="36" s="1"/>
  <c r="FK104" i="36"/>
  <c r="EU270" i="36"/>
  <c r="EU407" i="36" s="1"/>
  <c r="ET345" i="36"/>
  <c r="ET338" i="36"/>
  <c r="ET489" i="36"/>
  <c r="EX488" i="36"/>
  <c r="ER297" i="36"/>
  <c r="ER423" i="36" s="1"/>
  <c r="ES320" i="36"/>
  <c r="ES454" i="36"/>
  <c r="ER455" i="36"/>
  <c r="ES176" i="36"/>
  <c r="ES172" i="36"/>
  <c r="EP220" i="36"/>
  <c r="EP217" i="36"/>
  <c r="EU219" i="36"/>
  <c r="EZ219" i="36" s="1"/>
  <c r="FE219" i="36" s="1"/>
  <c r="ER247" i="36"/>
  <c r="ER230" i="36"/>
  <c r="ER320" i="36"/>
  <c r="EU126" i="36"/>
  <c r="B2276" i="3"/>
  <c r="C2269" i="3"/>
  <c r="FD88" i="35" l="1"/>
  <c r="FE89" i="35" s="1"/>
  <c r="FF406" i="36"/>
  <c r="FF411" i="36" s="1"/>
  <c r="EY133" i="35"/>
  <c r="FF561" i="36"/>
  <c r="FG561" i="36"/>
  <c r="ET560" i="36"/>
  <c r="ET562" i="36"/>
  <c r="ET573" i="36"/>
  <c r="EU560" i="36"/>
  <c r="EU562" i="36"/>
  <c r="EU573" i="36"/>
  <c r="EV551" i="36"/>
  <c r="EV556" i="36"/>
  <c r="EZ91" i="35"/>
  <c r="EZ93" i="35" s="1"/>
  <c r="EZ80" i="35" s="1"/>
  <c r="FA85" i="35"/>
  <c r="FI85" i="35"/>
  <c r="FI88" i="35" s="1"/>
  <c r="FH91" i="35"/>
  <c r="FH93" i="35" s="1"/>
  <c r="FA89" i="35"/>
  <c r="EW292" i="36"/>
  <c r="EW297" i="36" s="1"/>
  <c r="EW423" i="36" s="1"/>
  <c r="FG269" i="36"/>
  <c r="FG406" i="36" s="1"/>
  <c r="FG303" i="36"/>
  <c r="FH303" i="36" s="1"/>
  <c r="FG281" i="36"/>
  <c r="FG292" i="36" s="1"/>
  <c r="FG297" i="36" s="1"/>
  <c r="FH107" i="36"/>
  <c r="FG108" i="36"/>
  <c r="FG68" i="36" s="1"/>
  <c r="FH540" i="36"/>
  <c r="FH136" i="36"/>
  <c r="FH141" i="36" s="1"/>
  <c r="FI141" i="36" s="1"/>
  <c r="FJ141" i="36" s="1"/>
  <c r="FK141" i="36" s="1"/>
  <c r="FF440" i="36"/>
  <c r="FF445" i="36" s="1"/>
  <c r="FG548" i="36"/>
  <c r="FG169" i="36"/>
  <c r="FG174" i="36" s="1"/>
  <c r="FG544" i="36"/>
  <c r="FH544" i="36" s="1"/>
  <c r="FH113" i="36"/>
  <c r="FH118" i="36" s="1"/>
  <c r="FI118" i="36" s="1"/>
  <c r="FJ118" i="36" s="1"/>
  <c r="FK118" i="36" s="1"/>
  <c r="FL118" i="36" s="1"/>
  <c r="FM118" i="36" s="1"/>
  <c r="FF169" i="36"/>
  <c r="FH92" i="36"/>
  <c r="FI87" i="36"/>
  <c r="FD411" i="36"/>
  <c r="FF58" i="36"/>
  <c r="FF44" i="35"/>
  <c r="FH124" i="36"/>
  <c r="FH129" i="36" s="1"/>
  <c r="FI129" i="36" s="1"/>
  <c r="FJ129" i="36" s="1"/>
  <c r="FK129" i="36" s="1"/>
  <c r="FF395" i="36"/>
  <c r="FF400" i="36" s="1"/>
  <c r="FH94" i="36"/>
  <c r="FH97" i="36" s="1"/>
  <c r="FG568" i="36"/>
  <c r="FG97" i="36"/>
  <c r="FG95" i="36"/>
  <c r="FH95" i="36" s="1"/>
  <c r="FH542" i="36"/>
  <c r="FG395" i="36"/>
  <c r="FG400" i="36" s="1"/>
  <c r="FH258" i="36"/>
  <c r="FD445" i="36"/>
  <c r="FE357" i="36"/>
  <c r="FE220" i="36"/>
  <c r="FB281" i="36"/>
  <c r="FF220" i="36"/>
  <c r="FF357" i="36"/>
  <c r="FD358" i="36"/>
  <c r="FA220" i="36"/>
  <c r="FA357" i="36"/>
  <c r="EZ220" i="36"/>
  <c r="EZ357" i="36"/>
  <c r="EY358" i="36"/>
  <c r="EU412" i="36"/>
  <c r="EU408" i="36"/>
  <c r="EU397" i="36"/>
  <c r="EV257" i="36"/>
  <c r="EU265" i="36"/>
  <c r="EU261" i="36"/>
  <c r="EU262" i="36"/>
  <c r="EU314" i="36"/>
  <c r="EU131" i="36"/>
  <c r="EU127" i="36"/>
  <c r="EU132" i="36"/>
  <c r="EU128" i="36"/>
  <c r="EV123" i="36"/>
  <c r="EU181" i="36"/>
  <c r="EU217" i="36" s="1"/>
  <c r="FL83" i="36"/>
  <c r="FM82" i="36"/>
  <c r="FM104" i="36" s="1"/>
  <c r="FL149" i="36"/>
  <c r="EV220" i="36"/>
  <c r="EV357" i="36"/>
  <c r="EQ356" i="36"/>
  <c r="EQ372" i="36"/>
  <c r="ES605" i="36"/>
  <c r="ER158" i="36"/>
  <c r="ES162" i="36"/>
  <c r="ET346" i="36"/>
  <c r="ET414" i="36"/>
  <c r="ET410" i="36"/>
  <c r="ET413" i="36"/>
  <c r="ET409" i="36"/>
  <c r="ET452" i="36"/>
  <c r="ER220" i="36"/>
  <c r="ER217" i="36"/>
  <c r="EW219" i="36"/>
  <c r="FB219" i="36" s="1"/>
  <c r="FG219" i="36" s="1"/>
  <c r="ER466" i="36"/>
  <c r="ER467" i="36" s="1"/>
  <c r="ER45" i="36"/>
  <c r="ER46" i="36" s="1"/>
  <c r="FL146" i="36"/>
  <c r="FK150" i="36"/>
  <c r="FK151" i="36"/>
  <c r="ET471" i="36"/>
  <c r="ER231" i="36"/>
  <c r="ES230" i="36"/>
  <c r="ET441" i="36"/>
  <c r="ET170" i="36"/>
  <c r="EU199" i="36"/>
  <c r="EU488" i="36"/>
  <c r="EU489" i="36" s="1"/>
  <c r="EU541" i="36"/>
  <c r="ER358" i="36"/>
  <c r="ER355" i="36"/>
  <c r="ES355" i="36" s="1"/>
  <c r="ES356" i="36" s="1"/>
  <c r="ER475" i="36"/>
  <c r="ES465" i="36"/>
  <c r="ES475" i="36" s="1"/>
  <c r="FL104" i="36"/>
  <c r="EU305" i="36"/>
  <c r="EV114" i="36"/>
  <c r="ET218" i="36"/>
  <c r="ET9" i="35"/>
  <c r="ET41" i="36"/>
  <c r="EP356" i="36"/>
  <c r="EU357" i="36"/>
  <c r="EU220" i="36"/>
  <c r="ET138" i="36"/>
  <c r="ET358" i="36"/>
  <c r="ET355" i="36"/>
  <c r="EX489" i="36"/>
  <c r="ET349" i="36"/>
  <c r="ER13" i="35"/>
  <c r="ES44" i="36"/>
  <c r="EP218" i="36"/>
  <c r="EU271" i="36"/>
  <c r="EX439" i="36"/>
  <c r="EQ218" i="36"/>
  <c r="EQ235" i="36"/>
  <c r="ES165" i="36"/>
  <c r="ET157" i="36"/>
  <c r="ES161" i="36"/>
  <c r="ET462" i="36"/>
  <c r="ES194" i="36"/>
  <c r="ES195" i="36" s="1"/>
  <c r="ES211" i="36"/>
  <c r="C2267" i="3"/>
  <c r="C2268" i="3"/>
  <c r="C2272" i="3"/>
  <c r="C2273" i="3"/>
  <c r="C2274" i="3"/>
  <c r="C2266" i="3"/>
  <c r="C2264" i="3"/>
  <c r="FD91" i="35" l="1"/>
  <c r="FD93" i="35" s="1"/>
  <c r="FD80" i="35" s="1"/>
  <c r="FD148" i="35" s="1"/>
  <c r="FE85" i="35"/>
  <c r="FH269" i="36"/>
  <c r="FH274" i="36" s="1"/>
  <c r="FI274" i="36" s="1"/>
  <c r="FJ274" i="36" s="1"/>
  <c r="FK274" i="36" s="1"/>
  <c r="FG440" i="36"/>
  <c r="FG445" i="36" s="1"/>
  <c r="FH561" i="36"/>
  <c r="ET589" i="36"/>
  <c r="ET588" i="36" s="1"/>
  <c r="EU591" i="36" s="1"/>
  <c r="ET577" i="36"/>
  <c r="ET579" i="36"/>
  <c r="ET581" i="36" s="1"/>
  <c r="ET585" i="36" s="1"/>
  <c r="ET575" i="36"/>
  <c r="ET107" i="35"/>
  <c r="EV555" i="36"/>
  <c r="EU577" i="36"/>
  <c r="EU579" i="36"/>
  <c r="EU581" i="36" s="1"/>
  <c r="EU585" i="36" s="1"/>
  <c r="EU575" i="36"/>
  <c r="EU107" i="35"/>
  <c r="EU589" i="36"/>
  <c r="FI91" i="35"/>
  <c r="FI93" i="35" s="1"/>
  <c r="FI80" i="35" s="1"/>
  <c r="FJ89" i="35"/>
  <c r="FJ85" i="35"/>
  <c r="EZ133" i="35"/>
  <c r="EZ148" i="35"/>
  <c r="FE87" i="35"/>
  <c r="FA87" i="35"/>
  <c r="FH308" i="36"/>
  <c r="FI308" i="36" s="1"/>
  <c r="FJ308" i="36" s="1"/>
  <c r="FK308" i="36" s="1"/>
  <c r="FH108" i="36"/>
  <c r="FG411" i="36"/>
  <c r="FH406" i="36"/>
  <c r="FH411" i="36" s="1"/>
  <c r="FH263" i="36"/>
  <c r="FI263" i="36" s="1"/>
  <c r="FG58" i="36"/>
  <c r="FG44" i="35"/>
  <c r="FI96" i="36"/>
  <c r="FI86" i="36"/>
  <c r="FF174" i="36"/>
  <c r="FH169" i="36"/>
  <c r="FH174" i="36" s="1"/>
  <c r="FH568" i="36"/>
  <c r="FB292" i="36"/>
  <c r="FH395" i="36"/>
  <c r="FH400" i="36" s="1"/>
  <c r="FH543" i="36"/>
  <c r="FJ543" i="36" s="1"/>
  <c r="FK543" i="36" s="1"/>
  <c r="FL543" i="36" s="1"/>
  <c r="FM543" i="36" s="1"/>
  <c r="FB418" i="36"/>
  <c r="FG220" i="36"/>
  <c r="FG357" i="36"/>
  <c r="FF358" i="36"/>
  <c r="FG418" i="36"/>
  <c r="FG423" i="36"/>
  <c r="FE358" i="36"/>
  <c r="EZ358" i="36"/>
  <c r="FA358" i="36"/>
  <c r="FB220" i="36"/>
  <c r="FB357" i="36"/>
  <c r="ET175" i="36"/>
  <c r="ET153" i="36" s="1"/>
  <c r="EQ237" i="36"/>
  <c r="EQ239" i="36"/>
  <c r="EQ222" i="36"/>
  <c r="EQ241" i="36"/>
  <c r="ES13" i="35"/>
  <c r="EW357" i="36"/>
  <c r="EW220" i="36"/>
  <c r="FM83" i="36"/>
  <c r="FM149" i="36"/>
  <c r="EU200" i="36"/>
  <c r="ER47" i="36"/>
  <c r="EU218" i="36"/>
  <c r="EV115" i="36"/>
  <c r="ER218" i="36"/>
  <c r="ER235" i="36"/>
  <c r="EV125" i="36"/>
  <c r="EV126" i="36" s="1"/>
  <c r="EV181" i="36" s="1"/>
  <c r="EU337" i="36"/>
  <c r="EU461" i="36" s="1"/>
  <c r="ER468" i="36"/>
  <c r="ET446" i="36"/>
  <c r="ES231" i="36"/>
  <c r="ES232" i="36"/>
  <c r="ES233" i="36" s="1"/>
  <c r="ER14" i="35"/>
  <c r="EV358" i="36"/>
  <c r="FL141" i="36"/>
  <c r="EU413" i="36"/>
  <c r="EU409" i="36"/>
  <c r="EU410" i="36"/>
  <c r="EU414" i="36"/>
  <c r="EU452" i="36"/>
  <c r="EU307" i="36"/>
  <c r="EU310" i="36"/>
  <c r="EU306" i="36"/>
  <c r="EV302" i="36"/>
  <c r="EU318" i="36"/>
  <c r="ET472" i="36"/>
  <c r="ET356" i="36"/>
  <c r="ER356" i="36"/>
  <c r="ER372" i="36"/>
  <c r="EV259" i="36"/>
  <c r="EU358" i="36"/>
  <c r="FL129" i="36"/>
  <c r="ET10" i="35"/>
  <c r="EU207" i="36"/>
  <c r="EQ374" i="36"/>
  <c r="EQ378" i="36"/>
  <c r="EQ376" i="36"/>
  <c r="EV268" i="36"/>
  <c r="EV405" i="36" s="1"/>
  <c r="EU273" i="36"/>
  <c r="EU272" i="36"/>
  <c r="EU276" i="36"/>
  <c r="EU315" i="36"/>
  <c r="ET143" i="36"/>
  <c r="EU135" i="36"/>
  <c r="ET139" i="36"/>
  <c r="ET140" i="36"/>
  <c r="ET171" i="36"/>
  <c r="ET442" i="36"/>
  <c r="ET182" i="36"/>
  <c r="ET483" i="36"/>
  <c r="ER163" i="36"/>
  <c r="ES158" i="36"/>
  <c r="ES163" i="36" s="1"/>
  <c r="FL150" i="36"/>
  <c r="FL151" i="36"/>
  <c r="FM146" i="36"/>
  <c r="EU399" i="36"/>
  <c r="EU396" i="36"/>
  <c r="EU398" i="36"/>
  <c r="EV394" i="36"/>
  <c r="EU402" i="36"/>
  <c r="EU451" i="36"/>
  <c r="ES217" i="36"/>
  <c r="ES218" i="36" s="1"/>
  <c r="B2231" i="3"/>
  <c r="C2231" i="3" s="1"/>
  <c r="C2230" i="3" s="1"/>
  <c r="B2228" i="3"/>
  <c r="C2228" i="3" s="1"/>
  <c r="FD133" i="35" l="1"/>
  <c r="FE88" i="35"/>
  <c r="FF89" i="35" s="1"/>
  <c r="FF87" i="35" s="1"/>
  <c r="ET593" i="36"/>
  <c r="ET65" i="35"/>
  <c r="ET97" i="35" s="1"/>
  <c r="FH440" i="36"/>
  <c r="FH445" i="36" s="1"/>
  <c r="FA88" i="35"/>
  <c r="FB89" i="35" s="1"/>
  <c r="FB87" i="35" s="1"/>
  <c r="EU144" i="35"/>
  <c r="EU110" i="35"/>
  <c r="EU130" i="35"/>
  <c r="EV559" i="36"/>
  <c r="ET110" i="35"/>
  <c r="ET130" i="35"/>
  <c r="ET144" i="35"/>
  <c r="FJ87" i="35"/>
  <c r="FJ88" i="35" s="1"/>
  <c r="FI133" i="35"/>
  <c r="FI148" i="35"/>
  <c r="FB297" i="36"/>
  <c r="FB423" i="36" s="1"/>
  <c r="FI258" i="36"/>
  <c r="FJ263" i="36"/>
  <c r="FK263" i="36" s="1"/>
  <c r="FL263" i="36" s="1"/>
  <c r="FI88" i="36"/>
  <c r="FI105" i="36"/>
  <c r="FI106" i="36" s="1"/>
  <c r="FI90" i="36"/>
  <c r="EU40" i="36"/>
  <c r="EU9" i="35" s="1"/>
  <c r="FG358" i="36"/>
  <c r="FB358" i="36"/>
  <c r="EU471" i="36"/>
  <c r="EV304" i="36"/>
  <c r="FL308" i="36"/>
  <c r="EV200" i="36"/>
  <c r="EV217" i="36"/>
  <c r="EQ227" i="36"/>
  <c r="EQ224" i="36"/>
  <c r="EU439" i="36"/>
  <c r="EU137" i="36"/>
  <c r="EU138" i="36" s="1"/>
  <c r="EU168" i="36"/>
  <c r="EV131" i="36"/>
  <c r="EV127" i="36"/>
  <c r="EW123" i="36"/>
  <c r="EV132" i="36"/>
  <c r="EV128" i="36"/>
  <c r="ER237" i="36"/>
  <c r="ER241" i="36"/>
  <c r="ER239" i="36"/>
  <c r="ER222" i="36"/>
  <c r="EU208" i="36"/>
  <c r="EU338" i="36"/>
  <c r="EU462" i="36" s="1"/>
  <c r="EV260" i="36"/>
  <c r="FM141" i="36"/>
  <c r="ER470" i="36"/>
  <c r="FL274" i="36"/>
  <c r="ER378" i="36"/>
  <c r="ER376" i="36"/>
  <c r="ER374" i="36"/>
  <c r="EU401" i="36"/>
  <c r="ET203" i="36"/>
  <c r="ET183" i="36"/>
  <c r="EV270" i="36"/>
  <c r="EV407" i="36" s="1"/>
  <c r="ER49" i="36"/>
  <c r="EW358" i="36"/>
  <c r="EU341" i="36"/>
  <c r="ET485" i="36"/>
  <c r="ET486" i="36" s="1"/>
  <c r="ET484" i="36"/>
  <c r="ET67" i="36"/>
  <c r="ET443" i="36"/>
  <c r="ET444" i="36"/>
  <c r="ET447" i="36"/>
  <c r="ET454" i="36"/>
  <c r="EV180" i="36"/>
  <c r="EV117" i="36"/>
  <c r="EV120" i="36"/>
  <c r="EW552" i="36" s="1"/>
  <c r="EW112" i="36"/>
  <c r="EV116" i="36"/>
  <c r="FM150" i="36"/>
  <c r="FM151" i="36"/>
  <c r="ER15" i="35"/>
  <c r="ET164" i="36"/>
  <c r="ET159" i="36" s="1"/>
  <c r="ET148" i="36"/>
  <c r="ET173" i="36"/>
  <c r="ET176" i="36"/>
  <c r="ET160" i="36"/>
  <c r="ET172" i="36"/>
  <c r="FM129" i="36"/>
  <c r="EU355" i="36"/>
  <c r="EU345" i="36"/>
  <c r="EU588" i="36"/>
  <c r="C2229" i="3"/>
  <c r="B2230" i="3"/>
  <c r="B2232" i="3" s="1"/>
  <c r="B2222" i="3"/>
  <c r="B2242" i="3"/>
  <c r="B2248" i="3"/>
  <c r="B2256" i="3"/>
  <c r="ET153" i="35" l="1"/>
  <c r="FE91" i="35"/>
  <c r="FE93" i="35" s="1"/>
  <c r="FE80" i="35" s="1"/>
  <c r="FE148" i="35" s="1"/>
  <c r="FF85" i="35"/>
  <c r="FF88" i="35" s="1"/>
  <c r="FF91" i="35" s="1"/>
  <c r="FF93" i="35" s="1"/>
  <c r="FF80" i="35" s="1"/>
  <c r="FF148" i="35" s="1"/>
  <c r="FA91" i="35"/>
  <c r="FA93" i="35" s="1"/>
  <c r="FA80" i="35" s="1"/>
  <c r="FA148" i="35" s="1"/>
  <c r="FB85" i="35"/>
  <c r="FB88" i="35" s="1"/>
  <c r="FK89" i="35"/>
  <c r="EV560" i="36"/>
  <c r="EV562" i="36"/>
  <c r="EV573" i="36"/>
  <c r="EW556" i="36"/>
  <c r="EW551" i="36"/>
  <c r="EX552" i="36"/>
  <c r="FK85" i="35"/>
  <c r="FJ91" i="35"/>
  <c r="FJ93" i="35" s="1"/>
  <c r="FJ80" i="35" s="1"/>
  <c r="FI542" i="36"/>
  <c r="FI92" i="36"/>
  <c r="FI94" i="36"/>
  <c r="FJ87" i="36"/>
  <c r="FI91" i="36"/>
  <c r="FI124" i="36"/>
  <c r="FI113" i="36"/>
  <c r="FI136" i="36"/>
  <c r="EV412" i="36"/>
  <c r="EV408" i="36"/>
  <c r="ET178" i="35"/>
  <c r="FM263" i="36"/>
  <c r="EU356" i="36"/>
  <c r="EU483" i="36"/>
  <c r="ET162" i="36"/>
  <c r="EU157" i="36"/>
  <c r="ET161" i="36"/>
  <c r="ET165" i="36"/>
  <c r="ET147" i="36"/>
  <c r="ET465" i="36"/>
  <c r="ET211" i="36"/>
  <c r="ET44" i="36"/>
  <c r="EV397" i="36"/>
  <c r="EV261" i="36"/>
  <c r="EV262" i="36"/>
  <c r="EV265" i="36"/>
  <c r="EW257" i="36"/>
  <c r="EV314" i="36"/>
  <c r="EV218" i="36"/>
  <c r="ER526" i="36"/>
  <c r="EU472" i="36"/>
  <c r="EU441" i="36"/>
  <c r="EU170" i="36"/>
  <c r="EV208" i="36"/>
  <c r="ER16" i="35"/>
  <c r="EV135" i="36"/>
  <c r="EU139" i="36"/>
  <c r="EU143" i="36"/>
  <c r="EU140" i="36"/>
  <c r="EU171" i="36"/>
  <c r="EU442" i="36"/>
  <c r="EU454" i="36" s="1"/>
  <c r="EU346" i="36"/>
  <c r="EU182" i="36"/>
  <c r="FM308" i="36"/>
  <c r="FM274" i="36"/>
  <c r="EV488" i="36"/>
  <c r="EV489" i="36" s="1"/>
  <c r="EV199" i="36"/>
  <c r="EV190" i="36"/>
  <c r="EV191" i="36" s="1"/>
  <c r="EV541" i="36"/>
  <c r="EW125" i="36"/>
  <c r="EW114" i="36"/>
  <c r="EW115" i="36" s="1"/>
  <c r="EV271" i="36"/>
  <c r="ER224" i="36"/>
  <c r="ER227" i="36"/>
  <c r="EV305" i="36"/>
  <c r="EU593" i="36"/>
  <c r="EV591" i="36"/>
  <c r="EU65" i="35"/>
  <c r="ET72" i="36"/>
  <c r="ET73" i="36" s="1"/>
  <c r="ET57" i="36"/>
  <c r="ET43" i="35"/>
  <c r="EU349" i="36"/>
  <c r="ET230" i="36"/>
  <c r="ET320" i="36"/>
  <c r="EU41" i="36"/>
  <c r="F2245" i="3"/>
  <c r="E2264" i="3"/>
  <c r="E2268" i="3"/>
  <c r="B2260" i="3"/>
  <c r="B2277" i="3" s="1"/>
  <c r="E2256" i="3"/>
  <c r="F2256" i="3" s="1"/>
  <c r="C2276" i="3"/>
  <c r="B2247" i="3"/>
  <c r="FE133" i="35" l="1"/>
  <c r="FF133" i="35"/>
  <c r="FG89" i="35"/>
  <c r="FG87" i="35" s="1"/>
  <c r="FG85" i="35"/>
  <c r="FA133" i="35"/>
  <c r="FB91" i="35"/>
  <c r="FB93" i="35" s="1"/>
  <c r="FB80" i="35" s="1"/>
  <c r="FB133" i="35" s="1"/>
  <c r="EX551" i="36"/>
  <c r="EX553" i="36" s="1"/>
  <c r="EW555" i="36"/>
  <c r="EX555" i="36" s="1"/>
  <c r="EX556" i="36"/>
  <c r="EV589" i="36"/>
  <c r="EV588" i="36" s="1"/>
  <c r="EV577" i="36"/>
  <c r="EV579" i="36"/>
  <c r="EV581" i="36" s="1"/>
  <c r="EV585" i="36" s="1"/>
  <c r="EV575" i="36"/>
  <c r="EV107" i="35"/>
  <c r="FI395" i="36"/>
  <c r="FI400" i="36" s="1"/>
  <c r="FJ148" i="35"/>
  <c r="FJ133" i="35"/>
  <c r="FI561" i="36"/>
  <c r="FI169" i="36"/>
  <c r="FI174" i="36" s="1"/>
  <c r="FJ96" i="36"/>
  <c r="FJ86" i="36"/>
  <c r="FI97" i="36"/>
  <c r="FI95" i="36"/>
  <c r="FI107" i="36"/>
  <c r="FI568" i="36"/>
  <c r="FI540" i="36"/>
  <c r="FI547" i="36" s="1"/>
  <c r="FI544" i="36"/>
  <c r="EU203" i="36"/>
  <c r="EU183" i="36"/>
  <c r="ET475" i="36"/>
  <c r="ET158" i="36"/>
  <c r="EV310" i="36"/>
  <c r="EV306" i="36"/>
  <c r="EV307" i="36"/>
  <c r="EW302" i="36"/>
  <c r="EV318" i="36"/>
  <c r="EV273" i="36"/>
  <c r="EV276" i="36"/>
  <c r="EV272" i="36"/>
  <c r="EW268" i="36"/>
  <c r="EV315" i="36"/>
  <c r="EX114" i="36"/>
  <c r="EX119" i="36" s="1"/>
  <c r="EV207" i="36"/>
  <c r="EV202" i="36"/>
  <c r="EU447" i="36"/>
  <c r="EU443" i="36"/>
  <c r="EU444" i="36"/>
  <c r="EV399" i="36"/>
  <c r="EV396" i="36"/>
  <c r="EV398" i="36"/>
  <c r="EW394" i="36"/>
  <c r="EV402" i="36"/>
  <c r="EV451" i="36"/>
  <c r="EU485" i="36"/>
  <c r="EU486" i="36" s="1"/>
  <c r="EU484" i="36"/>
  <c r="EU67" i="36"/>
  <c r="EX125" i="36"/>
  <c r="EX130" i="36" s="1"/>
  <c r="ER18" i="35"/>
  <c r="EU175" i="36"/>
  <c r="EU153" i="36" s="1"/>
  <c r="EV337" i="36"/>
  <c r="ET152" i="36"/>
  <c r="EU446" i="36"/>
  <c r="EW259" i="36"/>
  <c r="ET13" i="35"/>
  <c r="EW180" i="36"/>
  <c r="EW120" i="36"/>
  <c r="EW116" i="36"/>
  <c r="EX115" i="36"/>
  <c r="EY112" i="36" s="1"/>
  <c r="FC112" i="36" s="1"/>
  <c r="EW117" i="36"/>
  <c r="EX117" i="36" s="1"/>
  <c r="EU10" i="35"/>
  <c r="ER225" i="36"/>
  <c r="ET231" i="36"/>
  <c r="EV439" i="36"/>
  <c r="EV137" i="36"/>
  <c r="EV138" i="36" s="1"/>
  <c r="EV442" i="36" s="1"/>
  <c r="EV168" i="36"/>
  <c r="EU176" i="36"/>
  <c r="EU160" i="36"/>
  <c r="EU173" i="36"/>
  <c r="EU172" i="36"/>
  <c r="EU153" i="35"/>
  <c r="EU97" i="35"/>
  <c r="EW126" i="36"/>
  <c r="EV413" i="36"/>
  <c r="EV409" i="36"/>
  <c r="EV410" i="36"/>
  <c r="EV414" i="36"/>
  <c r="EV452" i="36"/>
  <c r="E2267" i="3"/>
  <c r="F2267" i="3" s="1"/>
  <c r="B2270" i="3"/>
  <c r="B2249" i="3"/>
  <c r="B2257" i="3"/>
  <c r="H138" i="6"/>
  <c r="H139" i="6"/>
  <c r="FG88" i="35" l="1"/>
  <c r="FG91" i="35" s="1"/>
  <c r="FG93" i="35" s="1"/>
  <c r="FG80" i="35" s="1"/>
  <c r="FG148" i="35" s="1"/>
  <c r="FH148" i="35" s="1"/>
  <c r="FB148" i="35"/>
  <c r="FC148" i="35" s="1"/>
  <c r="EX557" i="36"/>
  <c r="EV144" i="35"/>
  <c r="EV130" i="35"/>
  <c r="EV110" i="35"/>
  <c r="EW559" i="36"/>
  <c r="FJ90" i="36"/>
  <c r="FJ88" i="36"/>
  <c r="FJ105" i="36"/>
  <c r="FJ106" i="36" s="1"/>
  <c r="FI548" i="36"/>
  <c r="FJ258" i="36"/>
  <c r="FI269" i="36"/>
  <c r="FI406" i="36" s="1"/>
  <c r="FI411" i="36" s="1"/>
  <c r="FI303" i="36"/>
  <c r="FI440" i="36" s="1"/>
  <c r="FI445" i="36" s="1"/>
  <c r="FI108" i="36"/>
  <c r="EY114" i="36"/>
  <c r="EV444" i="36"/>
  <c r="EV447" i="36"/>
  <c r="EV443" i="36"/>
  <c r="EW270" i="36"/>
  <c r="EW271" i="36" s="1"/>
  <c r="EW405" i="36"/>
  <c r="EV441" i="36"/>
  <c r="EV170" i="36"/>
  <c r="EW488" i="36"/>
  <c r="EW489" i="36" s="1"/>
  <c r="EW199" i="36"/>
  <c r="EW190" i="36"/>
  <c r="EW191" i="36" s="1"/>
  <c r="EW541" i="36"/>
  <c r="EX180" i="36"/>
  <c r="EX259" i="36"/>
  <c r="EX264" i="36" s="1"/>
  <c r="EV345" i="36"/>
  <c r="EV40" i="36"/>
  <c r="EU465" i="36"/>
  <c r="EU211" i="36"/>
  <c r="EU44" i="36"/>
  <c r="EV454" i="36"/>
  <c r="EU72" i="36"/>
  <c r="EU73" i="36" s="1"/>
  <c r="EU57" i="36"/>
  <c r="EU43" i="35"/>
  <c r="EV210" i="36"/>
  <c r="EV192" i="36"/>
  <c r="EV193" i="36" s="1"/>
  <c r="EV341" i="36"/>
  <c r="EV139" i="36"/>
  <c r="EV140" i="36"/>
  <c r="EW135" i="36"/>
  <c r="EV143" i="36"/>
  <c r="EV171" i="36"/>
  <c r="EX116" i="36"/>
  <c r="EX120" i="36"/>
  <c r="EY552" i="36" s="1"/>
  <c r="EW260" i="36"/>
  <c r="EV401" i="36"/>
  <c r="EW304" i="36"/>
  <c r="EX304" i="36" s="1"/>
  <c r="EX309" i="36" s="1"/>
  <c r="ET163" i="36"/>
  <c r="ER48" i="35"/>
  <c r="EU230" i="36"/>
  <c r="EU320" i="36"/>
  <c r="EW131" i="36"/>
  <c r="EW127" i="36"/>
  <c r="EX126" i="36"/>
  <c r="EY123" i="36" s="1"/>
  <c r="FC123" i="36" s="1"/>
  <c r="EW132" i="36"/>
  <c r="EW128" i="36"/>
  <c r="EX128" i="36" s="1"/>
  <c r="EW181" i="36"/>
  <c r="EU164" i="36"/>
  <c r="EU159" i="36" s="1"/>
  <c r="EU148" i="36"/>
  <c r="EV461" i="36"/>
  <c r="EU178" i="35"/>
  <c r="EV182" i="36"/>
  <c r="EV157" i="36"/>
  <c r="EU161" i="36"/>
  <c r="EU165" i="36"/>
  <c r="EU162" i="36"/>
  <c r="EV338" i="36"/>
  <c r="EV355" i="36"/>
  <c r="EV593" i="36"/>
  <c r="EW591" i="36"/>
  <c r="EX591" i="36" s="1"/>
  <c r="EX592" i="36" s="1"/>
  <c r="EV65" i="35"/>
  <c r="B2261" i="3"/>
  <c r="H140" i="6"/>
  <c r="E45" i="31"/>
  <c r="F45" i="31"/>
  <c r="D109" i="37" s="1"/>
  <c r="G45" i="31"/>
  <c r="FD112" i="4" s="1"/>
  <c r="E109" i="37" s="1"/>
  <c r="H45" i="31"/>
  <c r="FE112" i="4" s="1"/>
  <c r="F109" i="37" s="1"/>
  <c r="I45" i="31"/>
  <c r="FF112" i="4" s="1"/>
  <c r="G109" i="37" s="1"/>
  <c r="J45" i="31"/>
  <c r="K45" i="31"/>
  <c r="FH112" i="4" s="1"/>
  <c r="I109" i="37" s="1"/>
  <c r="L45" i="31"/>
  <c r="FI112" i="4" s="1"/>
  <c r="J109" i="37" s="1"/>
  <c r="M45" i="31"/>
  <c r="D45" i="31"/>
  <c r="ER14" i="32"/>
  <c r="FI5" i="32"/>
  <c r="FH5" i="32"/>
  <c r="FG5" i="32"/>
  <c r="FF5" i="32"/>
  <c r="FE5" i="32"/>
  <c r="FD5" i="32"/>
  <c r="FC5" i="32"/>
  <c r="ES5" i="32"/>
  <c r="ER5" i="32"/>
  <c r="EQ5" i="32"/>
  <c r="EP5" i="32"/>
  <c r="EO5" i="32"/>
  <c r="EN5" i="32"/>
  <c r="EM5" i="32"/>
  <c r="EL5" i="32"/>
  <c r="EK5" i="32"/>
  <c r="EJ5" i="32"/>
  <c r="EH5" i="32"/>
  <c r="EG5" i="32"/>
  <c r="EF5" i="32"/>
  <c r="EE5" i="32"/>
  <c r="EC5" i="32"/>
  <c r="EB5" i="32"/>
  <c r="EA5" i="32"/>
  <c r="DZ5" i="32"/>
  <c r="DX5" i="32"/>
  <c r="DW5" i="32"/>
  <c r="DV5" i="32"/>
  <c r="DU5" i="32"/>
  <c r="DS5" i="32"/>
  <c r="DR5" i="32"/>
  <c r="DQ5" i="32"/>
  <c r="DP5" i="32"/>
  <c r="DN5" i="32"/>
  <c r="DM5" i="32"/>
  <c r="DL5" i="32"/>
  <c r="DK5" i="32"/>
  <c r="DI5" i="32"/>
  <c r="DH5" i="32"/>
  <c r="DG5" i="32"/>
  <c r="DF5" i="32"/>
  <c r="DE5" i="32"/>
  <c r="DD5" i="32"/>
  <c r="DC5" i="32"/>
  <c r="DB5" i="32"/>
  <c r="DA5" i="32"/>
  <c r="CZ5" i="32"/>
  <c r="CY5" i="32"/>
  <c r="CX5" i="32"/>
  <c r="CW5" i="32"/>
  <c r="CV5" i="32"/>
  <c r="CU5" i="32"/>
  <c r="CT5" i="32"/>
  <c r="CS5" i="32"/>
  <c r="CR5" i="32"/>
  <c r="CQ5" i="32"/>
  <c r="CP5" i="32"/>
  <c r="CO5" i="32"/>
  <c r="CN5" i="32"/>
  <c r="CM5" i="32"/>
  <c r="CL5" i="32"/>
  <c r="CJ5" i="32"/>
  <c r="CI5" i="32"/>
  <c r="CH5" i="32"/>
  <c r="CG5" i="32"/>
  <c r="CE5" i="32"/>
  <c r="CD5" i="32"/>
  <c r="CC5" i="32"/>
  <c r="CB5" i="32"/>
  <c r="BZ5" i="32"/>
  <c r="BY5" i="32"/>
  <c r="BX5" i="32"/>
  <c r="BW5" i="32"/>
  <c r="BU5" i="32"/>
  <c r="BT5" i="32"/>
  <c r="BS5" i="32"/>
  <c r="BR5" i="32"/>
  <c r="BP5" i="32"/>
  <c r="BO5" i="32"/>
  <c r="BN5" i="32"/>
  <c r="BM5" i="32"/>
  <c r="BK5" i="32"/>
  <c r="BJ5" i="32"/>
  <c r="BI5" i="32"/>
  <c r="BH5" i="32"/>
  <c r="BG5" i="32"/>
  <c r="BF5" i="32"/>
  <c r="BE5" i="32"/>
  <c r="BD5" i="32"/>
  <c r="BC5" i="32"/>
  <c r="FG112" i="4" l="1"/>
  <c r="H109" i="37" s="1"/>
  <c r="FG133" i="35"/>
  <c r="EY551" i="36"/>
  <c r="EY556" i="36"/>
  <c r="EW560" i="36"/>
  <c r="EW562" i="36"/>
  <c r="EX559" i="36"/>
  <c r="FN258" i="36"/>
  <c r="FJ113" i="36"/>
  <c r="FJ136" i="36"/>
  <c r="FJ124" i="36"/>
  <c r="FN124" i="36" s="1"/>
  <c r="FK87" i="36"/>
  <c r="FJ91" i="36"/>
  <c r="FJ94" i="36"/>
  <c r="FJ542" i="36"/>
  <c r="FJ92" i="36"/>
  <c r="EY592" i="36"/>
  <c r="EZ592" i="36" s="1"/>
  <c r="FA592" i="36" s="1"/>
  <c r="FB592" i="36" s="1"/>
  <c r="EY125" i="36"/>
  <c r="EY126" i="36" s="1"/>
  <c r="EY181" i="36" s="1"/>
  <c r="EY115" i="36"/>
  <c r="EW272" i="36"/>
  <c r="EW273" i="36"/>
  <c r="EX273" i="36" s="1"/>
  <c r="EX271" i="36"/>
  <c r="EY268" i="36" s="1"/>
  <c r="FC268" i="36" s="1"/>
  <c r="EW276" i="36"/>
  <c r="EW315" i="36"/>
  <c r="EU231" i="36"/>
  <c r="ER49" i="35"/>
  <c r="EW207" i="36"/>
  <c r="EX199" i="36"/>
  <c r="EW397" i="36"/>
  <c r="EW261" i="36"/>
  <c r="EX260" i="36"/>
  <c r="EY257" i="36" s="1"/>
  <c r="FC257" i="36" s="1"/>
  <c r="EW265" i="36"/>
  <c r="EW262" i="36"/>
  <c r="EX262" i="36" s="1"/>
  <c r="EW314" i="36"/>
  <c r="EV9" i="35"/>
  <c r="EV175" i="36"/>
  <c r="EV153" i="36" s="1"/>
  <c r="EV446" i="36"/>
  <c r="EU147" i="36"/>
  <c r="EW200" i="36"/>
  <c r="EW202" i="36" s="1"/>
  <c r="EW217" i="36"/>
  <c r="EX181" i="36"/>
  <c r="EU13" i="35"/>
  <c r="EU158" i="36"/>
  <c r="EV153" i="35"/>
  <c r="EV97" i="35"/>
  <c r="EV178" i="35" s="1"/>
  <c r="EV176" i="36"/>
  <c r="EV172" i="36"/>
  <c r="EV160" i="36"/>
  <c r="EV173" i="36"/>
  <c r="EV349" i="36"/>
  <c r="EX541" i="36"/>
  <c r="EX490" i="36"/>
  <c r="EX491" i="36" s="1"/>
  <c r="EX270" i="36"/>
  <c r="EX275" i="36" s="1"/>
  <c r="EW407" i="36"/>
  <c r="EV356" i="36"/>
  <c r="EV483" i="36"/>
  <c r="EV346" i="36"/>
  <c r="EV41" i="36"/>
  <c r="EV462" i="36"/>
  <c r="EV203" i="36"/>
  <c r="EV183" i="36"/>
  <c r="EV471" i="36"/>
  <c r="EX131" i="36"/>
  <c r="EX127" i="36"/>
  <c r="EX132" i="36"/>
  <c r="EW305" i="36"/>
  <c r="EW439" i="36"/>
  <c r="EW137" i="36"/>
  <c r="EW138" i="36" s="1"/>
  <c r="EW182" i="36" s="1"/>
  <c r="EX182" i="36" s="1"/>
  <c r="EX183" i="36" s="1"/>
  <c r="EX320" i="36" s="1"/>
  <c r="EW168" i="36"/>
  <c r="EU475" i="36"/>
  <c r="C2342" i="3"/>
  <c r="D2342" i="3" s="1"/>
  <c r="EY555" i="36" l="1"/>
  <c r="EY559" i="36" s="1"/>
  <c r="EX562" i="36"/>
  <c r="EX560" i="36"/>
  <c r="FJ540" i="36"/>
  <c r="FJ544" i="36"/>
  <c r="FJ568" i="36"/>
  <c r="FJ97" i="36"/>
  <c r="FJ95" i="36"/>
  <c r="FJ107" i="36"/>
  <c r="FN113" i="36"/>
  <c r="FJ169" i="36"/>
  <c r="FJ174" i="36" s="1"/>
  <c r="FJ561" i="36"/>
  <c r="FJ395" i="36"/>
  <c r="FK86" i="36"/>
  <c r="FK96" i="36"/>
  <c r="EY200" i="36"/>
  <c r="EY217" i="36"/>
  <c r="EY259" i="36"/>
  <c r="EZ123" i="36"/>
  <c r="EY131" i="36"/>
  <c r="EY127" i="36"/>
  <c r="EY132" i="36"/>
  <c r="EY128" i="36"/>
  <c r="EY405" i="36"/>
  <c r="FC405" i="36" s="1"/>
  <c r="EY491" i="36"/>
  <c r="EZ491" i="36" s="1"/>
  <c r="FA491" i="36" s="1"/>
  <c r="FB491" i="36" s="1"/>
  <c r="EY180" i="36"/>
  <c r="EY117" i="36"/>
  <c r="EZ112" i="36"/>
  <c r="EY116" i="36"/>
  <c r="EY120" i="36"/>
  <c r="EZ552" i="36" s="1"/>
  <c r="EX207" i="36"/>
  <c r="EX186" i="36"/>
  <c r="EV161" i="36"/>
  <c r="EW157" i="36"/>
  <c r="EV165" i="36"/>
  <c r="EV162" i="36"/>
  <c r="EW139" i="36"/>
  <c r="EW140" i="36"/>
  <c r="EX140" i="36" s="1"/>
  <c r="EX138" i="36"/>
  <c r="EY135" i="36" s="1"/>
  <c r="FC135" i="36" s="1"/>
  <c r="EW143" i="36"/>
  <c r="EW171" i="36"/>
  <c r="EV10" i="35"/>
  <c r="EW441" i="36"/>
  <c r="EW170" i="36"/>
  <c r="EX137" i="36"/>
  <c r="EX142" i="36" s="1"/>
  <c r="EU152" i="36"/>
  <c r="EV164" i="36"/>
  <c r="EV159" i="36" s="1"/>
  <c r="EV148" i="36"/>
  <c r="EW399" i="36"/>
  <c r="EX399" i="36" s="1"/>
  <c r="EW398" i="36"/>
  <c r="EX397" i="36"/>
  <c r="EY394" i="36" s="1"/>
  <c r="FC394" i="36" s="1"/>
  <c r="EW402" i="36"/>
  <c r="EW396" i="36"/>
  <c r="EW451" i="36"/>
  <c r="EV485" i="36"/>
  <c r="EV486" i="36" s="1"/>
  <c r="EV484" i="36"/>
  <c r="EV67" i="36"/>
  <c r="EW338" i="36"/>
  <c r="EW462" i="36" s="1"/>
  <c r="EW355" i="36"/>
  <c r="EW483" i="36" s="1"/>
  <c r="EX315" i="36"/>
  <c r="EW218" i="36"/>
  <c r="EX217" i="36"/>
  <c r="EX218" i="36" s="1"/>
  <c r="EW210" i="36"/>
  <c r="EW192" i="36"/>
  <c r="EW193" i="36" s="1"/>
  <c r="EW442" i="36"/>
  <c r="EW310" i="36"/>
  <c r="EX305" i="36"/>
  <c r="EY302" i="36" s="1"/>
  <c r="FC302" i="36" s="1"/>
  <c r="EW306" i="36"/>
  <c r="EW307" i="36"/>
  <c r="EX307" i="36" s="1"/>
  <c r="EW318" i="36"/>
  <c r="EW208" i="36"/>
  <c r="EX200" i="36"/>
  <c r="EX272" i="36"/>
  <c r="EX276" i="36"/>
  <c r="EX601" i="36"/>
  <c r="EU163" i="36"/>
  <c r="EW412" i="36"/>
  <c r="EX407" i="36"/>
  <c r="EX412" i="36" s="1"/>
  <c r="EW203" i="36"/>
  <c r="EW183" i="36"/>
  <c r="EW337" i="36"/>
  <c r="EX314" i="36"/>
  <c r="EV230" i="36"/>
  <c r="EV320" i="36"/>
  <c r="EV472" i="36"/>
  <c r="EV465" i="36"/>
  <c r="EV211" i="36"/>
  <c r="EV44" i="36"/>
  <c r="EW408" i="36"/>
  <c r="EX599" i="36"/>
  <c r="EX495" i="36" s="1"/>
  <c r="EX496" i="36" s="1"/>
  <c r="EX261" i="36"/>
  <c r="EX265" i="36"/>
  <c r="EP547" i="2"/>
  <c r="EO547" i="2"/>
  <c r="EP281" i="1"/>
  <c r="EP208" i="35" s="1"/>
  <c r="EH547" i="2"/>
  <c r="EG547" i="2"/>
  <c r="EF547" i="2"/>
  <c r="EE547" i="2"/>
  <c r="EK547" i="2"/>
  <c r="EL547" i="2"/>
  <c r="EM547" i="2"/>
  <c r="EJ547" i="2"/>
  <c r="EP312" i="1"/>
  <c r="EO312" i="1"/>
  <c r="C2394" i="3"/>
  <c r="D2394" i="3" s="1"/>
  <c r="EY562" i="36" l="1"/>
  <c r="EY560" i="36"/>
  <c r="EY573" i="36"/>
  <c r="EZ551" i="36"/>
  <c r="EZ556" i="36"/>
  <c r="EP209" i="35"/>
  <c r="EP204" i="35" s="1"/>
  <c r="FJ108" i="36"/>
  <c r="FK258" i="36"/>
  <c r="FJ269" i="36"/>
  <c r="FJ303" i="36"/>
  <c r="FJ440" i="36" s="1"/>
  <c r="FJ445" i="36" s="1"/>
  <c r="FN540" i="36"/>
  <c r="FJ547" i="36"/>
  <c r="FK90" i="36"/>
  <c r="FK105" i="36"/>
  <c r="FK106" i="36" s="1"/>
  <c r="FK88" i="36"/>
  <c r="FJ400" i="36"/>
  <c r="FN395" i="36"/>
  <c r="EW472" i="36"/>
  <c r="EX462" i="36"/>
  <c r="EX472" i="36" s="1"/>
  <c r="EZ114" i="36"/>
  <c r="EY218" i="36"/>
  <c r="EZ125" i="36"/>
  <c r="EY208" i="36"/>
  <c r="EY488" i="36"/>
  <c r="EY199" i="36"/>
  <c r="EY541" i="36"/>
  <c r="EY496" i="36"/>
  <c r="EZ496" i="36" s="1"/>
  <c r="FA496" i="36" s="1"/>
  <c r="FB496" i="36" s="1"/>
  <c r="EY439" i="36"/>
  <c r="FC439" i="36" s="1"/>
  <c r="EY137" i="36"/>
  <c r="EY138" i="36" s="1"/>
  <c r="EY182" i="36" s="1"/>
  <c r="EY168" i="36"/>
  <c r="FC168" i="36" s="1"/>
  <c r="EY270" i="36"/>
  <c r="EY304" i="36"/>
  <c r="EY260" i="36"/>
  <c r="EV13" i="35"/>
  <c r="EW230" i="36"/>
  <c r="EX230" i="36" s="1"/>
  <c r="EW320" i="36"/>
  <c r="EW484" i="36"/>
  <c r="EW67" i="36"/>
  <c r="EX67" i="36" s="1"/>
  <c r="EW346" i="36"/>
  <c r="EX338" i="36"/>
  <c r="EW401" i="36"/>
  <c r="EX396" i="36"/>
  <c r="EX401" i="36" s="1"/>
  <c r="EV147" i="36"/>
  <c r="EX600" i="36"/>
  <c r="EX402" i="36"/>
  <c r="EX398" i="36"/>
  <c r="EW211" i="36"/>
  <c r="EW341" i="36"/>
  <c r="EW465" i="36" s="1"/>
  <c r="EX465" i="36" s="1"/>
  <c r="EX475" i="36" s="1"/>
  <c r="EX318" i="36"/>
  <c r="EX483" i="36"/>
  <c r="EX171" i="36"/>
  <c r="EW172" i="36"/>
  <c r="EW173" i="36"/>
  <c r="EX173" i="36" s="1"/>
  <c r="EW176" i="36"/>
  <c r="EW160" i="36"/>
  <c r="EV158" i="36"/>
  <c r="EV231" i="36"/>
  <c r="EX310" i="36"/>
  <c r="EX306" i="36"/>
  <c r="EV72" i="36"/>
  <c r="EV73" i="36" s="1"/>
  <c r="EV43" i="35"/>
  <c r="EV57" i="36"/>
  <c r="EW175" i="36"/>
  <c r="EW153" i="36" s="1"/>
  <c r="EX170" i="36"/>
  <c r="EX175" i="36" s="1"/>
  <c r="EX153" i="36" s="1"/>
  <c r="EX164" i="36" s="1"/>
  <c r="EW413" i="36"/>
  <c r="EW409" i="36"/>
  <c r="EX408" i="36"/>
  <c r="EW414" i="36"/>
  <c r="EW410" i="36"/>
  <c r="EX410" i="36" s="1"/>
  <c r="EW452" i="36"/>
  <c r="EX452" i="36" s="1"/>
  <c r="EW446" i="36"/>
  <c r="EX441" i="36"/>
  <c r="EX446" i="36" s="1"/>
  <c r="EX143" i="36"/>
  <c r="EX139" i="36"/>
  <c r="EX157" i="36"/>
  <c r="EW345" i="36"/>
  <c r="EX337" i="36"/>
  <c r="EW461" i="36"/>
  <c r="EW40" i="36"/>
  <c r="EX188" i="36"/>
  <c r="EX208" i="36"/>
  <c r="EW444" i="36"/>
  <c r="EX444" i="36" s="1"/>
  <c r="EX442" i="36"/>
  <c r="EW443" i="36"/>
  <c r="EW447" i="36"/>
  <c r="EV475" i="36"/>
  <c r="EX203" i="36"/>
  <c r="EW41" i="36"/>
  <c r="EW454" i="36"/>
  <c r="EX454" i="36" s="1"/>
  <c r="EW356" i="36"/>
  <c r="EX355" i="36"/>
  <c r="EX356" i="36" s="1"/>
  <c r="EX451" i="36"/>
  <c r="EX618" i="36"/>
  <c r="EX187" i="36"/>
  <c r="EQ281" i="1"/>
  <c r="EQ208" i="35" s="1"/>
  <c r="EQ209" i="35" s="1"/>
  <c r="EQ204" i="35" s="1"/>
  <c r="ES312" i="1"/>
  <c r="EN547" i="2"/>
  <c r="EI547" i="2"/>
  <c r="C250" i="6"/>
  <c r="G37" i="6"/>
  <c r="G32" i="6"/>
  <c r="EP213" i="4"/>
  <c r="EO213" i="4"/>
  <c r="EM213" i="4"/>
  <c r="EL213" i="4"/>
  <c r="EK213" i="4"/>
  <c r="EJ213" i="4"/>
  <c r="EF213" i="4"/>
  <c r="EG213" i="4"/>
  <c r="EH213" i="4"/>
  <c r="EE213" i="4"/>
  <c r="EZ555" i="36" l="1"/>
  <c r="EZ559" i="36" s="1"/>
  <c r="EY589" i="36"/>
  <c r="EY575" i="36"/>
  <c r="EY577" i="36"/>
  <c r="EY107" i="35"/>
  <c r="EY579" i="36"/>
  <c r="EY581" i="36" s="1"/>
  <c r="EY585" i="36" s="1"/>
  <c r="EQ221" i="35"/>
  <c r="EP203" i="35"/>
  <c r="ER221" i="35"/>
  <c r="EX221" i="35" s="1"/>
  <c r="EQ203" i="35"/>
  <c r="EQ205" i="35"/>
  <c r="EY489" i="36"/>
  <c r="FC488" i="36"/>
  <c r="FJ548" i="36"/>
  <c r="EY305" i="36"/>
  <c r="EY318" i="36" s="1"/>
  <c r="EY203" i="36"/>
  <c r="EY211" i="36" s="1"/>
  <c r="FK136" i="36"/>
  <c r="FK124" i="36"/>
  <c r="FK113" i="36"/>
  <c r="FN269" i="36"/>
  <c r="FJ406" i="36"/>
  <c r="FK542" i="36"/>
  <c r="FK94" i="36"/>
  <c r="FK92" i="36"/>
  <c r="FL87" i="36"/>
  <c r="FK91" i="36"/>
  <c r="EW44" i="36"/>
  <c r="EX44" i="36" s="1"/>
  <c r="EZ135" i="36"/>
  <c r="EY143" i="36"/>
  <c r="EY139" i="36"/>
  <c r="EY140" i="36"/>
  <c r="EY171" i="36"/>
  <c r="EY183" i="36"/>
  <c r="EY261" i="36"/>
  <c r="EY265" i="36"/>
  <c r="EY397" i="36"/>
  <c r="EY262" i="36"/>
  <c r="EZ257" i="36"/>
  <c r="EY314" i="36"/>
  <c r="EY407" i="36"/>
  <c r="EY271" i="36"/>
  <c r="EZ115" i="36"/>
  <c r="EY207" i="36"/>
  <c r="EY441" i="36"/>
  <c r="EY170" i="36"/>
  <c r="EZ126" i="36"/>
  <c r="EW164" i="36"/>
  <c r="EW159" i="36" s="1"/>
  <c r="EX159" i="36" s="1"/>
  <c r="EW148" i="36"/>
  <c r="EX72" i="36"/>
  <c r="EV163" i="36"/>
  <c r="EV57" i="35"/>
  <c r="EX172" i="36"/>
  <c r="EX176" i="36"/>
  <c r="EW475" i="36"/>
  <c r="EV152" i="36"/>
  <c r="EX346" i="36"/>
  <c r="EX325" i="36"/>
  <c r="EW9" i="35"/>
  <c r="EX40" i="36"/>
  <c r="EW231" i="36"/>
  <c r="EX211" i="36"/>
  <c r="EX194" i="36"/>
  <c r="EW471" i="36"/>
  <c r="EX461" i="36"/>
  <c r="EX471" i="36" s="1"/>
  <c r="EW349" i="36"/>
  <c r="EX341" i="36"/>
  <c r="EW72" i="36"/>
  <c r="EW73" i="36" s="1"/>
  <c r="EW57" i="36"/>
  <c r="EW43" i="35"/>
  <c r="EX43" i="35" s="1"/>
  <c r="EX622" i="36"/>
  <c r="EX189" i="36"/>
  <c r="EX345" i="36"/>
  <c r="EX323" i="36"/>
  <c r="EX231" i="36"/>
  <c r="EX232" i="36"/>
  <c r="EX485" i="36"/>
  <c r="EX486" i="36" s="1"/>
  <c r="EX484" i="36"/>
  <c r="EW10" i="35"/>
  <c r="EX10" i="35" s="1"/>
  <c r="EX41" i="36"/>
  <c r="EX604" i="36"/>
  <c r="EX447" i="36"/>
  <c r="EX443" i="36"/>
  <c r="EX602" i="36"/>
  <c r="EX630" i="36" s="1"/>
  <c r="EX642" i="36" s="1"/>
  <c r="EX413" i="36"/>
  <c r="EX409" i="36"/>
  <c r="EX414" i="36"/>
  <c r="EW161" i="36"/>
  <c r="EW165" i="36"/>
  <c r="EW162" i="36"/>
  <c r="EX160" i="36"/>
  <c r="EY157" i="36" s="1"/>
  <c r="EW485" i="36"/>
  <c r="EW486" i="36" s="1"/>
  <c r="EQ208" i="4"/>
  <c r="EQ209" i="4" s="1"/>
  <c r="EI213" i="4"/>
  <c r="EN213" i="4"/>
  <c r="B35" i="3" s="1"/>
  <c r="EP67" i="4"/>
  <c r="EO67" i="4"/>
  <c r="EM67" i="4"/>
  <c r="EL67" i="4"/>
  <c r="EK67" i="4"/>
  <c r="EJ67" i="4"/>
  <c r="EH67" i="4"/>
  <c r="EG67" i="4"/>
  <c r="EF67" i="4"/>
  <c r="EE67" i="4"/>
  <c r="EC67" i="4"/>
  <c r="EB67" i="4"/>
  <c r="EA67" i="4"/>
  <c r="DZ67" i="4"/>
  <c r="DV67" i="4"/>
  <c r="DW67" i="4"/>
  <c r="DX67" i="4"/>
  <c r="DU67" i="4"/>
  <c r="B2390" i="3"/>
  <c r="EW13" i="35" l="1"/>
  <c r="EX13" i="35" s="1"/>
  <c r="EY110" i="35"/>
  <c r="EY130" i="35"/>
  <c r="EY144" i="35"/>
  <c r="EZ562" i="36"/>
  <c r="EZ573" i="36"/>
  <c r="EY442" i="36"/>
  <c r="EY454" i="36" s="1"/>
  <c r="EY310" i="36"/>
  <c r="EZ302" i="36"/>
  <c r="EZ439" i="36" s="1"/>
  <c r="EY307" i="36"/>
  <c r="EY306" i="36"/>
  <c r="FK395" i="36"/>
  <c r="FK400" i="36" s="1"/>
  <c r="FK561" i="36"/>
  <c r="FK169" i="36"/>
  <c r="FK174" i="36" s="1"/>
  <c r="EY175" i="36"/>
  <c r="EY153" i="36" s="1"/>
  <c r="EY164" i="36" s="1"/>
  <c r="EY159" i="36" s="1"/>
  <c r="FK107" i="36"/>
  <c r="FK568" i="36"/>
  <c r="FK95" i="36"/>
  <c r="FK97" i="36"/>
  <c r="EY446" i="36"/>
  <c r="FK544" i="36"/>
  <c r="FK540" i="36"/>
  <c r="FK547" i="36" s="1"/>
  <c r="EY341" i="36"/>
  <c r="FN406" i="36"/>
  <c r="FJ411" i="36"/>
  <c r="FC489" i="36"/>
  <c r="FL86" i="36"/>
  <c r="FL96" i="36"/>
  <c r="EZ394" i="36"/>
  <c r="EY402" i="36"/>
  <c r="EY398" i="36"/>
  <c r="EY396" i="36"/>
  <c r="EY399" i="36"/>
  <c r="EY451" i="36"/>
  <c r="EY230" i="36"/>
  <c r="EY320" i="36"/>
  <c r="EY173" i="36"/>
  <c r="EY176" i="36"/>
  <c r="EY160" i="36"/>
  <c r="EY172" i="36"/>
  <c r="EZ180" i="36"/>
  <c r="EZ560" i="36" s="1"/>
  <c r="EZ117" i="36"/>
  <c r="FA112" i="36"/>
  <c r="EZ116" i="36"/>
  <c r="EZ120" i="36"/>
  <c r="FA552" i="36" s="1"/>
  <c r="EY272" i="36"/>
  <c r="EY276" i="36"/>
  <c r="EY273" i="36"/>
  <c r="EZ268" i="36"/>
  <c r="EY315" i="36"/>
  <c r="EY412" i="36"/>
  <c r="EY408" i="36"/>
  <c r="EZ137" i="36"/>
  <c r="EZ168" i="36"/>
  <c r="EZ131" i="36"/>
  <c r="EZ127" i="36"/>
  <c r="EZ128" i="36"/>
  <c r="FA123" i="36"/>
  <c r="EZ132" i="36"/>
  <c r="EZ181" i="36"/>
  <c r="EZ259" i="36"/>
  <c r="EX619" i="36"/>
  <c r="EX620" i="36" s="1"/>
  <c r="EX324" i="36"/>
  <c r="EX195" i="36"/>
  <c r="EX349" i="36"/>
  <c r="EX329" i="36"/>
  <c r="EX9" i="35"/>
  <c r="EW158" i="36"/>
  <c r="EX162" i="36"/>
  <c r="EX357" i="36"/>
  <c r="EX358" i="36" s="1"/>
  <c r="EX219" i="36"/>
  <c r="EX73" i="36"/>
  <c r="EW57" i="35"/>
  <c r="EX623" i="36"/>
  <c r="EX624" i="36" s="1"/>
  <c r="EX326" i="36"/>
  <c r="EX165" i="36"/>
  <c r="EX161" i="36"/>
  <c r="EX233" i="36"/>
  <c r="EX57" i="36"/>
  <c r="EW147" i="36"/>
  <c r="EX148" i="36"/>
  <c r="FB67" i="4"/>
  <c r="ES67" i="4"/>
  <c r="EP208" i="4"/>
  <c r="EP196" i="4"/>
  <c r="EP173" i="4"/>
  <c r="EP174" i="4"/>
  <c r="EP175" i="4"/>
  <c r="EP178" i="4"/>
  <c r="EP1031" i="10" s="1"/>
  <c r="EP179" i="4"/>
  <c r="EP182" i="4"/>
  <c r="EP183" i="4"/>
  <c r="EP184" i="4"/>
  <c r="EP187" i="4"/>
  <c r="EP188" i="4"/>
  <c r="EP189" i="4"/>
  <c r="EP190" i="4"/>
  <c r="EP166" i="4"/>
  <c r="EP13" i="32" s="1"/>
  <c r="EP141" i="4"/>
  <c r="EP98" i="4"/>
  <c r="EP100" i="4"/>
  <c r="EP101" i="4"/>
  <c r="EP102" i="4"/>
  <c r="EP108" i="4"/>
  <c r="EP112" i="4"/>
  <c r="EP113" i="4"/>
  <c r="EP114" i="4"/>
  <c r="EP115" i="4"/>
  <c r="EP116" i="4"/>
  <c r="EP117" i="4"/>
  <c r="EP118" i="4"/>
  <c r="EP22" i="4"/>
  <c r="EP23" i="4"/>
  <c r="EP24" i="4"/>
  <c r="EP25" i="4"/>
  <c r="EP27" i="4"/>
  <c r="EP32" i="4"/>
  <c r="EP36" i="4" s="1"/>
  <c r="EP33" i="4"/>
  <c r="EP34" i="4"/>
  <c r="EP35" i="4"/>
  <c r="EP37" i="4"/>
  <c r="EP39" i="4"/>
  <c r="EP53" i="4"/>
  <c r="EU54" i="4" s="1"/>
  <c r="EP65" i="4"/>
  <c r="EP97" i="4" s="1"/>
  <c r="EP66" i="4"/>
  <c r="EP99" i="4" s="1"/>
  <c r="EP71" i="4"/>
  <c r="EP72" i="4"/>
  <c r="EP73" i="4"/>
  <c r="EP75" i="4"/>
  <c r="EP167" i="4" s="1"/>
  <c r="EP78" i="4"/>
  <c r="EP80" i="4"/>
  <c r="EP133" i="4" s="1"/>
  <c r="EP587" i="2"/>
  <c r="EP572" i="2"/>
  <c r="EP457" i="2"/>
  <c r="EU458" i="2" s="1"/>
  <c r="EP431" i="2"/>
  <c r="EP433" i="2"/>
  <c r="EP435" i="2"/>
  <c r="EP446" i="2"/>
  <c r="EP260" i="2"/>
  <c r="EP264" i="2"/>
  <c r="EP271" i="2"/>
  <c r="EP273" i="2"/>
  <c r="EP323" i="2"/>
  <c r="EP325" i="2"/>
  <c r="EU414" i="10"/>
  <c r="EP331" i="2"/>
  <c r="EU332" i="2" s="1"/>
  <c r="EP333" i="2"/>
  <c r="EU334" i="2" s="1"/>
  <c r="EP388" i="2"/>
  <c r="EU390" i="2" s="1"/>
  <c r="EP251" i="2"/>
  <c r="EP186" i="2"/>
  <c r="EP188" i="2"/>
  <c r="EU366" i="10"/>
  <c r="EP154" i="2"/>
  <c r="EP115" i="2"/>
  <c r="EP119" i="2"/>
  <c r="EP126" i="2"/>
  <c r="EP128" i="2"/>
  <c r="EP87" i="2"/>
  <c r="EP99" i="2"/>
  <c r="EP483" i="2"/>
  <c r="EP54" i="2"/>
  <c r="EU55" i="2" s="1"/>
  <c r="EN368" i="1"/>
  <c r="EJ347" i="1"/>
  <c r="EK347" i="1" s="1"/>
  <c r="EL347" i="1" s="1"/>
  <c r="EM347" i="1" s="1"/>
  <c r="EO347" i="1" s="1"/>
  <c r="EP347" i="1" s="1"/>
  <c r="EQ347" i="1" s="1"/>
  <c r="ER347" i="1" s="1"/>
  <c r="ET347" i="1" s="1"/>
  <c r="EU347" i="1" s="1"/>
  <c r="EV347" i="1" s="1"/>
  <c r="EW347" i="1" s="1"/>
  <c r="EY347" i="1" s="1"/>
  <c r="EO348" i="1"/>
  <c r="EP348" i="1" s="1"/>
  <c r="EQ348" i="1" s="1"/>
  <c r="ER348" i="1" s="1"/>
  <c r="ET348" i="1" s="1"/>
  <c r="EU348" i="1" s="1"/>
  <c r="EV348" i="1" s="1"/>
  <c r="EW348" i="1" s="1"/>
  <c r="EY348" i="1" s="1"/>
  <c r="EP292" i="1"/>
  <c r="EO292" i="1"/>
  <c r="EO144" i="35" s="1"/>
  <c r="EO290" i="1"/>
  <c r="EO142" i="35" s="1"/>
  <c r="EP290" i="1"/>
  <c r="EP288" i="1"/>
  <c r="EO287" i="1"/>
  <c r="EO139" i="35" s="1"/>
  <c r="EP287" i="1"/>
  <c r="EM285" i="1"/>
  <c r="EM137" i="35" s="1"/>
  <c r="EO285" i="1"/>
  <c r="EO137" i="35" s="1"/>
  <c r="EP285" i="1"/>
  <c r="EO286" i="1"/>
  <c r="EO138" i="35" s="1"/>
  <c r="EP286" i="1"/>
  <c r="EP255" i="1"/>
  <c r="EP109" i="35" s="1"/>
  <c r="EP249" i="1"/>
  <c r="EP103" i="35" s="1"/>
  <c r="EP278" i="1"/>
  <c r="EP279" i="1" s="1"/>
  <c r="EP142" i="1"/>
  <c r="EP147" i="1" s="1"/>
  <c r="EP51" i="1"/>
  <c r="EP537" i="1" s="1"/>
  <c r="EP536" i="1"/>
  <c r="EP412" i="1"/>
  <c r="EP407" i="1"/>
  <c r="EP392" i="1"/>
  <c r="EP377" i="1"/>
  <c r="EP372" i="1"/>
  <c r="EP367" i="1"/>
  <c r="EP363" i="1"/>
  <c r="EQ364" i="1" s="1"/>
  <c r="EP358" i="1"/>
  <c r="EP357" i="1"/>
  <c r="EP283" i="36" s="1"/>
  <c r="EP341" i="1"/>
  <c r="EP266" i="1"/>
  <c r="EP253" i="1"/>
  <c r="EP107" i="35" s="1"/>
  <c r="EP240" i="1"/>
  <c r="EP237" i="1"/>
  <c r="EP225" i="1"/>
  <c r="EP231" i="1" s="1"/>
  <c r="EP187" i="1"/>
  <c r="EP186" i="1"/>
  <c r="EP178" i="1"/>
  <c r="EP176" i="1"/>
  <c r="EP175" i="1"/>
  <c r="EP170" i="1"/>
  <c r="EP169" i="1"/>
  <c r="EP167" i="1"/>
  <c r="EP166" i="1"/>
  <c r="EP162" i="1"/>
  <c r="EP160" i="1"/>
  <c r="EP159" i="1"/>
  <c r="EP158" i="1"/>
  <c r="EP157" i="1"/>
  <c r="EP148" i="1"/>
  <c r="EP183" i="1" s="1"/>
  <c r="EP146" i="1"/>
  <c r="EP181" i="1" s="1"/>
  <c r="EP137" i="1"/>
  <c r="EP136" i="1"/>
  <c r="EP133" i="1"/>
  <c r="EP126" i="1"/>
  <c r="EP128" i="1" s="1"/>
  <c r="EP98" i="1"/>
  <c r="EP97" i="1"/>
  <c r="EP90" i="1"/>
  <c r="EP88" i="1"/>
  <c r="EP87" i="1"/>
  <c r="EP86" i="1"/>
  <c r="EP85" i="1"/>
  <c r="EP84" i="1"/>
  <c r="EP83" i="1"/>
  <c r="N3112" i="3"/>
  <c r="EY350" i="1" l="1"/>
  <c r="EY351" i="1" s="1"/>
  <c r="G1095" i="3"/>
  <c r="G1099" i="3" s="1"/>
  <c r="C1046" i="3"/>
  <c r="C1051" i="3" s="1"/>
  <c r="EW350" i="1"/>
  <c r="EW351" i="1" s="1"/>
  <c r="EV350" i="1"/>
  <c r="EV351" i="1" s="1"/>
  <c r="EU484" i="2"/>
  <c r="EU101" i="2"/>
  <c r="EU432" i="2"/>
  <c r="EU253" i="2"/>
  <c r="C1507" i="3"/>
  <c r="G1171" i="3"/>
  <c r="EU261" i="2"/>
  <c r="EU410" i="10"/>
  <c r="EU326" i="2"/>
  <c r="EU362" i="10"/>
  <c r="EU189" i="2"/>
  <c r="EU324" i="2"/>
  <c r="C1289" i="3"/>
  <c r="B1198" i="3"/>
  <c r="EU187" i="2"/>
  <c r="D1586" i="3" s="1"/>
  <c r="D1585" i="3" s="1"/>
  <c r="B1283" i="3"/>
  <c r="EQ268" i="2"/>
  <c r="EU272" i="2"/>
  <c r="EQ123" i="2"/>
  <c r="EQ181" i="2" s="1"/>
  <c r="EQ200" i="2" s="1"/>
  <c r="EV208" i="2" s="1"/>
  <c r="EU127" i="2"/>
  <c r="EU350" i="1"/>
  <c r="EU351" i="1" s="1"/>
  <c r="P115" i="29"/>
  <c r="Q116" i="29" s="1"/>
  <c r="EU116" i="2"/>
  <c r="ET350" i="1"/>
  <c r="ET351" i="1" s="1"/>
  <c r="EY443" i="36"/>
  <c r="EY444" i="36"/>
  <c r="EP57" i="35"/>
  <c r="EZ304" i="36"/>
  <c r="EZ441" i="36" s="1"/>
  <c r="EY447" i="36"/>
  <c r="EP140" i="4"/>
  <c r="EP140" i="35"/>
  <c r="EP138" i="4"/>
  <c r="EP138" i="35"/>
  <c r="ES138" i="35" s="1"/>
  <c r="EP142" i="4"/>
  <c r="EP142" i="35"/>
  <c r="ES142" i="35" s="1"/>
  <c r="EP27" i="2"/>
  <c r="EU34" i="2" s="1"/>
  <c r="EP27" i="36"/>
  <c r="EQ280" i="36"/>
  <c r="EP294" i="36"/>
  <c r="EP288" i="36"/>
  <c r="EQ285" i="36"/>
  <c r="EP202" i="2"/>
  <c r="EP202" i="36"/>
  <c r="EP28" i="2"/>
  <c r="EU35" i="2" s="1"/>
  <c r="EP28" i="36"/>
  <c r="EP137" i="4"/>
  <c r="EP137" i="35"/>
  <c r="ES137" i="35" s="1"/>
  <c r="FA551" i="36"/>
  <c r="FA556" i="36"/>
  <c r="EP57" i="2"/>
  <c r="EP57" i="36"/>
  <c r="EP205" i="2"/>
  <c r="EP205" i="36"/>
  <c r="EP144" i="4"/>
  <c r="EP144" i="35"/>
  <c r="ES144" i="35" s="1"/>
  <c r="EP59" i="2"/>
  <c r="EP69" i="36"/>
  <c r="EP59" i="36"/>
  <c r="EP340" i="2"/>
  <c r="EU348" i="2" s="1"/>
  <c r="EP340" i="36"/>
  <c r="EP343" i="2"/>
  <c r="EU351" i="2" s="1"/>
  <c r="EP343" i="36"/>
  <c r="EP139" i="4"/>
  <c r="EP139" i="35"/>
  <c r="ES139" i="35" s="1"/>
  <c r="EP130" i="35"/>
  <c r="EP110" i="35"/>
  <c r="EP153" i="35"/>
  <c r="EZ107" i="35"/>
  <c r="EZ579" i="36"/>
  <c r="EZ581" i="36" s="1"/>
  <c r="EZ585" i="36" s="1"/>
  <c r="EZ589" i="36"/>
  <c r="EZ577" i="36"/>
  <c r="EZ575" i="36"/>
  <c r="FL90" i="36"/>
  <c r="FL105" i="36"/>
  <c r="FL106" i="36" s="1"/>
  <c r="FL88" i="36"/>
  <c r="FK108" i="36"/>
  <c r="FK303" i="36"/>
  <c r="FK440" i="36" s="1"/>
  <c r="FK445" i="36" s="1"/>
  <c r="FL258" i="36"/>
  <c r="FK269" i="36"/>
  <c r="FK406" i="36" s="1"/>
  <c r="FK411" i="36" s="1"/>
  <c r="FK548" i="36"/>
  <c r="EY148" i="36"/>
  <c r="EY465" i="36"/>
  <c r="EY349" i="36"/>
  <c r="EY44" i="36"/>
  <c r="EY401" i="36"/>
  <c r="EY338" i="36"/>
  <c r="EY355" i="36"/>
  <c r="EY414" i="36"/>
  <c r="EY410" i="36"/>
  <c r="EY413" i="36"/>
  <c r="EY409" i="36"/>
  <c r="EY452" i="36"/>
  <c r="EZ270" i="36"/>
  <c r="EZ405" i="36"/>
  <c r="EZ170" i="36"/>
  <c r="EZ200" i="36"/>
  <c r="EZ217" i="36"/>
  <c r="EZ138" i="36"/>
  <c r="FA114" i="36"/>
  <c r="EY231" i="36"/>
  <c r="FA125" i="36"/>
  <c r="EZ157" i="36"/>
  <c r="EY165" i="36"/>
  <c r="EY161" i="36"/>
  <c r="EY162" i="36"/>
  <c r="EZ260" i="36"/>
  <c r="EZ488" i="36"/>
  <c r="EZ489" i="36" s="1"/>
  <c r="EZ199" i="36"/>
  <c r="EZ541" i="36"/>
  <c r="EX641" i="36"/>
  <c r="EX457" i="36"/>
  <c r="EX458" i="36" s="1"/>
  <c r="EW163" i="36"/>
  <c r="EX158" i="36"/>
  <c r="EX163" i="36" s="1"/>
  <c r="EX220" i="36"/>
  <c r="EW152" i="36"/>
  <c r="EX147" i="36"/>
  <c r="EX152" i="36" s="1"/>
  <c r="EX330" i="36"/>
  <c r="EP578" i="2"/>
  <c r="EP580" i="2" s="1"/>
  <c r="EP112" i="10" s="1"/>
  <c r="ER350" i="1"/>
  <c r="ER351" i="1" s="1"/>
  <c r="ES290" i="1"/>
  <c r="ES292" i="1"/>
  <c r="ES285" i="1"/>
  <c r="ES287" i="1"/>
  <c r="ES286" i="1"/>
  <c r="EP107" i="4"/>
  <c r="EP153" i="4" s="1"/>
  <c r="EP300" i="1"/>
  <c r="EP207" i="4"/>
  <c r="EP209" i="4" s="1"/>
  <c r="EP1036" i="10"/>
  <c r="EU184" i="10"/>
  <c r="C1381" i="3"/>
  <c r="EQ302" i="2"/>
  <c r="EQ307" i="2"/>
  <c r="EQ428" i="2"/>
  <c r="EQ430" i="2" s="1"/>
  <c r="EQ112" i="2"/>
  <c r="EQ117" i="2"/>
  <c r="EQ202" i="4"/>
  <c r="EQ211" i="4" s="1"/>
  <c r="EQ212" i="4" s="1"/>
  <c r="EQ590" i="2"/>
  <c r="EQ591" i="2" s="1"/>
  <c r="EQ574" i="2"/>
  <c r="EQ100" i="2"/>
  <c r="EQ135" i="2"/>
  <c r="EQ140" i="2"/>
  <c r="EQ257" i="2"/>
  <c r="EQ262" i="2"/>
  <c r="EP103" i="4"/>
  <c r="EP14" i="32" s="1"/>
  <c r="EQ350" i="1"/>
  <c r="EQ351" i="1" s="1"/>
  <c r="EP109" i="4"/>
  <c r="EP10" i="32"/>
  <c r="EP57" i="1"/>
  <c r="EP59" i="1" s="1"/>
  <c r="EP168" i="4"/>
  <c r="EP26" i="4"/>
  <c r="EP28" i="4" s="1"/>
  <c r="EU29" i="4" s="1"/>
  <c r="EP588" i="2"/>
  <c r="EP132" i="2"/>
  <c r="EP57" i="4"/>
  <c r="EP442" i="2"/>
  <c r="EP283" i="2"/>
  <c r="EU284" i="2" s="1"/>
  <c r="EP69" i="2"/>
  <c r="EP120" i="4"/>
  <c r="EP38" i="4"/>
  <c r="EP40" i="4" s="1"/>
  <c r="EU41" i="4" s="1"/>
  <c r="EP148" i="4"/>
  <c r="EP171" i="4"/>
  <c r="EP197" i="4" s="1"/>
  <c r="EP397" i="2"/>
  <c r="EU398" i="2" s="1"/>
  <c r="EP185" i="4"/>
  <c r="EP191" i="4" s="1"/>
  <c r="EP436" i="2"/>
  <c r="EP171" i="2"/>
  <c r="EP96" i="2"/>
  <c r="EP350" i="1"/>
  <c r="EP351" i="1" s="1"/>
  <c r="EP168" i="1"/>
  <c r="EP256" i="1"/>
  <c r="EP171" i="1"/>
  <c r="EP138" i="1"/>
  <c r="EP172" i="1"/>
  <c r="EP161" i="1"/>
  <c r="EP163" i="1" s="1"/>
  <c r="EP182" i="1"/>
  <c r="EP149" i="1"/>
  <c r="EP144" i="1"/>
  <c r="EP177" i="1"/>
  <c r="EP179" i="1" s="1"/>
  <c r="EP216" i="1"/>
  <c r="EP220" i="1" s="1"/>
  <c r="EP232" i="1" s="1"/>
  <c r="H1098" i="3" l="1"/>
  <c r="H1100" i="3" s="1"/>
  <c r="H1108" i="3" s="1"/>
  <c r="D1050" i="3"/>
  <c r="D1052" i="3" s="1"/>
  <c r="H1107" i="3"/>
  <c r="D1053" i="3"/>
  <c r="EU443" i="2"/>
  <c r="E1554" i="3"/>
  <c r="E26" i="3" s="1"/>
  <c r="EQ405" i="2"/>
  <c r="EQ315" i="2"/>
  <c r="EQ338" i="2" s="1"/>
  <c r="EU213" i="2"/>
  <c r="EQ173" i="2"/>
  <c r="EU172" i="2"/>
  <c r="EP45" i="4"/>
  <c r="EU78" i="2"/>
  <c r="EU210" i="2"/>
  <c r="B1200" i="3"/>
  <c r="D1200" i="3" s="1"/>
  <c r="B1223" i="3"/>
  <c r="D1198" i="3"/>
  <c r="EP584" i="2"/>
  <c r="EU357" i="10"/>
  <c r="EZ305" i="36"/>
  <c r="FA302" i="36" s="1"/>
  <c r="FA304" i="36" s="1"/>
  <c r="EP344" i="2"/>
  <c r="EP344" i="36"/>
  <c r="EP339" i="36"/>
  <c r="EP204" i="36"/>
  <c r="EZ110" i="35"/>
  <c r="EZ130" i="35"/>
  <c r="EZ144" i="35"/>
  <c r="EP45" i="35"/>
  <c r="EP206" i="2"/>
  <c r="EP206" i="36"/>
  <c r="EQ296" i="36"/>
  <c r="EP299" i="36"/>
  <c r="EP425" i="36" s="1"/>
  <c r="EP66" i="1"/>
  <c r="EP68" i="1" s="1"/>
  <c r="EP70" i="1" s="1"/>
  <c r="EP81" i="1" s="1"/>
  <c r="EP89" i="1" s="1"/>
  <c r="EP91" i="1" s="1"/>
  <c r="EP99" i="1" s="1"/>
  <c r="EP284" i="1" s="1"/>
  <c r="EP136" i="35" s="1"/>
  <c r="EP143" i="35" s="1"/>
  <c r="EP145" i="35" s="1"/>
  <c r="EP69" i="35"/>
  <c r="EP74" i="35" s="1"/>
  <c r="EP342" i="36"/>
  <c r="EP192" i="36"/>
  <c r="EP201" i="36"/>
  <c r="EQ316" i="36"/>
  <c r="EQ291" i="36"/>
  <c r="EQ287" i="36"/>
  <c r="EV287" i="36" s="1"/>
  <c r="FA287" i="36" s="1"/>
  <c r="FF287" i="36" s="1"/>
  <c r="EQ281" i="36"/>
  <c r="EP58" i="36"/>
  <c r="EP60" i="36" s="1"/>
  <c r="EP62" i="36" s="1"/>
  <c r="EP68" i="36"/>
  <c r="EP469" i="36"/>
  <c r="EP48" i="36"/>
  <c r="EP17" i="35" s="1"/>
  <c r="EP11" i="36"/>
  <c r="FA555" i="36"/>
  <c r="FL136" i="36"/>
  <c r="FL124" i="36"/>
  <c r="FL113" i="36"/>
  <c r="EZ407" i="36"/>
  <c r="EY147" i="36"/>
  <c r="FL91" i="36"/>
  <c r="FL92" i="36"/>
  <c r="FL542" i="36"/>
  <c r="FM87" i="36"/>
  <c r="FL94" i="36"/>
  <c r="EZ175" i="36"/>
  <c r="EZ153" i="36" s="1"/>
  <c r="EZ164" i="36" s="1"/>
  <c r="EZ159" i="36" s="1"/>
  <c r="EY475" i="36"/>
  <c r="EZ446" i="36"/>
  <c r="EY158" i="36"/>
  <c r="EY13" i="35"/>
  <c r="EZ271" i="36"/>
  <c r="EZ273" i="36" s="1"/>
  <c r="EZ207" i="36"/>
  <c r="EY356" i="36"/>
  <c r="EY483" i="36"/>
  <c r="EZ218" i="36"/>
  <c r="EY346" i="36"/>
  <c r="EY462" i="36"/>
  <c r="EY41" i="36"/>
  <c r="EY10" i="35" s="1"/>
  <c r="EZ208" i="36"/>
  <c r="FA126" i="36"/>
  <c r="FA115" i="36"/>
  <c r="EZ397" i="36"/>
  <c r="FA257" i="36"/>
  <c r="EZ262" i="36"/>
  <c r="EZ265" i="36"/>
  <c r="EZ261" i="36"/>
  <c r="EZ314" i="36"/>
  <c r="EZ143" i="36"/>
  <c r="EZ139" i="36"/>
  <c r="EZ140" i="36"/>
  <c r="FA135" i="36"/>
  <c r="EZ171" i="36"/>
  <c r="EZ182" i="36"/>
  <c r="EP110" i="4"/>
  <c r="EP302" i="1"/>
  <c r="H1704" i="3"/>
  <c r="EP130" i="4"/>
  <c r="EU360" i="10"/>
  <c r="EQ444" i="2"/>
  <c r="EU405" i="10"/>
  <c r="EP204" i="4"/>
  <c r="EP12" i="32" s="1"/>
  <c r="EQ429" i="2"/>
  <c r="EQ434" i="2" s="1"/>
  <c r="EP294" i="2"/>
  <c r="EQ280" i="2"/>
  <c r="EQ316" i="2" s="1"/>
  <c r="EQ453" i="2" s="1"/>
  <c r="EQ285" i="2"/>
  <c r="EQ318" i="2"/>
  <c r="EQ341" i="2" s="1"/>
  <c r="EV349" i="2" s="1"/>
  <c r="EQ304" i="2"/>
  <c r="EQ303" i="2" s="1"/>
  <c r="EQ439" i="2"/>
  <c r="EQ454" i="2" s="1"/>
  <c r="EQ182" i="2"/>
  <c r="EQ203" i="2" s="1"/>
  <c r="EV211" i="2" s="1"/>
  <c r="EQ137" i="2"/>
  <c r="EQ394" i="2"/>
  <c r="ER401" i="2" s="1"/>
  <c r="EQ399" i="2"/>
  <c r="EQ314" i="2"/>
  <c r="EQ259" i="2"/>
  <c r="EQ168" i="2"/>
  <c r="EQ180" i="2"/>
  <c r="D1288" i="3" s="1"/>
  <c r="EQ114" i="2"/>
  <c r="B2164" i="3"/>
  <c r="B2165" i="3" s="1"/>
  <c r="O3118" i="3"/>
  <c r="EP447" i="2"/>
  <c r="EP69" i="4"/>
  <c r="EP74" i="4" s="1"/>
  <c r="EP152" i="4" s="1"/>
  <c r="EP154" i="4" s="1"/>
  <c r="EP158" i="4" s="1"/>
  <c r="EP402" i="2"/>
  <c r="EP184" i="1"/>
  <c r="EP58" i="2"/>
  <c r="EP60" i="2" s="1"/>
  <c r="EP62" i="2" s="1"/>
  <c r="EU64" i="2" s="1"/>
  <c r="EP68" i="2"/>
  <c r="EP176" i="4"/>
  <c r="EP180" i="4" s="1"/>
  <c r="EP192" i="4" s="1"/>
  <c r="EP173" i="1"/>
  <c r="EP189" i="1" s="1"/>
  <c r="EP48" i="2"/>
  <c r="EP11" i="2"/>
  <c r="EP469" i="2"/>
  <c r="EU479" i="2" s="1"/>
  <c r="EP154" i="1"/>
  <c r="EP153" i="1" s="1"/>
  <c r="EP188" i="1" s="1"/>
  <c r="B2447" i="3"/>
  <c r="B2453" i="3" s="1"/>
  <c r="H1109" i="3" l="1"/>
  <c r="H1115" i="3" s="1"/>
  <c r="H1121" i="3" s="1"/>
  <c r="H1131" i="3" s="1"/>
  <c r="H1133" i="3" s="1"/>
  <c r="D1054" i="3"/>
  <c r="D1056" i="3" s="1"/>
  <c r="D1061" i="3" s="1"/>
  <c r="EQ462" i="2"/>
  <c r="EV472" i="2" s="1"/>
  <c r="EV346" i="2"/>
  <c r="B1224" i="3"/>
  <c r="B1225" i="3" s="1"/>
  <c r="B1227" i="3" s="1"/>
  <c r="EQ296" i="2"/>
  <c r="EU295" i="2"/>
  <c r="EP252" i="2"/>
  <c r="EU214" i="2"/>
  <c r="EP389" i="2"/>
  <c r="EU352" i="2"/>
  <c r="D1290" i="3"/>
  <c r="C1295" i="3" s="1"/>
  <c r="C1293" i="3"/>
  <c r="EZ307" i="36"/>
  <c r="EZ318" i="36"/>
  <c r="EZ341" i="36" s="1"/>
  <c r="EZ349" i="36" s="1"/>
  <c r="EP236" i="1"/>
  <c r="EP251" i="1" s="1"/>
  <c r="EP105" i="4" s="1"/>
  <c r="EP539" i="1"/>
  <c r="EP540" i="1" s="1"/>
  <c r="EP538" i="1" s="1"/>
  <c r="EP380" i="2"/>
  <c r="EP243" i="2"/>
  <c r="EZ442" i="36"/>
  <c r="EZ444" i="36" s="1"/>
  <c r="EZ310" i="36"/>
  <c r="EZ306" i="36"/>
  <c r="EP72" i="1"/>
  <c r="EP71" i="1"/>
  <c r="EP63" i="36"/>
  <c r="EP44" i="35"/>
  <c r="EP46" i="35" s="1"/>
  <c r="EP70" i="36"/>
  <c r="EP76" i="36"/>
  <c r="EP9" i="36"/>
  <c r="EP243" i="36"/>
  <c r="EP252" i="36"/>
  <c r="EP563" i="36"/>
  <c r="EP545" i="36"/>
  <c r="EQ418" i="36"/>
  <c r="EQ292" i="36"/>
  <c r="EQ297" i="36" s="1"/>
  <c r="EQ423" i="36" s="1"/>
  <c r="EQ286" i="36"/>
  <c r="EV286" i="36" s="1"/>
  <c r="EP162" i="35"/>
  <c r="EP152" i="35"/>
  <c r="EP154" i="35" s="1"/>
  <c r="EP77" i="35"/>
  <c r="EP165" i="35" s="1"/>
  <c r="EP76" i="35"/>
  <c r="EP79" i="35" s="1"/>
  <c r="EQ317" i="36"/>
  <c r="EQ327" i="36" s="1"/>
  <c r="EQ298" i="36"/>
  <c r="EQ424" i="36" s="1"/>
  <c r="EP463" i="36"/>
  <c r="FL395" i="36"/>
  <c r="FL400" i="36" s="1"/>
  <c r="EQ319" i="36"/>
  <c r="EQ453" i="36"/>
  <c r="EP466" i="36"/>
  <c r="EP45" i="36"/>
  <c r="EP29" i="2"/>
  <c r="EP29" i="36"/>
  <c r="FA559" i="36"/>
  <c r="EP190" i="36"/>
  <c r="EU201" i="36"/>
  <c r="EP42" i="36"/>
  <c r="EP10" i="36"/>
  <c r="EP380" i="36"/>
  <c r="EP389" i="36"/>
  <c r="EU479" i="36"/>
  <c r="EZ148" i="36"/>
  <c r="EZ147" i="36" s="1"/>
  <c r="EZ152" i="36" s="1"/>
  <c r="FL568" i="36"/>
  <c r="FL97" i="36"/>
  <c r="FL95" i="36"/>
  <c r="FL107" i="36"/>
  <c r="EZ408" i="36"/>
  <c r="EZ452" i="36" s="1"/>
  <c r="EY472" i="36"/>
  <c r="FM86" i="36"/>
  <c r="FM96" i="36"/>
  <c r="FA305" i="36"/>
  <c r="FA318" i="36" s="1"/>
  <c r="EZ412" i="36"/>
  <c r="FL561" i="36"/>
  <c r="FL169" i="36"/>
  <c r="FL174" i="36" s="1"/>
  <c r="FL540" i="36"/>
  <c r="FL547" i="36" s="1"/>
  <c r="FL544" i="36"/>
  <c r="EY163" i="36"/>
  <c r="EY152" i="36"/>
  <c r="FA268" i="36"/>
  <c r="FA270" i="36" s="1"/>
  <c r="EZ315" i="36"/>
  <c r="EZ338" i="36" s="1"/>
  <c r="EZ272" i="36"/>
  <c r="EZ276" i="36"/>
  <c r="EY337" i="36"/>
  <c r="FD323" i="36"/>
  <c r="FA439" i="36"/>
  <c r="FA137" i="36"/>
  <c r="FA168" i="36"/>
  <c r="EY484" i="36"/>
  <c r="EY485" i="36"/>
  <c r="EY486" i="36" s="1"/>
  <c r="EY67" i="36"/>
  <c r="EY43" i="35" s="1"/>
  <c r="FA259" i="36"/>
  <c r="FA394" i="36"/>
  <c r="EZ402" i="36"/>
  <c r="EZ398" i="36"/>
  <c r="EZ396" i="36"/>
  <c r="EZ399" i="36"/>
  <c r="EZ451" i="36"/>
  <c r="FB112" i="36"/>
  <c r="FA120" i="36"/>
  <c r="FB552" i="36" s="1"/>
  <c r="FA116" i="36"/>
  <c r="FA117" i="36"/>
  <c r="FA180" i="36"/>
  <c r="FA132" i="36"/>
  <c r="FA128" i="36"/>
  <c r="FB123" i="36"/>
  <c r="FA131" i="36"/>
  <c r="FA127" i="36"/>
  <c r="FA181" i="36"/>
  <c r="EZ203" i="36"/>
  <c r="EZ183" i="36"/>
  <c r="EZ173" i="36"/>
  <c r="EZ176" i="36"/>
  <c r="EZ172" i="36"/>
  <c r="EZ160" i="36"/>
  <c r="EP306" i="1"/>
  <c r="H1710" i="3" s="1"/>
  <c r="H1706" i="3"/>
  <c r="EQ291" i="2"/>
  <c r="EQ317" i="2" s="1"/>
  <c r="EQ136" i="2"/>
  <c r="EQ441" i="2"/>
  <c r="EQ342" i="2"/>
  <c r="EV350" i="2" s="1"/>
  <c r="EQ113" i="2"/>
  <c r="EQ170" i="2"/>
  <c r="EQ175" i="2" s="1"/>
  <c r="EQ183" i="2"/>
  <c r="EQ247" i="2" s="1"/>
  <c r="EV248" i="2" s="1"/>
  <c r="EQ199" i="2"/>
  <c r="EV207" i="2" s="1"/>
  <c r="EQ192" i="2"/>
  <c r="EQ488" i="2"/>
  <c r="EV489" i="2" s="1"/>
  <c r="EQ451" i="2"/>
  <c r="EQ258" i="2"/>
  <c r="EQ396" i="2"/>
  <c r="EQ465" i="2"/>
  <c r="EV475" i="2" s="1"/>
  <c r="EQ204" i="2"/>
  <c r="EV212" i="2" s="1"/>
  <c r="EQ319" i="2"/>
  <c r="EQ337" i="2"/>
  <c r="EV345" i="2" s="1"/>
  <c r="EP17" i="4"/>
  <c r="EP76" i="4"/>
  <c r="EP79" i="4" s="1"/>
  <c r="EP77" i="4"/>
  <c r="EP165" i="4" s="1"/>
  <c r="EP162" i="4"/>
  <c r="EP198" i="4"/>
  <c r="EP16" i="32" s="1"/>
  <c r="EP291" i="1"/>
  <c r="EP293" i="1" s="1"/>
  <c r="EP294" i="1" s="1"/>
  <c r="EP136" i="4"/>
  <c r="EP143" i="4" s="1"/>
  <c r="EP145" i="4" s="1"/>
  <c r="EP63" i="2"/>
  <c r="EP70" i="2"/>
  <c r="EU80" i="2" s="1"/>
  <c r="EP44" i="4"/>
  <c r="B2468" i="3"/>
  <c r="H1123" i="3" l="1"/>
  <c r="D1071" i="3"/>
  <c r="D1073" i="3" s="1"/>
  <c r="D1063" i="3"/>
  <c r="EV193" i="2"/>
  <c r="D1543" i="3"/>
  <c r="D1544" i="3" s="1"/>
  <c r="H1156" i="3"/>
  <c r="H1166" i="3" s="1"/>
  <c r="EP249" i="2"/>
  <c r="EU244" i="2"/>
  <c r="C1277" i="3"/>
  <c r="B1277" i="3" s="1"/>
  <c r="B1279" i="3" s="1"/>
  <c r="B1275" i="3" s="1"/>
  <c r="C1275" i="3" s="1"/>
  <c r="B1231" i="3"/>
  <c r="B1232" i="3" s="1"/>
  <c r="EP386" i="2"/>
  <c r="EU381" i="2"/>
  <c r="C1294" i="3"/>
  <c r="EP268" i="1"/>
  <c r="EZ414" i="36"/>
  <c r="EP384" i="2"/>
  <c r="EU385" i="2" s="1"/>
  <c r="EZ454" i="36"/>
  <c r="EP122" i="4"/>
  <c r="EP129" i="4"/>
  <c r="EP132" i="4" s="1"/>
  <c r="EP134" i="4" s="1"/>
  <c r="EP105" i="35"/>
  <c r="EP129" i="35" s="1"/>
  <c r="EP132" i="35" s="1"/>
  <c r="EP134" i="35" s="1"/>
  <c r="EZ447" i="36"/>
  <c r="EZ443" i="36"/>
  <c r="EZ355" i="36"/>
  <c r="EZ356" i="36" s="1"/>
  <c r="EZ410" i="36"/>
  <c r="EZ413" i="36"/>
  <c r="EP32" i="36"/>
  <c r="EV327" i="36"/>
  <c r="EP11" i="35"/>
  <c r="EP12" i="35" s="1"/>
  <c r="EP43" i="36"/>
  <c r="EP14" i="35"/>
  <c r="EP15" i="35" s="1"/>
  <c r="EP46" i="36"/>
  <c r="EP81" i="35"/>
  <c r="EP96" i="35"/>
  <c r="EU76" i="36"/>
  <c r="EZ201" i="36"/>
  <c r="EU190" i="36"/>
  <c r="EU191" i="36" s="1"/>
  <c r="EU202" i="36"/>
  <c r="EP467" i="36"/>
  <c r="EP71" i="36"/>
  <c r="EP74" i="36"/>
  <c r="FB556" i="36"/>
  <c r="FB551" i="36"/>
  <c r="FC552" i="36"/>
  <c r="FA310" i="36"/>
  <c r="EQ455" i="36"/>
  <c r="EQ574" i="36"/>
  <c r="EQ566" i="36"/>
  <c r="EP464" i="36"/>
  <c r="EP158" i="35"/>
  <c r="EP249" i="36"/>
  <c r="EP18" i="36"/>
  <c r="EP247" i="36"/>
  <c r="EP245" i="36"/>
  <c r="EP235" i="36"/>
  <c r="EP58" i="4"/>
  <c r="EP59" i="4" s="1"/>
  <c r="EP61" i="4" s="1"/>
  <c r="EP58" i="35"/>
  <c r="EP59" i="35" s="1"/>
  <c r="EP61" i="35" s="1"/>
  <c r="FA307" i="36"/>
  <c r="FA560" i="36"/>
  <c r="FA562" i="36"/>
  <c r="FA573" i="36"/>
  <c r="EP163" i="35"/>
  <c r="EP164" i="35"/>
  <c r="EP147" i="4"/>
  <c r="EP149" i="4" s="1"/>
  <c r="EP147" i="35"/>
  <c r="FA306" i="36"/>
  <c r="EP19" i="36"/>
  <c r="EP386" i="36"/>
  <c r="EP384" i="36"/>
  <c r="EP382" i="36"/>
  <c r="EP372" i="36"/>
  <c r="FA286" i="36"/>
  <c r="EV281" i="36"/>
  <c r="EP12" i="36"/>
  <c r="EP31" i="36"/>
  <c r="FB302" i="36"/>
  <c r="FB304" i="36" s="1"/>
  <c r="EZ409" i="36"/>
  <c r="FA407" i="36"/>
  <c r="FL303" i="36"/>
  <c r="FL440" i="36" s="1"/>
  <c r="FL445" i="36" s="1"/>
  <c r="FL269" i="36"/>
  <c r="FL406" i="36" s="1"/>
  <c r="FL411" i="36" s="1"/>
  <c r="FM258" i="36"/>
  <c r="FL108" i="36"/>
  <c r="FL548" i="36"/>
  <c r="FA341" i="36"/>
  <c r="FM88" i="36"/>
  <c r="FM90" i="36"/>
  <c r="FM105" i="36"/>
  <c r="FM106" i="36" s="1"/>
  <c r="EZ401" i="36"/>
  <c r="EY40" i="36"/>
  <c r="EY461" i="36"/>
  <c r="EY345" i="36"/>
  <c r="FA405" i="36"/>
  <c r="FA271" i="36"/>
  <c r="FA315" i="36" s="1"/>
  <c r="FA338" i="36" s="1"/>
  <c r="FA346" i="36" s="1"/>
  <c r="EZ337" i="36"/>
  <c r="EZ461" i="36" s="1"/>
  <c r="FE323" i="36"/>
  <c r="EZ230" i="36"/>
  <c r="EZ320" i="36"/>
  <c r="FG323" i="36"/>
  <c r="FF323" i="36"/>
  <c r="EZ465" i="36"/>
  <c r="EZ211" i="36"/>
  <c r="EZ44" i="36"/>
  <c r="FA200" i="36"/>
  <c r="FA217" i="36"/>
  <c r="EY57" i="36"/>
  <c r="EY72" i="36"/>
  <c r="EY73" i="36" s="1"/>
  <c r="FA441" i="36"/>
  <c r="FA170" i="36"/>
  <c r="FA260" i="36"/>
  <c r="EZ165" i="36"/>
  <c r="EZ161" i="36"/>
  <c r="EZ162" i="36"/>
  <c r="FA157" i="36"/>
  <c r="FB125" i="36"/>
  <c r="FC125" i="36" s="1"/>
  <c r="FC130" i="36" s="1"/>
  <c r="FB114" i="36"/>
  <c r="FC114" i="36" s="1"/>
  <c r="FC119" i="36" s="1"/>
  <c r="FA138" i="36"/>
  <c r="EZ346" i="36"/>
  <c r="EZ41" i="36"/>
  <c r="EZ10" i="35" s="1"/>
  <c r="EZ462" i="36"/>
  <c r="FA488" i="36"/>
  <c r="FA489" i="36" s="1"/>
  <c r="FA199" i="36"/>
  <c r="FA190" i="36"/>
  <c r="FA191" i="36" s="1"/>
  <c r="FA541" i="36"/>
  <c r="EQ561" i="2"/>
  <c r="EP96" i="4"/>
  <c r="EP104" i="4" s="1"/>
  <c r="EP1033" i="10"/>
  <c r="EQ169" i="2"/>
  <c r="EQ455" i="2"/>
  <c r="EQ573" i="2"/>
  <c r="EQ339" i="2"/>
  <c r="EV347" i="2" s="1"/>
  <c r="EQ466" i="2"/>
  <c r="EQ45" i="2"/>
  <c r="EQ14" i="4" s="1"/>
  <c r="EQ440" i="2"/>
  <c r="EQ445" i="2" s="1"/>
  <c r="EQ395" i="2"/>
  <c r="EQ400" i="2" s="1"/>
  <c r="EQ461" i="2"/>
  <c r="EV471" i="2" s="1"/>
  <c r="EQ201" i="2"/>
  <c r="EV209" i="2" s="1"/>
  <c r="EP81" i="4"/>
  <c r="EP163" i="4"/>
  <c r="EP164" i="4"/>
  <c r="C2468" i="3"/>
  <c r="EQ467" i="2" l="1"/>
  <c r="EV477" i="2" s="1"/>
  <c r="EV476" i="2"/>
  <c r="EP68" i="4"/>
  <c r="EU63" i="4"/>
  <c r="B1240" i="3"/>
  <c r="B1242" i="3" s="1"/>
  <c r="B1244" i="3" s="1"/>
  <c r="B1250" i="3" s="1"/>
  <c r="B1234" i="3"/>
  <c r="EP122" i="35"/>
  <c r="EP104" i="35"/>
  <c r="EP62" i="4"/>
  <c r="EZ483" i="36"/>
  <c r="EZ484" i="36" s="1"/>
  <c r="EP146" i="4"/>
  <c r="EP1037" i="10"/>
  <c r="EP576" i="36"/>
  <c r="EP30" i="36"/>
  <c r="EP570" i="36"/>
  <c r="FE201" i="36"/>
  <c r="EZ190" i="36"/>
  <c r="EZ191" i="36" s="1"/>
  <c r="EZ202" i="36"/>
  <c r="EP47" i="36"/>
  <c r="EP49" i="36" s="1"/>
  <c r="EV418" i="36"/>
  <c r="EV292" i="36"/>
  <c r="EV297" i="36" s="1"/>
  <c r="EV423" i="36" s="1"/>
  <c r="FA107" i="35"/>
  <c r="FA579" i="36"/>
  <c r="FA581" i="36" s="1"/>
  <c r="FA585" i="36" s="1"/>
  <c r="FA589" i="36"/>
  <c r="FA577" i="36"/>
  <c r="FA575" i="36"/>
  <c r="EP16" i="35"/>
  <c r="EP18" i="35" s="1"/>
  <c r="FF286" i="36"/>
  <c r="FF281" i="36" s="1"/>
  <c r="FA281" i="36"/>
  <c r="EP68" i="35"/>
  <c r="EP62" i="35"/>
  <c r="EZ76" i="36"/>
  <c r="EU68" i="36"/>
  <c r="FA327" i="36"/>
  <c r="FF327" i="36" s="1"/>
  <c r="EP149" i="35"/>
  <c r="EP146" i="35"/>
  <c r="EP237" i="36"/>
  <c r="EP241" i="36"/>
  <c r="EP239" i="36"/>
  <c r="EP222" i="36"/>
  <c r="FC551" i="36"/>
  <c r="FC553" i="36" s="1"/>
  <c r="EU210" i="36"/>
  <c r="EU192" i="36"/>
  <c r="EU193" i="36" s="1"/>
  <c r="EP378" i="36"/>
  <c r="EP376" i="36"/>
  <c r="EP374" i="36"/>
  <c r="EP468" i="36"/>
  <c r="FB555" i="36"/>
  <c r="FC555" i="36" s="1"/>
  <c r="FC556" i="36"/>
  <c r="FA349" i="36"/>
  <c r="FA272" i="36"/>
  <c r="FA355" i="36"/>
  <c r="FA356" i="36" s="1"/>
  <c r="FA408" i="36"/>
  <c r="FA452" i="36" s="1"/>
  <c r="FM542" i="36"/>
  <c r="FM91" i="36"/>
  <c r="FM92" i="36"/>
  <c r="FM94" i="36"/>
  <c r="EZ158" i="36"/>
  <c r="EZ472" i="36"/>
  <c r="FB305" i="36"/>
  <c r="FC305" i="36" s="1"/>
  <c r="FC304" i="36"/>
  <c r="FC309" i="36" s="1"/>
  <c r="FA175" i="36"/>
  <c r="FA153" i="36" s="1"/>
  <c r="FA164" i="36" s="1"/>
  <c r="FA159" i="36" s="1"/>
  <c r="FB126" i="36"/>
  <c r="FB128" i="36" s="1"/>
  <c r="FC128" i="36" s="1"/>
  <c r="FA446" i="36"/>
  <c r="FA412" i="36"/>
  <c r="FA273" i="36"/>
  <c r="EZ13" i="35"/>
  <c r="FA276" i="36"/>
  <c r="FM124" i="36"/>
  <c r="FM113" i="36"/>
  <c r="FM136" i="36"/>
  <c r="EY9" i="35"/>
  <c r="EZ40" i="36"/>
  <c r="EZ9" i="35" s="1"/>
  <c r="EZ345" i="36"/>
  <c r="EY471" i="36"/>
  <c r="FB268" i="36"/>
  <c r="FB405" i="36" s="1"/>
  <c r="FA140" i="36"/>
  <c r="FB135" i="36"/>
  <c r="FA143" i="36"/>
  <c r="FA139" i="36"/>
  <c r="FA442" i="36"/>
  <c r="FA182" i="36"/>
  <c r="FA171" i="36"/>
  <c r="FB257" i="36"/>
  <c r="FA261" i="36"/>
  <c r="FA397" i="36"/>
  <c r="FA265" i="36"/>
  <c r="FA262" i="36"/>
  <c r="FA314" i="36"/>
  <c r="EZ475" i="36"/>
  <c r="EZ231" i="36"/>
  <c r="FA207" i="36"/>
  <c r="FA202" i="36"/>
  <c r="FA218" i="36"/>
  <c r="FA462" i="36"/>
  <c r="FA472" i="36" s="1"/>
  <c r="FA208" i="36"/>
  <c r="FA41" i="36"/>
  <c r="FA10" i="35" s="1"/>
  <c r="FB115" i="36"/>
  <c r="FC115" i="36" s="1"/>
  <c r="EZ471" i="36"/>
  <c r="EV374" i="10"/>
  <c r="EQ463" i="2"/>
  <c r="EV473" i="2" s="1"/>
  <c r="EQ190" i="2"/>
  <c r="EV191" i="2" s="1"/>
  <c r="EQ327" i="2"/>
  <c r="B2500" i="3"/>
  <c r="C2489" i="3"/>
  <c r="D2489" i="3" s="1"/>
  <c r="C2477" i="3"/>
  <c r="D2477" i="3" s="1"/>
  <c r="E2477" i="3" s="1"/>
  <c r="B2518" i="3"/>
  <c r="B2517" i="3"/>
  <c r="B2513" i="3"/>
  <c r="B2515" i="3" s="1"/>
  <c r="B2521" i="3" s="1"/>
  <c r="B2511" i="3"/>
  <c r="EV412" i="10" l="1"/>
  <c r="EV328" i="2"/>
  <c r="B1254" i="3"/>
  <c r="B1249" i="3"/>
  <c r="B1253" i="3" s="1"/>
  <c r="EZ67" i="36"/>
  <c r="EZ43" i="35" s="1"/>
  <c r="EZ485" i="36"/>
  <c r="EZ486" i="36" s="1"/>
  <c r="FB559" i="36"/>
  <c r="FC559" i="36" s="1"/>
  <c r="FB310" i="36"/>
  <c r="FA413" i="36"/>
  <c r="FB318" i="36"/>
  <c r="FC318" i="36" s="1"/>
  <c r="EZ192" i="36"/>
  <c r="EZ193" i="36" s="1"/>
  <c r="EZ210" i="36"/>
  <c r="FC557" i="36"/>
  <c r="EP224" i="36"/>
  <c r="EP227" i="36"/>
  <c r="FA144" i="35"/>
  <c r="FA110" i="35"/>
  <c r="FA130" i="35"/>
  <c r="EP21" i="36"/>
  <c r="EP20" i="36" s="1"/>
  <c r="EP33" i="36"/>
  <c r="FA483" i="36"/>
  <c r="FA485" i="36" s="1"/>
  <c r="FA486" i="36" s="1"/>
  <c r="FA418" i="36"/>
  <c r="FA292" i="36"/>
  <c r="FA297" i="36" s="1"/>
  <c r="FA423" i="36" s="1"/>
  <c r="EP470" i="36"/>
  <c r="EP526" i="36" s="1"/>
  <c r="EU44" i="35"/>
  <c r="EU58" i="36"/>
  <c r="FF292" i="36"/>
  <c r="FF297" i="36" s="1"/>
  <c r="FF423" i="36" s="1"/>
  <c r="FF418" i="36"/>
  <c r="EZ68" i="36"/>
  <c r="FE76" i="36"/>
  <c r="FE68" i="36" s="1"/>
  <c r="EP48" i="35"/>
  <c r="FB127" i="36"/>
  <c r="FB307" i="36"/>
  <c r="FC307" i="36" s="1"/>
  <c r="FA409" i="36"/>
  <c r="FB131" i="36"/>
  <c r="FA414" i="36"/>
  <c r="FA148" i="36"/>
  <c r="FA147" i="36" s="1"/>
  <c r="FA410" i="36"/>
  <c r="FB306" i="36"/>
  <c r="FB270" i="36"/>
  <c r="FB407" i="36" s="1"/>
  <c r="FC407" i="36" s="1"/>
  <c r="FC412" i="36" s="1"/>
  <c r="FM395" i="36"/>
  <c r="FM400" i="36" s="1"/>
  <c r="FM561" i="36"/>
  <c r="FM169" i="36"/>
  <c r="FM174" i="36" s="1"/>
  <c r="FM568" i="36"/>
  <c r="FM95" i="36"/>
  <c r="FM97" i="36"/>
  <c r="FM107" i="36"/>
  <c r="FC310" i="36"/>
  <c r="FC306" i="36"/>
  <c r="FD302" i="36"/>
  <c r="FM544" i="36"/>
  <c r="FM540" i="36"/>
  <c r="FM547" i="36" s="1"/>
  <c r="FB181" i="36"/>
  <c r="FC126" i="36"/>
  <c r="EZ163" i="36"/>
  <c r="FC120" i="36"/>
  <c r="FD552" i="36" s="1"/>
  <c r="FC116" i="36"/>
  <c r="FD112" i="36"/>
  <c r="FH112" i="36" s="1"/>
  <c r="FA337" i="36"/>
  <c r="FA461" i="36" s="1"/>
  <c r="FB132" i="36"/>
  <c r="FB394" i="36"/>
  <c r="FA402" i="36"/>
  <c r="FA398" i="36"/>
  <c r="FA396" i="36"/>
  <c r="FA399" i="36"/>
  <c r="FA451" i="36"/>
  <c r="FA176" i="36"/>
  <c r="FA172" i="36"/>
  <c r="FA160" i="36"/>
  <c r="FA173" i="36"/>
  <c r="FB120" i="36"/>
  <c r="FB116" i="36"/>
  <c r="FB180" i="36"/>
  <c r="FC180" i="36" s="1"/>
  <c r="FB117" i="36"/>
  <c r="FC117" i="36" s="1"/>
  <c r="FA203" i="36"/>
  <c r="FA183" i="36"/>
  <c r="FA444" i="36"/>
  <c r="FA447" i="36"/>
  <c r="FA443" i="36"/>
  <c r="FA454" i="36"/>
  <c r="FB259" i="36"/>
  <c r="FA210" i="36"/>
  <c r="FA192" i="36"/>
  <c r="FA193" i="36" s="1"/>
  <c r="FB439" i="36"/>
  <c r="FB137" i="36"/>
  <c r="FC137" i="36" s="1"/>
  <c r="FC142" i="36" s="1"/>
  <c r="FB168" i="36"/>
  <c r="EQ464" i="2"/>
  <c r="EV474" i="2" s="1"/>
  <c r="F2477" i="3"/>
  <c r="G2477" i="3" s="1"/>
  <c r="E2489" i="3"/>
  <c r="F2489" i="3" s="1"/>
  <c r="G2489" i="3" s="1"/>
  <c r="B2519" i="3"/>
  <c r="B2525" i="3" s="1"/>
  <c r="B2527" i="3" s="1"/>
  <c r="B2523" i="3"/>
  <c r="B2548" i="3"/>
  <c r="B2550" i="3" s="1"/>
  <c r="B2577" i="3"/>
  <c r="B2824" i="3"/>
  <c r="C2824" i="3" s="1"/>
  <c r="D2824" i="3" s="1"/>
  <c r="E2824" i="3" s="1"/>
  <c r="F2824" i="3" s="1"/>
  <c r="G2824" i="3" s="1"/>
  <c r="B2856" i="3" s="1"/>
  <c r="C2814" i="3"/>
  <c r="C2810" i="3"/>
  <c r="D2810" i="3" s="1"/>
  <c r="E2810" i="3" s="1"/>
  <c r="F2810" i="3" s="1"/>
  <c r="G2810" i="3" s="1"/>
  <c r="B2636" i="3"/>
  <c r="B1255" i="3" l="1"/>
  <c r="FB562" i="36"/>
  <c r="FA484" i="36"/>
  <c r="EZ72" i="36"/>
  <c r="EZ73" i="36" s="1"/>
  <c r="EZ57" i="36"/>
  <c r="FA67" i="36"/>
  <c r="FA43" i="35" s="1"/>
  <c r="FA57" i="35" s="1"/>
  <c r="FB341" i="36"/>
  <c r="FC341" i="36" s="1"/>
  <c r="FC329" i="36" s="1"/>
  <c r="FC330" i="36" s="1"/>
  <c r="EZ44" i="35"/>
  <c r="EZ57" i="35" s="1"/>
  <c r="EZ58" i="36"/>
  <c r="FC562" i="36"/>
  <c r="FC560" i="36"/>
  <c r="EQ225" i="36"/>
  <c r="FD551" i="36"/>
  <c r="FD556" i="36"/>
  <c r="EU57" i="35"/>
  <c r="FB560" i="36"/>
  <c r="EP49" i="35"/>
  <c r="EP205" i="35"/>
  <c r="FE58" i="36"/>
  <c r="FE44" i="35"/>
  <c r="FA152" i="36"/>
  <c r="FM108" i="36"/>
  <c r="FM303" i="36"/>
  <c r="FM440" i="36" s="1"/>
  <c r="FM445" i="36" s="1"/>
  <c r="FM269" i="36"/>
  <c r="FM406" i="36" s="1"/>
  <c r="FM411" i="36" s="1"/>
  <c r="FB271" i="36"/>
  <c r="FC270" i="36"/>
  <c r="FC275" i="36" s="1"/>
  <c r="FM548" i="36"/>
  <c r="FC132" i="36"/>
  <c r="FC127" i="36"/>
  <c r="FC131" i="36"/>
  <c r="FD123" i="36"/>
  <c r="FC541" i="36"/>
  <c r="FC490" i="36"/>
  <c r="FC491" i="36" s="1"/>
  <c r="FD491" i="36" s="1"/>
  <c r="FE491" i="36" s="1"/>
  <c r="FF491" i="36" s="1"/>
  <c r="FG491" i="36" s="1"/>
  <c r="FC181" i="36"/>
  <c r="FB200" i="36"/>
  <c r="FB217" i="36"/>
  <c r="FH302" i="36"/>
  <c r="FD304" i="36"/>
  <c r="FC259" i="36"/>
  <c r="FC264" i="36" s="1"/>
  <c r="FA401" i="36"/>
  <c r="FA40" i="36"/>
  <c r="FA9" i="35" s="1"/>
  <c r="FA345" i="36"/>
  <c r="FD114" i="36"/>
  <c r="FB260" i="36"/>
  <c r="FB441" i="36"/>
  <c r="FB170" i="36"/>
  <c r="FA162" i="36"/>
  <c r="FB157" i="36"/>
  <c r="FC157" i="36" s="1"/>
  <c r="FA161" i="36"/>
  <c r="FA165" i="36"/>
  <c r="FA471" i="36"/>
  <c r="FB138" i="36"/>
  <c r="FC138" i="36" s="1"/>
  <c r="FA230" i="36"/>
  <c r="FA320" i="36"/>
  <c r="FB412" i="36"/>
  <c r="FB408" i="36"/>
  <c r="FC408" i="36" s="1"/>
  <c r="FA465" i="36"/>
  <c r="FA211" i="36"/>
  <c r="FA44" i="36"/>
  <c r="FB488" i="36"/>
  <c r="FB199" i="36"/>
  <c r="FC199" i="36" s="1"/>
  <c r="FB190" i="36"/>
  <c r="FB541" i="36"/>
  <c r="EQ468" i="2"/>
  <c r="EV478" i="2" s="1"/>
  <c r="H2489" i="3"/>
  <c r="H2477" i="3"/>
  <c r="B2529" i="3"/>
  <c r="C2699" i="3"/>
  <c r="C2715" i="3" s="1"/>
  <c r="C2763" i="3"/>
  <c r="C2771" i="3" s="1"/>
  <c r="D2763" i="3"/>
  <c r="D2771" i="3" s="1"/>
  <c r="E2763" i="3"/>
  <c r="E2771" i="3" s="1"/>
  <c r="G2763" i="3"/>
  <c r="G2771" i="3" s="1"/>
  <c r="FC349" i="36" l="1"/>
  <c r="FB349" i="36"/>
  <c r="FA72" i="36"/>
  <c r="FA73" i="36" s="1"/>
  <c r="FA57" i="36"/>
  <c r="FD555" i="36"/>
  <c r="FD559" i="36" s="1"/>
  <c r="FC217" i="36"/>
  <c r="FC218" i="36" s="1"/>
  <c r="FB218" i="36"/>
  <c r="FC200" i="36"/>
  <c r="FB208" i="36"/>
  <c r="FB446" i="36"/>
  <c r="FC441" i="36"/>
  <c r="FC446" i="36" s="1"/>
  <c r="FC186" i="36"/>
  <c r="FC207" i="36"/>
  <c r="FC413" i="36"/>
  <c r="FC409" i="36"/>
  <c r="FC602" i="36"/>
  <c r="FC630" i="36" s="1"/>
  <c r="FC642" i="36" s="1"/>
  <c r="FC143" i="36"/>
  <c r="FC139" i="36"/>
  <c r="FD135" i="36"/>
  <c r="FA158" i="36"/>
  <c r="FC271" i="36"/>
  <c r="FB273" i="36"/>
  <c r="FC273" i="36" s="1"/>
  <c r="FB272" i="36"/>
  <c r="FB315" i="36"/>
  <c r="FB276" i="36"/>
  <c r="FD305" i="36"/>
  <c r="FB175" i="36"/>
  <c r="FB153" i="36" s="1"/>
  <c r="FB164" i="36" s="1"/>
  <c r="FB159" i="36" s="1"/>
  <c r="FC159" i="36" s="1"/>
  <c r="FC170" i="36"/>
  <c r="FC175" i="36" s="1"/>
  <c r="FC153" i="36" s="1"/>
  <c r="FC164" i="36" s="1"/>
  <c r="FH123" i="36"/>
  <c r="FD125" i="36"/>
  <c r="FA13" i="35"/>
  <c r="FB262" i="36"/>
  <c r="FC262" i="36" s="1"/>
  <c r="FC260" i="36"/>
  <c r="FD115" i="36"/>
  <c r="FB397" i="36"/>
  <c r="FB261" i="36"/>
  <c r="FB314" i="36"/>
  <c r="FB191" i="36"/>
  <c r="FB489" i="36"/>
  <c r="FB265" i="36"/>
  <c r="FB207" i="36"/>
  <c r="FB202" i="36"/>
  <c r="FA231" i="36"/>
  <c r="FB410" i="36"/>
  <c r="FC410" i="36" s="1"/>
  <c r="FB413" i="36"/>
  <c r="FB409" i="36"/>
  <c r="FB452" i="36"/>
  <c r="FC452" i="36" s="1"/>
  <c r="FB140" i="36"/>
  <c r="FC140" i="36" s="1"/>
  <c r="FB143" i="36"/>
  <c r="FB139" i="36"/>
  <c r="FB442" i="36"/>
  <c r="FC442" i="36" s="1"/>
  <c r="FB171" i="36"/>
  <c r="FC171" i="36" s="1"/>
  <c r="FB182" i="36"/>
  <c r="FC182" i="36" s="1"/>
  <c r="FC183" i="36" s="1"/>
  <c r="FA475" i="36"/>
  <c r="EQ470" i="2"/>
  <c r="EV480" i="2" s="1"/>
  <c r="H2490" i="3"/>
  <c r="H2493" i="3" s="1"/>
  <c r="I2489" i="3"/>
  <c r="I2490" i="3" s="1"/>
  <c r="I2493" i="3" s="1"/>
  <c r="I2477" i="3"/>
  <c r="B2639" i="3"/>
  <c r="C2639" i="3" s="1"/>
  <c r="D2639" i="3" s="1"/>
  <c r="E2639" i="3" s="1"/>
  <c r="F2639" i="3" s="1"/>
  <c r="C2626" i="3"/>
  <c r="D2626" i="3" s="1"/>
  <c r="E2626" i="3" s="1"/>
  <c r="F2626" i="3" s="1"/>
  <c r="C2630" i="3"/>
  <c r="D2616" i="3"/>
  <c r="B2587" i="3"/>
  <c r="B2586" i="3"/>
  <c r="B2581" i="3"/>
  <c r="D2612" i="3"/>
  <c r="E2612" i="3" s="1"/>
  <c r="F2612" i="3" s="1"/>
  <c r="G2612" i="3" s="1"/>
  <c r="FB148" i="36" l="1"/>
  <c r="FB147" i="36" s="1"/>
  <c r="FD562" i="36"/>
  <c r="FC176" i="36"/>
  <c r="FC172" i="36"/>
  <c r="FD307" i="36"/>
  <c r="FD306" i="36"/>
  <c r="FD310" i="36"/>
  <c r="FE302" i="36"/>
  <c r="FD318" i="36"/>
  <c r="FC208" i="36"/>
  <c r="FC188" i="36"/>
  <c r="FC447" i="36"/>
  <c r="FC443" i="36"/>
  <c r="FC604" i="36"/>
  <c r="FC276" i="36"/>
  <c r="FC272" i="36"/>
  <c r="FD268" i="36"/>
  <c r="FC601" i="36"/>
  <c r="FC315" i="36"/>
  <c r="FB355" i="36"/>
  <c r="FB338" i="36"/>
  <c r="FC320" i="36"/>
  <c r="FD126" i="36"/>
  <c r="FD132" i="36" s="1"/>
  <c r="FA163" i="36"/>
  <c r="FC187" i="36"/>
  <c r="FC618" i="36"/>
  <c r="FH135" i="36"/>
  <c r="FD439" i="36"/>
  <c r="FH439" i="36" s="1"/>
  <c r="FD137" i="36"/>
  <c r="FD168" i="36"/>
  <c r="FH168" i="36" s="1"/>
  <c r="FC314" i="36"/>
  <c r="FC265" i="36"/>
  <c r="FC261" i="36"/>
  <c r="FD257" i="36"/>
  <c r="FC599" i="36"/>
  <c r="FC495" i="36" s="1"/>
  <c r="FC496" i="36" s="1"/>
  <c r="FD496" i="36" s="1"/>
  <c r="FE496" i="36" s="1"/>
  <c r="FF496" i="36" s="1"/>
  <c r="FG496" i="36" s="1"/>
  <c r="FB451" i="36"/>
  <c r="FC397" i="36"/>
  <c r="FB414" i="36"/>
  <c r="FB399" i="36"/>
  <c r="FC399" i="36" s="1"/>
  <c r="FB402" i="36"/>
  <c r="FD120" i="36"/>
  <c r="FE552" i="36" s="1"/>
  <c r="FD116" i="36"/>
  <c r="FE112" i="36"/>
  <c r="FD117" i="36"/>
  <c r="FD180" i="36"/>
  <c r="FD560" i="36" s="1"/>
  <c r="FB396" i="36"/>
  <c r="FB398" i="36"/>
  <c r="FB337" i="36"/>
  <c r="FB203" i="36"/>
  <c r="FC203" i="36" s="1"/>
  <c r="FB183" i="36"/>
  <c r="FB210" i="36"/>
  <c r="FB192" i="36"/>
  <c r="FB193" i="36" s="1"/>
  <c r="FB176" i="36"/>
  <c r="FB172" i="36"/>
  <c r="FB160" i="36"/>
  <c r="FC160" i="36" s="1"/>
  <c r="FB173" i="36"/>
  <c r="FC173" i="36" s="1"/>
  <c r="FB444" i="36"/>
  <c r="FC444" i="36" s="1"/>
  <c r="FB447" i="36"/>
  <c r="FB443" i="36"/>
  <c r="FB454" i="36"/>
  <c r="EQ526" i="2"/>
  <c r="EV527" i="2" s="1"/>
  <c r="G2639" i="3"/>
  <c r="G2626" i="3"/>
  <c r="E2616" i="3"/>
  <c r="B2588" i="3"/>
  <c r="B2591" i="3" s="1"/>
  <c r="FC148" i="36" l="1"/>
  <c r="FE556" i="36"/>
  <c r="FE551" i="36"/>
  <c r="FC338" i="36"/>
  <c r="FB346" i="36"/>
  <c r="FB462" i="36"/>
  <c r="FB41" i="36"/>
  <c r="FB10" i="35" s="1"/>
  <c r="FC10" i="35" s="1"/>
  <c r="FE304" i="36"/>
  <c r="FH268" i="36"/>
  <c r="FD270" i="36"/>
  <c r="FD405" i="36"/>
  <c r="FC454" i="36"/>
  <c r="FC355" i="36"/>
  <c r="FC356" i="36" s="1"/>
  <c r="FB356" i="36"/>
  <c r="FB483" i="36"/>
  <c r="FC165" i="36"/>
  <c r="FC161" i="36"/>
  <c r="FD157" i="36"/>
  <c r="FD138" i="36"/>
  <c r="FD441" i="36"/>
  <c r="FD170" i="36"/>
  <c r="FD175" i="36" s="1"/>
  <c r="FD153" i="36" s="1"/>
  <c r="FC189" i="36"/>
  <c r="FC622" i="36"/>
  <c r="FB152" i="36"/>
  <c r="FC147" i="36"/>
  <c r="FC152" i="36" s="1"/>
  <c r="FC211" i="36"/>
  <c r="FC194" i="36"/>
  <c r="FC195" i="36" s="1"/>
  <c r="FC44" i="36"/>
  <c r="FE123" i="36"/>
  <c r="FD131" i="36"/>
  <c r="FD128" i="36"/>
  <c r="FD127" i="36"/>
  <c r="FD181" i="36"/>
  <c r="FD341" i="36"/>
  <c r="FC414" i="36"/>
  <c r="FC402" i="36"/>
  <c r="FC398" i="36"/>
  <c r="FD394" i="36"/>
  <c r="FH394" i="36" s="1"/>
  <c r="FC600" i="36"/>
  <c r="FH257" i="36"/>
  <c r="FD259" i="36"/>
  <c r="FB40" i="36"/>
  <c r="FB9" i="35" s="1"/>
  <c r="FC337" i="36"/>
  <c r="FC451" i="36"/>
  <c r="FB401" i="36"/>
  <c r="FC396" i="36"/>
  <c r="FC401" i="36" s="1"/>
  <c r="FD199" i="36"/>
  <c r="FD488" i="36"/>
  <c r="FD541" i="36"/>
  <c r="FE114" i="36"/>
  <c r="FB461" i="36"/>
  <c r="FB345" i="36"/>
  <c r="FB230" i="36"/>
  <c r="FC230" i="36" s="1"/>
  <c r="FB320" i="36"/>
  <c r="FB162" i="36"/>
  <c r="FB165" i="36"/>
  <c r="FB161" i="36"/>
  <c r="FB465" i="36"/>
  <c r="FC465" i="36" s="1"/>
  <c r="FC475" i="36" s="1"/>
  <c r="FB211" i="36"/>
  <c r="FB44" i="36"/>
  <c r="F2616" i="3"/>
  <c r="B26" i="11"/>
  <c r="B27" i="11" s="1"/>
  <c r="FE555" i="36" l="1"/>
  <c r="FE125" i="36"/>
  <c r="FE126" i="36" s="1"/>
  <c r="FE181" i="36" s="1"/>
  <c r="FD143" i="36"/>
  <c r="FE135" i="36"/>
  <c r="FD140" i="36"/>
  <c r="FD139" i="36"/>
  <c r="FD171" i="36"/>
  <c r="FD442" i="36"/>
  <c r="FD182" i="36"/>
  <c r="FD349" i="36"/>
  <c r="FH405" i="36"/>
  <c r="FB472" i="36"/>
  <c r="FC462" i="36"/>
  <c r="FC472" i="36" s="1"/>
  <c r="FC231" i="36"/>
  <c r="FC232" i="36"/>
  <c r="FC233" i="36" s="1"/>
  <c r="FD200" i="36"/>
  <c r="FD217" i="36"/>
  <c r="FD271" i="36"/>
  <c r="FD407" i="36"/>
  <c r="FD408" i="36" s="1"/>
  <c r="FB158" i="36"/>
  <c r="FC162" i="36"/>
  <c r="FC483" i="36"/>
  <c r="FB485" i="36"/>
  <c r="FB486" i="36" s="1"/>
  <c r="FB67" i="36"/>
  <c r="FB484" i="36"/>
  <c r="FC325" i="36"/>
  <c r="FC346" i="36"/>
  <c r="FC41" i="36"/>
  <c r="FE305" i="36"/>
  <c r="FD148" i="36"/>
  <c r="FD147" i="36" s="1"/>
  <c r="FD152" i="36" s="1"/>
  <c r="FD164" i="36"/>
  <c r="FD159" i="36" s="1"/>
  <c r="FB13" i="35"/>
  <c r="FD446" i="36"/>
  <c r="FC9" i="35"/>
  <c r="FC461" i="36"/>
  <c r="FC471" i="36" s="1"/>
  <c r="FD260" i="36"/>
  <c r="FC345" i="36"/>
  <c r="FC323" i="36"/>
  <c r="FC40" i="36"/>
  <c r="FD489" i="36"/>
  <c r="FH488" i="36"/>
  <c r="FB471" i="36"/>
  <c r="FD207" i="36"/>
  <c r="FE115" i="36"/>
  <c r="FB475" i="36"/>
  <c r="FB231" i="36"/>
  <c r="G2616" i="3"/>
  <c r="ER220" i="4"/>
  <c r="EQ220" i="4"/>
  <c r="AA48" i="30"/>
  <c r="W48" i="30"/>
  <c r="S48" i="30"/>
  <c r="O48" i="30"/>
  <c r="AA30" i="30"/>
  <c r="W30" i="30"/>
  <c r="S30" i="30"/>
  <c r="O30" i="30"/>
  <c r="FC219" i="4"/>
  <c r="FD219" i="4" s="1"/>
  <c r="FE559" i="36" l="1"/>
  <c r="FD315" i="36"/>
  <c r="FD272" i="36"/>
  <c r="FD276" i="36"/>
  <c r="FD273" i="36"/>
  <c r="FE268" i="36"/>
  <c r="FE439" i="36"/>
  <c r="FE137" i="36"/>
  <c r="FE168" i="36"/>
  <c r="FF302" i="36"/>
  <c r="FE310" i="36"/>
  <c r="FE306" i="36"/>
  <c r="FE307" i="36"/>
  <c r="FE318" i="36"/>
  <c r="FC485" i="36"/>
  <c r="FC486" i="36" s="1"/>
  <c r="FC484" i="36"/>
  <c r="FC326" i="36"/>
  <c r="FC623" i="36"/>
  <c r="FC624" i="36" s="1"/>
  <c r="FD218" i="36"/>
  <c r="FD452" i="36"/>
  <c r="FD409" i="36"/>
  <c r="FD410" i="36"/>
  <c r="FD413" i="36"/>
  <c r="FD454" i="36"/>
  <c r="FD447" i="36"/>
  <c r="FD443" i="36"/>
  <c r="FD444" i="36"/>
  <c r="FE200" i="36"/>
  <c r="FE217" i="36"/>
  <c r="FD203" i="36"/>
  <c r="FD183" i="36"/>
  <c r="FC13" i="35"/>
  <c r="FB163" i="36"/>
  <c r="FC158" i="36"/>
  <c r="FC163" i="36" s="1"/>
  <c r="FD208" i="36"/>
  <c r="FD176" i="36"/>
  <c r="FD172" i="36"/>
  <c r="FD160" i="36"/>
  <c r="FD173" i="36"/>
  <c r="FE131" i="36"/>
  <c r="FE127" i="36"/>
  <c r="FE128" i="36"/>
  <c r="FF123" i="36"/>
  <c r="FD412" i="36"/>
  <c r="FB43" i="35"/>
  <c r="FB72" i="36"/>
  <c r="FB73" i="36" s="1"/>
  <c r="FB57" i="36"/>
  <c r="FC324" i="36"/>
  <c r="FC619" i="36"/>
  <c r="FC620" i="36" s="1"/>
  <c r="FD261" i="36"/>
  <c r="FD265" i="36"/>
  <c r="FD262" i="36"/>
  <c r="FE257" i="36"/>
  <c r="FD397" i="36"/>
  <c r="FD314" i="36"/>
  <c r="FH489" i="36"/>
  <c r="FE116" i="36"/>
  <c r="FF112" i="36"/>
  <c r="FE180" i="36"/>
  <c r="FE120" i="36"/>
  <c r="FF552" i="36" s="1"/>
  <c r="FE117" i="36"/>
  <c r="FE132" i="36"/>
  <c r="FE219" i="4"/>
  <c r="FE562" i="36" l="1"/>
  <c r="FE560" i="36"/>
  <c r="FF551" i="36"/>
  <c r="FF556" i="36"/>
  <c r="FD338" i="36"/>
  <c r="FD355" i="36"/>
  <c r="FB57" i="35"/>
  <c r="FC43" i="35"/>
  <c r="FE218" i="36"/>
  <c r="FE341" i="36"/>
  <c r="FF304" i="36"/>
  <c r="FF125" i="36"/>
  <c r="FF126" i="36" s="1"/>
  <c r="FD230" i="36"/>
  <c r="FD320" i="36"/>
  <c r="FE208" i="36"/>
  <c r="FE138" i="36"/>
  <c r="FE441" i="36"/>
  <c r="FE170" i="36"/>
  <c r="FE175" i="36" s="1"/>
  <c r="FE153" i="36" s="1"/>
  <c r="FE164" i="36" s="1"/>
  <c r="FE157" i="36"/>
  <c r="FD161" i="36"/>
  <c r="FD162" i="36"/>
  <c r="FD158" i="36" s="1"/>
  <c r="FD163" i="36" s="1"/>
  <c r="FD165" i="36"/>
  <c r="FD211" i="36"/>
  <c r="FD465" i="36"/>
  <c r="FD44" i="36"/>
  <c r="FE270" i="36"/>
  <c r="FE405" i="36"/>
  <c r="FD398" i="36"/>
  <c r="FD414" i="36"/>
  <c r="FD402" i="36"/>
  <c r="FD396" i="36"/>
  <c r="FD401" i="36" s="1"/>
  <c r="FD399" i="36"/>
  <c r="FE394" i="36"/>
  <c r="FD451" i="36"/>
  <c r="FE259" i="36"/>
  <c r="FE260" i="36" s="1"/>
  <c r="FE314" i="36" s="1"/>
  <c r="FC457" i="36"/>
  <c r="FC458" i="36" s="1"/>
  <c r="FC641" i="36"/>
  <c r="FD337" i="36"/>
  <c r="FE190" i="36"/>
  <c r="FE191" i="36" s="1"/>
  <c r="FE488" i="36"/>
  <c r="FE489" i="36" s="1"/>
  <c r="FE541" i="36"/>
  <c r="FE199" i="36"/>
  <c r="FF114" i="36"/>
  <c r="FF219" i="4"/>
  <c r="FF555" i="36" l="1"/>
  <c r="FF559" i="36" s="1"/>
  <c r="FE159" i="36"/>
  <c r="FD346" i="36"/>
  <c r="FD462" i="36"/>
  <c r="FD41" i="36"/>
  <c r="FD10" i="35" s="1"/>
  <c r="FD475" i="36"/>
  <c r="FE271" i="36"/>
  <c r="FE407" i="36"/>
  <c r="FE408" i="36" s="1"/>
  <c r="FF131" i="36"/>
  <c r="FF128" i="36"/>
  <c r="FF127" i="36"/>
  <c r="FG123" i="36"/>
  <c r="FF305" i="36"/>
  <c r="FE446" i="36"/>
  <c r="FD231" i="36"/>
  <c r="FE349" i="36"/>
  <c r="FD13" i="35"/>
  <c r="FE148" i="36"/>
  <c r="FE147" i="36" s="1"/>
  <c r="FE182" i="36"/>
  <c r="FE143" i="36"/>
  <c r="FE139" i="36"/>
  <c r="FE140" i="36"/>
  <c r="FF135" i="36"/>
  <c r="FE442" i="36"/>
  <c r="FE171" i="36"/>
  <c r="FF181" i="36"/>
  <c r="FD356" i="36"/>
  <c r="FD483" i="36"/>
  <c r="FE337" i="36"/>
  <c r="FE40" i="36" s="1"/>
  <c r="FE261" i="36"/>
  <c r="FE262" i="36"/>
  <c r="FE265" i="36"/>
  <c r="FF257" i="36"/>
  <c r="FE397" i="36"/>
  <c r="FD345" i="36"/>
  <c r="FD40" i="36"/>
  <c r="FD461" i="36"/>
  <c r="FF115" i="36"/>
  <c r="FE207" i="36"/>
  <c r="FE202" i="36"/>
  <c r="FG219" i="4"/>
  <c r="FH219" i="4" s="1"/>
  <c r="FI219" i="4" s="1"/>
  <c r="FF562" i="36" l="1"/>
  <c r="FE173" i="36"/>
  <c r="FE176" i="36"/>
  <c r="FE172" i="36"/>
  <c r="FE160" i="36"/>
  <c r="FE447" i="36"/>
  <c r="FE443" i="36"/>
  <c r="FE444" i="36"/>
  <c r="FE454" i="36"/>
  <c r="FF200" i="36"/>
  <c r="FF217" i="36"/>
  <c r="FE452" i="36"/>
  <c r="FE413" i="36"/>
  <c r="FE409" i="36"/>
  <c r="FE410" i="36"/>
  <c r="FD472" i="36"/>
  <c r="FF439" i="36"/>
  <c r="FF137" i="36"/>
  <c r="FF168" i="36"/>
  <c r="FD484" i="36"/>
  <c r="FD485" i="36"/>
  <c r="FD486" i="36" s="1"/>
  <c r="FD67" i="36"/>
  <c r="FE273" i="36"/>
  <c r="FE276" i="36"/>
  <c r="FF268" i="36"/>
  <c r="FE272" i="36"/>
  <c r="FE315" i="36"/>
  <c r="FE203" i="36"/>
  <c r="FE183" i="36"/>
  <c r="FG125" i="36"/>
  <c r="FG126" i="36" s="1"/>
  <c r="FG181" i="36" s="1"/>
  <c r="FE412" i="36"/>
  <c r="FG302" i="36"/>
  <c r="FF306" i="36"/>
  <c r="FF307" i="36"/>
  <c r="FF310" i="36"/>
  <c r="FF318" i="36"/>
  <c r="FD9" i="35"/>
  <c r="FE451" i="36"/>
  <c r="FF394" i="36"/>
  <c r="FE414" i="36"/>
  <c r="FE402" i="36"/>
  <c r="FE398" i="36"/>
  <c r="FE399" i="36"/>
  <c r="FE396" i="36"/>
  <c r="FE401" i="36" s="1"/>
  <c r="FD471" i="36"/>
  <c r="FF259" i="36"/>
  <c r="FF260" i="36" s="1"/>
  <c r="FE345" i="36"/>
  <c r="FE461" i="36"/>
  <c r="FE471" i="36" s="1"/>
  <c r="FE152" i="36"/>
  <c r="FE9" i="35"/>
  <c r="FE210" i="36"/>
  <c r="FE192" i="36"/>
  <c r="FE193" i="36" s="1"/>
  <c r="FF180" i="36"/>
  <c r="FF560" i="36" s="1"/>
  <c r="FF120" i="36"/>
  <c r="FG552" i="36" s="1"/>
  <c r="FF117" i="36"/>
  <c r="FG112" i="36"/>
  <c r="FF116" i="36"/>
  <c r="FF132" i="36"/>
  <c r="DX208" i="4"/>
  <c r="DW208" i="4"/>
  <c r="DV208" i="4"/>
  <c r="DU208" i="4"/>
  <c r="EC208" i="4"/>
  <c r="EB208" i="4"/>
  <c r="EA208" i="4"/>
  <c r="DZ208" i="4"/>
  <c r="EH208" i="4"/>
  <c r="EG208" i="4"/>
  <c r="EF208" i="4"/>
  <c r="EE208" i="4"/>
  <c r="EL208" i="4"/>
  <c r="EK208" i="4"/>
  <c r="EJ208" i="4"/>
  <c r="EO208" i="4"/>
  <c r="EN208" i="4"/>
  <c r="G36" i="6"/>
  <c r="G38" i="6" s="1"/>
  <c r="G42" i="6" s="1"/>
  <c r="G33" i="6"/>
  <c r="G41" i="6" s="1"/>
  <c r="F36" i="6"/>
  <c r="F38" i="6" s="1"/>
  <c r="F42" i="6" s="1"/>
  <c r="F33" i="6"/>
  <c r="F41" i="6" s="1"/>
  <c r="FF397" i="36" l="1"/>
  <c r="FF396" i="36" s="1"/>
  <c r="FF314" i="36"/>
  <c r="FF337" i="36" s="1"/>
  <c r="FG556" i="36"/>
  <c r="FG551" i="36"/>
  <c r="FH552" i="36"/>
  <c r="FG217" i="36"/>
  <c r="FH217" i="36" s="1"/>
  <c r="FH218" i="36" s="1"/>
  <c r="FG200" i="36"/>
  <c r="FH200" i="36" s="1"/>
  <c r="FE320" i="36"/>
  <c r="FE230" i="36"/>
  <c r="FF208" i="36"/>
  <c r="FH126" i="36"/>
  <c r="FG127" i="36"/>
  <c r="FG128" i="36"/>
  <c r="FH128" i="36" s="1"/>
  <c r="FG131" i="36"/>
  <c r="FF270" i="36"/>
  <c r="FF405" i="36"/>
  <c r="FD43" i="35"/>
  <c r="FD72" i="36"/>
  <c r="FD73" i="36" s="1"/>
  <c r="FD57" i="36"/>
  <c r="FE44" i="36"/>
  <c r="FE465" i="36"/>
  <c r="FE211" i="36"/>
  <c r="FG304" i="36"/>
  <c r="FF341" i="36"/>
  <c r="FH181" i="36"/>
  <c r="FF138" i="36"/>
  <c r="FF441" i="36"/>
  <c r="FF170" i="36"/>
  <c r="FF175" i="36" s="1"/>
  <c r="FF153" i="36" s="1"/>
  <c r="FE338" i="36"/>
  <c r="FE355" i="36"/>
  <c r="FE161" i="36"/>
  <c r="FF157" i="36"/>
  <c r="FE165" i="36"/>
  <c r="FE162" i="36"/>
  <c r="FE158" i="36" s="1"/>
  <c r="FE163" i="36" s="1"/>
  <c r="FH125" i="36"/>
  <c r="FH130" i="36" s="1"/>
  <c r="FI130" i="36" s="1"/>
  <c r="FJ130" i="36" s="1"/>
  <c r="FK130" i="36" s="1"/>
  <c r="FL130" i="36" s="1"/>
  <c r="FM130" i="36" s="1"/>
  <c r="FF218" i="36"/>
  <c r="FG257" i="36"/>
  <c r="FF262" i="36"/>
  <c r="FF261" i="36"/>
  <c r="FF265" i="36"/>
  <c r="FF190" i="36"/>
  <c r="FF191" i="36" s="1"/>
  <c r="FF541" i="36"/>
  <c r="FF199" i="36"/>
  <c r="FF488" i="36"/>
  <c r="FF489" i="36" s="1"/>
  <c r="FG114" i="36"/>
  <c r="FH114" i="36" s="1"/>
  <c r="FH119" i="36" s="1"/>
  <c r="EI208" i="4"/>
  <c r="EM208" i="4"/>
  <c r="DY208" i="4"/>
  <c r="ED208" i="4"/>
  <c r="G43" i="6"/>
  <c r="F43" i="6"/>
  <c r="C263" i="6"/>
  <c r="B1891" i="3" s="1"/>
  <c r="B263" i="6"/>
  <c r="C245" i="6"/>
  <c r="C246" i="6" s="1"/>
  <c r="C254" i="6" s="1"/>
  <c r="C2874" i="3"/>
  <c r="C2869" i="3"/>
  <c r="C2870" i="3" s="1"/>
  <c r="C2878" i="3" s="1"/>
  <c r="B2887" i="3"/>
  <c r="C2887" i="3" s="1"/>
  <c r="FF398" i="36" l="1"/>
  <c r="FG394" i="36"/>
  <c r="FF402" i="36"/>
  <c r="FF399" i="36"/>
  <c r="FF451" i="36"/>
  <c r="FH551" i="36"/>
  <c r="FH553" i="36" s="1"/>
  <c r="B278" i="6"/>
  <c r="B1898" i="3"/>
  <c r="FG555" i="36"/>
  <c r="FH555" i="36" s="1"/>
  <c r="FH556" i="36"/>
  <c r="FE356" i="36"/>
  <c r="FE483" i="36"/>
  <c r="FH208" i="36"/>
  <c r="FH188" i="36"/>
  <c r="FF148" i="36"/>
  <c r="FF147" i="36" s="1"/>
  <c r="FF152" i="36" s="1"/>
  <c r="FF164" i="36"/>
  <c r="FF159" i="36" s="1"/>
  <c r="FG218" i="36"/>
  <c r="FE475" i="36"/>
  <c r="FF271" i="36"/>
  <c r="FF407" i="36"/>
  <c r="FF408" i="36" s="1"/>
  <c r="FG305" i="36"/>
  <c r="FH304" i="36"/>
  <c r="FH309" i="36" s="1"/>
  <c r="FI309" i="36" s="1"/>
  <c r="FH127" i="36"/>
  <c r="FH131" i="36"/>
  <c r="FI123" i="36"/>
  <c r="FE231" i="36"/>
  <c r="FE346" i="36"/>
  <c r="FE462" i="36"/>
  <c r="FE41" i="36"/>
  <c r="FE10" i="35" s="1"/>
  <c r="FF349" i="36"/>
  <c r="FF446" i="36"/>
  <c r="FE13" i="35"/>
  <c r="FG208" i="36"/>
  <c r="FF182" i="36"/>
  <c r="FF139" i="36"/>
  <c r="FF140" i="36"/>
  <c r="FF143" i="36"/>
  <c r="FG135" i="36"/>
  <c r="FF442" i="36"/>
  <c r="FF171" i="36"/>
  <c r="FF345" i="36"/>
  <c r="FG259" i="36"/>
  <c r="FG260" i="36" s="1"/>
  <c r="FG314" i="36" s="1"/>
  <c r="FF401" i="36"/>
  <c r="FG115" i="36"/>
  <c r="FH115" i="36" s="1"/>
  <c r="FH132" i="36" s="1"/>
  <c r="FF207" i="36"/>
  <c r="FF202" i="36"/>
  <c r="FF461" i="36"/>
  <c r="FF40" i="36"/>
  <c r="H43" i="11"/>
  <c r="EO154" i="2"/>
  <c r="EM154" i="2"/>
  <c r="EL154" i="2"/>
  <c r="EK154" i="2"/>
  <c r="EJ154" i="2"/>
  <c r="EH154" i="2"/>
  <c r="EG154" i="2"/>
  <c r="EF154" i="2"/>
  <c r="EE154" i="2"/>
  <c r="EA154" i="2"/>
  <c r="EB154" i="2"/>
  <c r="EC154" i="2"/>
  <c r="DZ154" i="2"/>
  <c r="EO463" i="1"/>
  <c r="EP463" i="1" s="1"/>
  <c r="EQ463" i="1" s="1"/>
  <c r="ER463" i="1" s="1"/>
  <c r="ET463" i="1" s="1"/>
  <c r="EO462" i="1"/>
  <c r="EP462" i="1" s="1"/>
  <c r="EQ462" i="1" s="1"/>
  <c r="ER462" i="1" s="1"/>
  <c r="ET462" i="1" s="1"/>
  <c r="EO255" i="1"/>
  <c r="EO109" i="35" s="1"/>
  <c r="EO119" i="2"/>
  <c r="EO115" i="2"/>
  <c r="F1095" i="3" l="1"/>
  <c r="F1099" i="3" s="1"/>
  <c r="B1046" i="3"/>
  <c r="B1051" i="3" s="1"/>
  <c r="B1171" i="3"/>
  <c r="D1171" i="3"/>
  <c r="C1171" i="3"/>
  <c r="E1171" i="3"/>
  <c r="B1507" i="3"/>
  <c r="F1171" i="3"/>
  <c r="B279" i="6"/>
  <c r="O115" i="29"/>
  <c r="P116" i="29" s="1"/>
  <c r="ET116" i="2"/>
  <c r="FG559" i="36"/>
  <c r="FH559" i="36" s="1"/>
  <c r="B1904" i="3"/>
  <c r="FH557" i="36"/>
  <c r="FE472" i="36"/>
  <c r="FF160" i="36"/>
  <c r="FF176" i="36"/>
  <c r="FF172" i="36"/>
  <c r="FF173" i="36"/>
  <c r="FG439" i="36"/>
  <c r="FG137" i="36"/>
  <c r="FG168" i="36"/>
  <c r="FF203" i="36"/>
  <c r="FF183" i="36"/>
  <c r="FH189" i="36"/>
  <c r="FI189" i="36" s="1"/>
  <c r="FJ189" i="36" s="1"/>
  <c r="FK189" i="36" s="1"/>
  <c r="FL189" i="36" s="1"/>
  <c r="FM189" i="36" s="1"/>
  <c r="FH622" i="36"/>
  <c r="FH305" i="36"/>
  <c r="FG310" i="36"/>
  <c r="FG307" i="36"/>
  <c r="FH307" i="36" s="1"/>
  <c r="FG306" i="36"/>
  <c r="FG318" i="36"/>
  <c r="FF412" i="36"/>
  <c r="FG268" i="36"/>
  <c r="FF276" i="36"/>
  <c r="FF273" i="36"/>
  <c r="FF272" i="36"/>
  <c r="FF315" i="36"/>
  <c r="FJ309" i="36"/>
  <c r="FF454" i="36"/>
  <c r="FF443" i="36"/>
  <c r="FF444" i="36"/>
  <c r="FF447" i="36"/>
  <c r="FE484" i="36"/>
  <c r="FE485" i="36"/>
  <c r="FE486" i="36" s="1"/>
  <c r="FE67" i="36"/>
  <c r="FI125" i="36"/>
  <c r="FI126" i="36" s="1"/>
  <c r="FF452" i="36"/>
  <c r="FF413" i="36"/>
  <c r="FF410" i="36"/>
  <c r="FF409" i="36"/>
  <c r="FF414" i="36"/>
  <c r="FG337" i="36"/>
  <c r="FH314" i="36"/>
  <c r="FG265" i="36"/>
  <c r="FH260" i="36"/>
  <c r="FG262" i="36"/>
  <c r="FH262" i="36" s="1"/>
  <c r="FG261" i="36"/>
  <c r="FH259" i="36"/>
  <c r="FH264" i="36" s="1"/>
  <c r="FI264" i="36" s="1"/>
  <c r="FF9" i="35"/>
  <c r="FH116" i="36"/>
  <c r="FH120" i="36"/>
  <c r="FI552" i="36" s="1"/>
  <c r="FF471" i="36"/>
  <c r="FF210" i="36"/>
  <c r="FF192" i="36"/>
  <c r="FF193" i="36" s="1"/>
  <c r="FI119" i="36"/>
  <c r="FG180" i="36"/>
  <c r="FH180" i="36" s="1"/>
  <c r="FG117" i="36"/>
  <c r="FH117" i="36" s="1"/>
  <c r="FG120" i="36"/>
  <c r="FG116" i="36"/>
  <c r="FG132" i="36"/>
  <c r="FG397" i="36"/>
  <c r="FH397" i="36" s="1"/>
  <c r="EQ255" i="1"/>
  <c r="ET357" i="10"/>
  <c r="EN154" i="2"/>
  <c r="B2469" i="3"/>
  <c r="B2470" i="3" s="1"/>
  <c r="EI154" i="2"/>
  <c r="ED154" i="2"/>
  <c r="EP112" i="2"/>
  <c r="EP117" i="2"/>
  <c r="H2484" i="3"/>
  <c r="C63" i="19"/>
  <c r="B63" i="19"/>
  <c r="D60" i="19"/>
  <c r="D59" i="19"/>
  <c r="D56" i="19"/>
  <c r="D55" i="19"/>
  <c r="D54" i="19"/>
  <c r="E52" i="19"/>
  <c r="H52" i="19" s="1"/>
  <c r="C52" i="19"/>
  <c r="D52" i="19" s="1"/>
  <c r="G1098" i="3" l="1"/>
  <c r="G1100" i="3" s="1"/>
  <c r="G1108" i="3" s="1"/>
  <c r="C1050" i="3"/>
  <c r="C1052" i="3" s="1"/>
  <c r="G1107" i="3"/>
  <c r="C1053" i="3"/>
  <c r="D1554" i="3"/>
  <c r="D26" i="3" s="1"/>
  <c r="D63" i="19"/>
  <c r="FG562" i="36"/>
  <c r="FG560" i="36"/>
  <c r="FI551" i="36"/>
  <c r="FI556" i="36"/>
  <c r="FI555" i="36" s="1"/>
  <c r="ES255" i="1"/>
  <c r="EQ109" i="35"/>
  <c r="FH560" i="36"/>
  <c r="FH562" i="36"/>
  <c r="B1906" i="3"/>
  <c r="FI188" i="36"/>
  <c r="FJ188" i="36" s="1"/>
  <c r="FG270" i="36"/>
  <c r="FG271" i="36" s="1"/>
  <c r="FG315" i="36" s="1"/>
  <c r="FH315" i="36" s="1"/>
  <c r="FG405" i="36"/>
  <c r="FG341" i="36"/>
  <c r="FH318" i="36"/>
  <c r="FF165" i="36"/>
  <c r="FF161" i="36"/>
  <c r="FG157" i="36"/>
  <c r="FH157" i="36" s="1"/>
  <c r="FF162" i="36"/>
  <c r="FF158" i="36" s="1"/>
  <c r="FF163" i="36" s="1"/>
  <c r="FI131" i="36"/>
  <c r="FI128" i="36"/>
  <c r="FI127" i="36"/>
  <c r="FJ123" i="36"/>
  <c r="FH310" i="36"/>
  <c r="FH306" i="36"/>
  <c r="FI302" i="36"/>
  <c r="FE43" i="35"/>
  <c r="FE57" i="36"/>
  <c r="FE72" i="36"/>
  <c r="FE73" i="36" s="1"/>
  <c r="FF320" i="36"/>
  <c r="FF230" i="36"/>
  <c r="FF355" i="36"/>
  <c r="FF338" i="36"/>
  <c r="FG138" i="36"/>
  <c r="FG441" i="36"/>
  <c r="FH137" i="36"/>
  <c r="FH142" i="36" s="1"/>
  <c r="FI142" i="36" s="1"/>
  <c r="FG170" i="36"/>
  <c r="FK309" i="36"/>
  <c r="FI181" i="36"/>
  <c r="FF211" i="36"/>
  <c r="FF44" i="36"/>
  <c r="FF465" i="36"/>
  <c r="FJ264" i="36"/>
  <c r="FH261" i="36"/>
  <c r="FH265" i="36"/>
  <c r="FH599" i="36"/>
  <c r="FH495" i="36" s="1"/>
  <c r="FH496" i="36" s="1"/>
  <c r="FI496" i="36" s="1"/>
  <c r="FJ496" i="36" s="1"/>
  <c r="FK496" i="36" s="1"/>
  <c r="FL496" i="36" s="1"/>
  <c r="FM496" i="36" s="1"/>
  <c r="FI257" i="36"/>
  <c r="FI259" i="36" s="1"/>
  <c r="FG345" i="36"/>
  <c r="FH337" i="36"/>
  <c r="FH541" i="36"/>
  <c r="FH490" i="36"/>
  <c r="FH491" i="36" s="1"/>
  <c r="FI491" i="36" s="1"/>
  <c r="FJ491" i="36" s="1"/>
  <c r="FK491" i="36" s="1"/>
  <c r="FL491" i="36" s="1"/>
  <c r="FM491" i="36" s="1"/>
  <c r="FH402" i="36"/>
  <c r="FH398" i="36"/>
  <c r="FG488" i="36"/>
  <c r="FG489" i="36" s="1"/>
  <c r="FG199" i="36"/>
  <c r="FH199" i="36" s="1"/>
  <c r="FG190" i="36"/>
  <c r="FG191" i="36" s="1"/>
  <c r="FG541" i="36"/>
  <c r="FI112" i="36"/>
  <c r="FG451" i="36"/>
  <c r="FH451" i="36" s="1"/>
  <c r="FG402" i="36"/>
  <c r="FG396" i="36"/>
  <c r="FG399" i="36"/>
  <c r="FH399" i="36" s="1"/>
  <c r="FG398" i="36"/>
  <c r="FJ119" i="36"/>
  <c r="EQ256" i="1"/>
  <c r="EQ109" i="4"/>
  <c r="EQ110" i="4" s="1"/>
  <c r="J56" i="19"/>
  <c r="I56" i="19"/>
  <c r="EP180" i="2"/>
  <c r="EP114" i="2"/>
  <c r="D62" i="19"/>
  <c r="J55" i="19"/>
  <c r="I55" i="19"/>
  <c r="G1109" i="3" l="1"/>
  <c r="G1115" i="3" s="1"/>
  <c r="G1121" i="3" s="1"/>
  <c r="G1123" i="3" s="1"/>
  <c r="C1054" i="3"/>
  <c r="C1056" i="3" s="1"/>
  <c r="C1061" i="3" s="1"/>
  <c r="D1553" i="3"/>
  <c r="E1553" i="3" s="1"/>
  <c r="I2379" i="3"/>
  <c r="I2380" i="3" s="1"/>
  <c r="C1288" i="3"/>
  <c r="C1290" i="3" s="1"/>
  <c r="FI622" i="36"/>
  <c r="FI559" i="36"/>
  <c r="FI562" i="36" s="1"/>
  <c r="EQ110" i="35"/>
  <c r="ES109" i="35"/>
  <c r="FG175" i="36"/>
  <c r="FG153" i="36" s="1"/>
  <c r="FH170" i="36"/>
  <c r="FH175" i="36" s="1"/>
  <c r="FH153" i="36" s="1"/>
  <c r="FH164" i="36" s="1"/>
  <c r="FJ142" i="36"/>
  <c r="FF356" i="36"/>
  <c r="FF483" i="36"/>
  <c r="FK188" i="36"/>
  <c r="FN188" i="36"/>
  <c r="FJ125" i="36"/>
  <c r="FN123" i="36"/>
  <c r="FF475" i="36"/>
  <c r="FL309" i="36"/>
  <c r="FG446" i="36"/>
  <c r="FH441" i="36"/>
  <c r="FH446" i="36" s="1"/>
  <c r="FF231" i="36"/>
  <c r="FG349" i="36"/>
  <c r="FH341" i="36"/>
  <c r="FF346" i="36"/>
  <c r="FF41" i="36"/>
  <c r="FF462" i="36"/>
  <c r="FH138" i="36"/>
  <c r="FG140" i="36"/>
  <c r="FH140" i="36" s="1"/>
  <c r="FG139" i="36"/>
  <c r="FG143" i="36"/>
  <c r="FG171" i="36"/>
  <c r="FG182" i="36"/>
  <c r="FG442" i="36"/>
  <c r="FF13" i="35"/>
  <c r="FI304" i="36"/>
  <c r="FI305" i="36" s="1"/>
  <c r="FI318" i="36" s="1"/>
  <c r="FG338" i="36"/>
  <c r="FG355" i="36"/>
  <c r="FH355" i="36" s="1"/>
  <c r="FH356" i="36" s="1"/>
  <c r="FI200" i="36"/>
  <c r="FH271" i="36"/>
  <c r="FG272" i="36"/>
  <c r="FG276" i="36"/>
  <c r="FG273" i="36"/>
  <c r="FH273" i="36" s="1"/>
  <c r="FE57" i="35"/>
  <c r="FG407" i="36"/>
  <c r="FH270" i="36"/>
  <c r="FH275" i="36" s="1"/>
  <c r="FI275" i="36" s="1"/>
  <c r="FJ275" i="36" s="1"/>
  <c r="FK275" i="36" s="1"/>
  <c r="FL275" i="36" s="1"/>
  <c r="FM275" i="36" s="1"/>
  <c r="FH323" i="36"/>
  <c r="FH345" i="36"/>
  <c r="FK264" i="36"/>
  <c r="FI260" i="36"/>
  <c r="FI114" i="36"/>
  <c r="FI115" i="36" s="1"/>
  <c r="FH186" i="36"/>
  <c r="FH618" i="36" s="1"/>
  <c r="FH207" i="36"/>
  <c r="FG401" i="36"/>
  <c r="FH396" i="36"/>
  <c r="FH401" i="36" s="1"/>
  <c r="FK119" i="36"/>
  <c r="FG207" i="36"/>
  <c r="FG40" i="36"/>
  <c r="FG461" i="36"/>
  <c r="FH461" i="36" s="1"/>
  <c r="FH471" i="36" s="1"/>
  <c r="FG202" i="36"/>
  <c r="FH600" i="36"/>
  <c r="FI394" i="36"/>
  <c r="EP192" i="2"/>
  <c r="EP199" i="2"/>
  <c r="EP113" i="2"/>
  <c r="G1131" i="3" l="1"/>
  <c r="G1133" i="3" s="1"/>
  <c r="C1071" i="3"/>
  <c r="C1073" i="3" s="1"/>
  <c r="C1063" i="3"/>
  <c r="D1552" i="3"/>
  <c r="E1552" i="3" s="1"/>
  <c r="EU207" i="2"/>
  <c r="C1543" i="3"/>
  <c r="C1544" i="3" s="1"/>
  <c r="G1156" i="3"/>
  <c r="G1166" i="3" s="1"/>
  <c r="EU193" i="2"/>
  <c r="FG412" i="36"/>
  <c r="FH407" i="36"/>
  <c r="FH412" i="36" s="1"/>
  <c r="FI208" i="36"/>
  <c r="FH171" i="36"/>
  <c r="FG160" i="36"/>
  <c r="FG173" i="36"/>
  <c r="FH173" i="36" s="1"/>
  <c r="FG176" i="36"/>
  <c r="FG172" i="36"/>
  <c r="FF10" i="35"/>
  <c r="FH272" i="36"/>
  <c r="FH276" i="36"/>
  <c r="FI268" i="36"/>
  <c r="FH601" i="36"/>
  <c r="FG356" i="36"/>
  <c r="FG483" i="36"/>
  <c r="FF485" i="36"/>
  <c r="FF486" i="36" s="1"/>
  <c r="FF67" i="36"/>
  <c r="FF484" i="36"/>
  <c r="FH349" i="36"/>
  <c r="FH329" i="36"/>
  <c r="FH143" i="36"/>
  <c r="FH139" i="36"/>
  <c r="FI135" i="36"/>
  <c r="FK142" i="36"/>
  <c r="FG346" i="36"/>
  <c r="FG41" i="36"/>
  <c r="FG10" i="35" s="1"/>
  <c r="FG462" i="36"/>
  <c r="FG472" i="36" s="1"/>
  <c r="FJ126" i="36"/>
  <c r="FN125" i="36"/>
  <c r="FI307" i="36"/>
  <c r="FI310" i="36"/>
  <c r="FI306" i="36"/>
  <c r="FJ302" i="36"/>
  <c r="FG408" i="36"/>
  <c r="FM309" i="36"/>
  <c r="FH442" i="36"/>
  <c r="FG444" i="36"/>
  <c r="FH444" i="36" s="1"/>
  <c r="FG447" i="36"/>
  <c r="FG443" i="36"/>
  <c r="FG454" i="36"/>
  <c r="FH338" i="36"/>
  <c r="FL188" i="36"/>
  <c r="FG164" i="36"/>
  <c r="FG159" i="36" s="1"/>
  <c r="FH159" i="36" s="1"/>
  <c r="FG148" i="36"/>
  <c r="FG203" i="36"/>
  <c r="FH182" i="36"/>
  <c r="FH183" i="36" s="1"/>
  <c r="FG183" i="36"/>
  <c r="FF472" i="36"/>
  <c r="FH324" i="36"/>
  <c r="FI324" i="36" s="1"/>
  <c r="FJ324" i="36" s="1"/>
  <c r="FK324" i="36" s="1"/>
  <c r="FL324" i="36" s="1"/>
  <c r="FM324" i="36" s="1"/>
  <c r="FH619" i="36"/>
  <c r="FH620" i="36" s="1"/>
  <c r="FH457" i="36" s="1"/>
  <c r="FH458" i="36" s="1"/>
  <c r="FL264" i="36"/>
  <c r="FI314" i="36"/>
  <c r="FI599" i="36"/>
  <c r="FI493" i="36" s="1"/>
  <c r="FI494" i="36" s="1"/>
  <c r="FI265" i="36"/>
  <c r="FI261" i="36"/>
  <c r="FI262" i="36"/>
  <c r="FJ257" i="36"/>
  <c r="FG9" i="35"/>
  <c r="FH187" i="36"/>
  <c r="FI187" i="36" s="1"/>
  <c r="FJ187" i="36" s="1"/>
  <c r="FK187" i="36" s="1"/>
  <c r="FL187" i="36" s="1"/>
  <c r="FM187" i="36" s="1"/>
  <c r="FI116" i="36"/>
  <c r="FJ112" i="36"/>
  <c r="FI117" i="36"/>
  <c r="FI120" i="36"/>
  <c r="FJ552" i="36" s="1"/>
  <c r="FI180" i="36"/>
  <c r="FI132" i="36"/>
  <c r="FI397" i="36"/>
  <c r="FG471" i="36"/>
  <c r="FL119" i="36"/>
  <c r="FH40" i="36"/>
  <c r="FG210" i="36"/>
  <c r="FG192" i="36"/>
  <c r="FG193" i="36" s="1"/>
  <c r="EP561" i="2"/>
  <c r="FJ551" i="36" l="1"/>
  <c r="FJ556" i="36"/>
  <c r="FJ555" i="36" s="1"/>
  <c r="FH641" i="36"/>
  <c r="FI323" i="36"/>
  <c r="FJ323" i="36" s="1"/>
  <c r="FJ181" i="36"/>
  <c r="FK123" i="36"/>
  <c r="FN126" i="36"/>
  <c r="FJ131" i="36"/>
  <c r="FJ127" i="36"/>
  <c r="FJ128" i="36"/>
  <c r="FH447" i="36"/>
  <c r="FH443" i="36"/>
  <c r="FH604" i="36"/>
  <c r="FJ304" i="36"/>
  <c r="FJ305" i="36" s="1"/>
  <c r="FJ318" i="36" s="1"/>
  <c r="FF43" i="35"/>
  <c r="FF72" i="36"/>
  <c r="FF73" i="36" s="1"/>
  <c r="FF57" i="36"/>
  <c r="FH462" i="36"/>
  <c r="FH472" i="36" s="1"/>
  <c r="FG147" i="36"/>
  <c r="FH148" i="36"/>
  <c r="FH325" i="36"/>
  <c r="FH346" i="36"/>
  <c r="FH41" i="36"/>
  <c r="FG211" i="36"/>
  <c r="FG44" i="36"/>
  <c r="FG465" i="36"/>
  <c r="FH203" i="36"/>
  <c r="FH454" i="36"/>
  <c r="FL142" i="36"/>
  <c r="FH330" i="36"/>
  <c r="FI330" i="36" s="1"/>
  <c r="FJ330" i="36" s="1"/>
  <c r="FK330" i="36" s="1"/>
  <c r="FL330" i="36" s="1"/>
  <c r="FM330" i="36" s="1"/>
  <c r="FG484" i="36"/>
  <c r="FG67" i="36"/>
  <c r="FH10" i="35"/>
  <c r="FM188" i="36"/>
  <c r="FH160" i="36"/>
  <c r="FG162" i="36"/>
  <c r="FG165" i="36"/>
  <c r="FG161" i="36"/>
  <c r="FH408" i="36"/>
  <c r="FG410" i="36"/>
  <c r="FH410" i="36" s="1"/>
  <c r="FG413" i="36"/>
  <c r="FG409" i="36"/>
  <c r="FG414" i="36"/>
  <c r="FG452" i="36"/>
  <c r="FH452" i="36" s="1"/>
  <c r="FI439" i="36"/>
  <c r="FI168" i="36"/>
  <c r="FI137" i="36"/>
  <c r="FH320" i="36"/>
  <c r="FI270" i="36"/>
  <c r="FI405" i="36"/>
  <c r="FH176" i="36"/>
  <c r="FH172" i="36"/>
  <c r="FG320" i="36"/>
  <c r="FG230" i="36"/>
  <c r="FH483" i="36"/>
  <c r="FM264" i="36"/>
  <c r="FN257" i="36"/>
  <c r="FJ259" i="36"/>
  <c r="FI186" i="36"/>
  <c r="FJ186" i="36" s="1"/>
  <c r="FK186" i="36" s="1"/>
  <c r="FL186" i="36" s="1"/>
  <c r="FM186" i="36" s="1"/>
  <c r="FH9" i="35"/>
  <c r="FM119" i="36"/>
  <c r="FN112" i="36"/>
  <c r="FJ114" i="36"/>
  <c r="FJ115" i="36" s="1"/>
  <c r="FI451" i="36"/>
  <c r="FI399" i="36"/>
  <c r="FI398" i="36"/>
  <c r="FI402" i="36"/>
  <c r="FJ394" i="36"/>
  <c r="FI600" i="36"/>
  <c r="FI396" i="36"/>
  <c r="FI401" i="36" s="1"/>
  <c r="FI541" i="36"/>
  <c r="FI488" i="36"/>
  <c r="FI489" i="36" s="1"/>
  <c r="FI560" i="36"/>
  <c r="FI619" i="36" l="1"/>
  <c r="FI337" i="36"/>
  <c r="FI345" i="36" s="1"/>
  <c r="FJ559" i="36"/>
  <c r="FI199" i="36"/>
  <c r="FI329" i="36"/>
  <c r="FJ329" i="36" s="1"/>
  <c r="FK329" i="36" s="1"/>
  <c r="FL329" i="36" s="1"/>
  <c r="FM329" i="36" s="1"/>
  <c r="FI618" i="36"/>
  <c r="FN186" i="36"/>
  <c r="FG485" i="36"/>
  <c r="FG486" i="36" s="1"/>
  <c r="FI138" i="36"/>
  <c r="FI441" i="36"/>
  <c r="FI446" i="36" s="1"/>
  <c r="FI170" i="36"/>
  <c r="FI175" i="36" s="1"/>
  <c r="FI153" i="36" s="1"/>
  <c r="FH409" i="36"/>
  <c r="FH413" i="36"/>
  <c r="FH602" i="36"/>
  <c r="FH630" i="36" s="1"/>
  <c r="FH642" i="36" s="1"/>
  <c r="FH414" i="36"/>
  <c r="FH326" i="36"/>
  <c r="FI326" i="36" s="1"/>
  <c r="FJ326" i="36" s="1"/>
  <c r="FK326" i="36" s="1"/>
  <c r="FL326" i="36" s="1"/>
  <c r="FM326" i="36" s="1"/>
  <c r="FH623" i="36"/>
  <c r="FH624" i="36" s="1"/>
  <c r="FM142" i="36"/>
  <c r="FH211" i="36"/>
  <c r="FH194" i="36"/>
  <c r="FH44" i="36"/>
  <c r="FG152" i="36"/>
  <c r="FH147" i="36"/>
  <c r="FH152" i="36" s="1"/>
  <c r="FH485" i="36"/>
  <c r="FH486" i="36" s="1"/>
  <c r="FH484" i="36"/>
  <c r="FJ307" i="36"/>
  <c r="FJ310" i="36"/>
  <c r="FK302" i="36"/>
  <c r="FK304" i="36" s="1"/>
  <c r="FK305" i="36" s="1"/>
  <c r="FJ306" i="36"/>
  <c r="FH162" i="36"/>
  <c r="FG158" i="36"/>
  <c r="FF57" i="35"/>
  <c r="FK125" i="36"/>
  <c r="FG13" i="35"/>
  <c r="FH230" i="36"/>
  <c r="FG231" i="36"/>
  <c r="FI271" i="36"/>
  <c r="FI407" i="36"/>
  <c r="FI412" i="36" s="1"/>
  <c r="FH165" i="36"/>
  <c r="FH161" i="36"/>
  <c r="FI157" i="36"/>
  <c r="FG43" i="35"/>
  <c r="FG57" i="35" s="1"/>
  <c r="FG72" i="36"/>
  <c r="FG73" i="36" s="1"/>
  <c r="FG57" i="36"/>
  <c r="FG475" i="36"/>
  <c r="FH465" i="36"/>
  <c r="FH475" i="36" s="1"/>
  <c r="FJ622" i="36"/>
  <c r="FJ200" i="36"/>
  <c r="FN323" i="36"/>
  <c r="FK323" i="36"/>
  <c r="FJ260" i="36"/>
  <c r="FJ397" i="36" s="1"/>
  <c r="FJ451" i="36" s="1"/>
  <c r="FN259" i="36"/>
  <c r="FK112" i="36"/>
  <c r="FJ117" i="36"/>
  <c r="FJ120" i="36"/>
  <c r="FK552" i="36" s="1"/>
  <c r="FN115" i="36"/>
  <c r="FJ116" i="36"/>
  <c r="FJ180" i="36"/>
  <c r="FJ132" i="36"/>
  <c r="FN394" i="36"/>
  <c r="FN114" i="36"/>
  <c r="FI40" i="36" l="1"/>
  <c r="FI9" i="35" s="1"/>
  <c r="FI620" i="36"/>
  <c r="FI641" i="36" s="1"/>
  <c r="FI461" i="36"/>
  <c r="FI471" i="36" s="1"/>
  <c r="FI207" i="36"/>
  <c r="FI341" i="36"/>
  <c r="FI349" i="36" s="1"/>
  <c r="FJ562" i="36"/>
  <c r="FN559" i="36"/>
  <c r="FK551" i="36"/>
  <c r="FK556" i="36"/>
  <c r="FK555" i="36" s="1"/>
  <c r="FI325" i="36"/>
  <c r="FJ325" i="36" s="1"/>
  <c r="FI408" i="36"/>
  <c r="FI452" i="36" s="1"/>
  <c r="FH232" i="36"/>
  <c r="FH231" i="36"/>
  <c r="FH13" i="35"/>
  <c r="FK126" i="36"/>
  <c r="FI164" i="36"/>
  <c r="FI159" i="36" s="1"/>
  <c r="FI148" i="36"/>
  <c r="FI147" i="36" s="1"/>
  <c r="FI152" i="36" s="1"/>
  <c r="FK318" i="36"/>
  <c r="FK341" i="36" s="1"/>
  <c r="FK310" i="36"/>
  <c r="FK306" i="36"/>
  <c r="FL302" i="36"/>
  <c r="FK307" i="36"/>
  <c r="FJ208" i="36"/>
  <c r="FI315" i="36"/>
  <c r="FJ268" i="36"/>
  <c r="FI272" i="36"/>
  <c r="FI273" i="36"/>
  <c r="FI276" i="36"/>
  <c r="FI601" i="36"/>
  <c r="FH195" i="36"/>
  <c r="FI195" i="36" s="1"/>
  <c r="FJ195" i="36" s="1"/>
  <c r="FK195" i="36" s="1"/>
  <c r="FL195" i="36" s="1"/>
  <c r="FM195" i="36" s="1"/>
  <c r="FH43" i="35"/>
  <c r="FH158" i="36"/>
  <c r="FH163" i="36" s="1"/>
  <c r="FG163" i="36"/>
  <c r="FI143" i="36"/>
  <c r="FJ135" i="36"/>
  <c r="FI139" i="36"/>
  <c r="FI140" i="36"/>
  <c r="FI171" i="36"/>
  <c r="FI442" i="36"/>
  <c r="FI182" i="36"/>
  <c r="FI183" i="36" s="1"/>
  <c r="FJ341" i="36"/>
  <c r="FL323" i="36"/>
  <c r="FJ599" i="36"/>
  <c r="FK257" i="36"/>
  <c r="FJ261" i="36"/>
  <c r="FJ262" i="36"/>
  <c r="FN260" i="36"/>
  <c r="FJ265" i="36"/>
  <c r="FJ314" i="36"/>
  <c r="FJ488" i="36"/>
  <c r="FJ489" i="36" s="1"/>
  <c r="FN180" i="36"/>
  <c r="FJ199" i="36"/>
  <c r="FJ560" i="36"/>
  <c r="FJ541" i="36"/>
  <c r="FJ618" i="36"/>
  <c r="FJ600" i="36"/>
  <c r="FN600" i="36" s="1"/>
  <c r="FJ398" i="36"/>
  <c r="FN397" i="36"/>
  <c r="FJ402" i="36"/>
  <c r="FK394" i="36"/>
  <c r="FJ396" i="36"/>
  <c r="FJ399" i="36"/>
  <c r="FK114" i="36"/>
  <c r="FI457" i="36" l="1"/>
  <c r="FI458" i="36" s="1"/>
  <c r="FI623" i="36"/>
  <c r="FI624" i="36" s="1"/>
  <c r="FK559" i="36"/>
  <c r="FK562" i="36" s="1"/>
  <c r="FI338" i="36"/>
  <c r="FI346" i="36" s="1"/>
  <c r="FI414" i="36"/>
  <c r="FI602" i="36"/>
  <c r="FI630" i="36" s="1"/>
  <c r="FI642" i="36" s="1"/>
  <c r="FI413" i="36"/>
  <c r="FI409" i="36"/>
  <c r="FI410" i="36"/>
  <c r="FJ349" i="36"/>
  <c r="FI194" i="36"/>
  <c r="FI173" i="36"/>
  <c r="FI160" i="36"/>
  <c r="FI176" i="36"/>
  <c r="FI172" i="36"/>
  <c r="FH233" i="36"/>
  <c r="FI233" i="36" s="1"/>
  <c r="FJ233" i="36" s="1"/>
  <c r="FK233" i="36" s="1"/>
  <c r="FL233" i="36" s="1"/>
  <c r="FM233" i="36" s="1"/>
  <c r="FL304" i="36"/>
  <c r="FL305" i="36" s="1"/>
  <c r="FL318" i="36" s="1"/>
  <c r="FL341" i="36" s="1"/>
  <c r="FK349" i="36"/>
  <c r="FK127" i="36"/>
  <c r="FK128" i="36"/>
  <c r="FL123" i="36"/>
  <c r="FK131" i="36"/>
  <c r="FK181" i="36"/>
  <c r="FI320" i="36"/>
  <c r="FI454" i="36"/>
  <c r="FI604" i="36"/>
  <c r="FI443" i="36"/>
  <c r="FI447" i="36"/>
  <c r="FI444" i="36"/>
  <c r="FJ439" i="36"/>
  <c r="FJ137" i="36"/>
  <c r="FJ138" i="36" s="1"/>
  <c r="FJ182" i="36" s="1"/>
  <c r="FJ183" i="36" s="1"/>
  <c r="FJ168" i="36"/>
  <c r="FJ270" i="36"/>
  <c r="FJ271" i="36" s="1"/>
  <c r="FN268" i="36"/>
  <c r="FJ405" i="36"/>
  <c r="FK325" i="36"/>
  <c r="FN325" i="36"/>
  <c r="FK259" i="36"/>
  <c r="FN599" i="36"/>
  <c r="FJ493" i="36"/>
  <c r="FJ494" i="36" s="1"/>
  <c r="FJ619" i="36"/>
  <c r="FN619" i="36" s="1"/>
  <c r="FM323" i="36"/>
  <c r="FJ337" i="36"/>
  <c r="FJ461" i="36" s="1"/>
  <c r="FJ401" i="36"/>
  <c r="FN396" i="36"/>
  <c r="FN618" i="36"/>
  <c r="FJ207" i="36"/>
  <c r="FK115" i="36"/>
  <c r="EO190" i="4"/>
  <c r="EO189" i="4"/>
  <c r="EO188" i="4"/>
  <c r="EO187" i="4"/>
  <c r="EO184" i="4"/>
  <c r="EO183" i="4"/>
  <c r="EO182" i="4"/>
  <c r="EO179" i="4"/>
  <c r="EO178" i="4"/>
  <c r="EO1031" i="10" s="1"/>
  <c r="EO175" i="4"/>
  <c r="EO174" i="4"/>
  <c r="EO173" i="4"/>
  <c r="EO166" i="4"/>
  <c r="EO144" i="4"/>
  <c r="EO142" i="4"/>
  <c r="EO141" i="4"/>
  <c r="EO139" i="4"/>
  <c r="EO138" i="4"/>
  <c r="EO118" i="4"/>
  <c r="EO117" i="4"/>
  <c r="EO116" i="4"/>
  <c r="EO115" i="4"/>
  <c r="EO114" i="4"/>
  <c r="EO113" i="4"/>
  <c r="EO112" i="4"/>
  <c r="EO109" i="4"/>
  <c r="EO108" i="4"/>
  <c r="EO102" i="4"/>
  <c r="EO101" i="4"/>
  <c r="EO100" i="4"/>
  <c r="EO98" i="4"/>
  <c r="EO80" i="4"/>
  <c r="EO133" i="4" s="1"/>
  <c r="EO78" i="4"/>
  <c r="EO75" i="4"/>
  <c r="EO167" i="4" s="1"/>
  <c r="EO73" i="4"/>
  <c r="EO72" i="4"/>
  <c r="EO71" i="4"/>
  <c r="EO66" i="4"/>
  <c r="EO99" i="4" s="1"/>
  <c r="EO65" i="4"/>
  <c r="EO53" i="4"/>
  <c r="ET54" i="4" s="1"/>
  <c r="EO39" i="4"/>
  <c r="EO37" i="4"/>
  <c r="EO35" i="4"/>
  <c r="EO34" i="4"/>
  <c r="EO33" i="4"/>
  <c r="EO32" i="4"/>
  <c r="EO36" i="4" s="1"/>
  <c r="EO27" i="4"/>
  <c r="EO25" i="4"/>
  <c r="EO24" i="4"/>
  <c r="EO23" i="4"/>
  <c r="EO22" i="4"/>
  <c r="EO587" i="2"/>
  <c r="EO572" i="2"/>
  <c r="EO495" i="2"/>
  <c r="ET496" i="2" s="1"/>
  <c r="EO490" i="2"/>
  <c r="ET491" i="2" s="1"/>
  <c r="EO483" i="2"/>
  <c r="ET484" i="2" s="1"/>
  <c r="EO457" i="2"/>
  <c r="ET458" i="2" s="1"/>
  <c r="EO446" i="2"/>
  <c r="EO435" i="2"/>
  <c r="EO433" i="2"/>
  <c r="EO431" i="2"/>
  <c r="ET432" i="2" s="1"/>
  <c r="EO388" i="2"/>
  <c r="ET390" i="2" s="1"/>
  <c r="EO333" i="2"/>
  <c r="ET334" i="2" s="1"/>
  <c r="EO331" i="2"/>
  <c r="ET332" i="2" s="1"/>
  <c r="ET414" i="10"/>
  <c r="EO325" i="2"/>
  <c r="EO323" i="2"/>
  <c r="EO273" i="2"/>
  <c r="EO271" i="2"/>
  <c r="EO264" i="2"/>
  <c r="EO260" i="2"/>
  <c r="EO251" i="2"/>
  <c r="ET253" i="2" s="1"/>
  <c r="ET366" i="10"/>
  <c r="EO188" i="2"/>
  <c r="EO186" i="2"/>
  <c r="EO128" i="2"/>
  <c r="EO126" i="2"/>
  <c r="ET127" i="2" s="1"/>
  <c r="EO99" i="2"/>
  <c r="ET101" i="2" s="1"/>
  <c r="EO87" i="2"/>
  <c r="ES87" i="2" s="1"/>
  <c r="EO54" i="2"/>
  <c r="ET55" i="2" s="1"/>
  <c r="EO536" i="1"/>
  <c r="EO412" i="1"/>
  <c r="EO407" i="1"/>
  <c r="EO392" i="1"/>
  <c r="EO377" i="1"/>
  <c r="EO372" i="1"/>
  <c r="EO367" i="1"/>
  <c r="EO363" i="1"/>
  <c r="EP364" i="1" s="1"/>
  <c r="EO358" i="1"/>
  <c r="EO357" i="1"/>
  <c r="EO283" i="36" s="1"/>
  <c r="EO341" i="1"/>
  <c r="EO331" i="1"/>
  <c r="EO328" i="1"/>
  <c r="EO288" i="1"/>
  <c r="EO266" i="1"/>
  <c r="EO253" i="1"/>
  <c r="EO249" i="1"/>
  <c r="EO103" i="35" s="1"/>
  <c r="EO240" i="1"/>
  <c r="ES240" i="1" s="1"/>
  <c r="EO237" i="1"/>
  <c r="ES237" i="1" s="1"/>
  <c r="EO225" i="1"/>
  <c r="EO231" i="1" s="1"/>
  <c r="EO216" i="1"/>
  <c r="EO220" i="1" s="1"/>
  <c r="EO187" i="1"/>
  <c r="EO28" i="36" s="1"/>
  <c r="EO186" i="1"/>
  <c r="EO27" i="36" s="1"/>
  <c r="EO178" i="1"/>
  <c r="ES178" i="1" s="1"/>
  <c r="EO176" i="1"/>
  <c r="ES176" i="1" s="1"/>
  <c r="EO175" i="1"/>
  <c r="ES175" i="1" s="1"/>
  <c r="EO170" i="1"/>
  <c r="EO343" i="36" s="1"/>
  <c r="EO169" i="1"/>
  <c r="EO340" i="36" s="1"/>
  <c r="EO167" i="1"/>
  <c r="EO205" i="36" s="1"/>
  <c r="EO166" i="1"/>
  <c r="EO162" i="1"/>
  <c r="ES162" i="1" s="1"/>
  <c r="EO160" i="1"/>
  <c r="ES160" i="1" s="1"/>
  <c r="EO159" i="1"/>
  <c r="ES159" i="1" s="1"/>
  <c r="EO158" i="1"/>
  <c r="ES158" i="1" s="1"/>
  <c r="EO157" i="1"/>
  <c r="ES157" i="1" s="1"/>
  <c r="EO148" i="1"/>
  <c r="EO146" i="1"/>
  <c r="EO142" i="1"/>
  <c r="EO137" i="1"/>
  <c r="EO136" i="1"/>
  <c r="EO133" i="1"/>
  <c r="EO126" i="1"/>
  <c r="EO128" i="1" s="1"/>
  <c r="EO98" i="1"/>
  <c r="ES98" i="1" s="1"/>
  <c r="EO97" i="1"/>
  <c r="ES97" i="1" s="1"/>
  <c r="EO90" i="1"/>
  <c r="ES90" i="1" s="1"/>
  <c r="EO88" i="1"/>
  <c r="ES88" i="1" s="1"/>
  <c r="EO87" i="1"/>
  <c r="ES87" i="1" s="1"/>
  <c r="EO86" i="1"/>
  <c r="ES86" i="1" s="1"/>
  <c r="EO85" i="1"/>
  <c r="ES85" i="1" s="1"/>
  <c r="EO84" i="1"/>
  <c r="ES84" i="1" s="1"/>
  <c r="EO83" i="1"/>
  <c r="ES83" i="1" s="1"/>
  <c r="EO51" i="1"/>
  <c r="ET187" i="2" l="1"/>
  <c r="C1586" i="3" s="1"/>
  <c r="C1585" i="3" s="1"/>
  <c r="B1289" i="3"/>
  <c r="B2415" i="3"/>
  <c r="ET261" i="2"/>
  <c r="EP268" i="2"/>
  <c r="EP315" i="2" s="1"/>
  <c r="EP338" i="2" s="1"/>
  <c r="EU346" i="2" s="1"/>
  <c r="ET272" i="2"/>
  <c r="ET324" i="2"/>
  <c r="ET362" i="10"/>
  <c r="ET189" i="2"/>
  <c r="ET410" i="10"/>
  <c r="ET326" i="2"/>
  <c r="FI41" i="36"/>
  <c r="FI10" i="35" s="1"/>
  <c r="ES205" i="36"/>
  <c r="EO204" i="36"/>
  <c r="ES166" i="1"/>
  <c r="EO202" i="36"/>
  <c r="ES343" i="36"/>
  <c r="EO342" i="36"/>
  <c r="EO294" i="36"/>
  <c r="EP280" i="36"/>
  <c r="EO288" i="36"/>
  <c r="EP285" i="36"/>
  <c r="ES28" i="36"/>
  <c r="ES340" i="36"/>
  <c r="EO339" i="36"/>
  <c r="EO300" i="1"/>
  <c r="G1704" i="3" s="1"/>
  <c r="EO107" i="35"/>
  <c r="FI462" i="36"/>
  <c r="FI472" i="36" s="1"/>
  <c r="ES288" i="1"/>
  <c r="EO140" i="35"/>
  <c r="ES140" i="35" s="1"/>
  <c r="ES27" i="36"/>
  <c r="FJ601" i="36"/>
  <c r="FJ623" i="36" s="1"/>
  <c r="FJ624" i="36" s="1"/>
  <c r="FJ315" i="36"/>
  <c r="FJ338" i="36" s="1"/>
  <c r="FJ41" i="36" s="1"/>
  <c r="FJ10" i="35" s="1"/>
  <c r="FJ40" i="36"/>
  <c r="FJ9" i="35" s="1"/>
  <c r="FJ320" i="36"/>
  <c r="FJ441" i="36"/>
  <c r="FJ446" i="36" s="1"/>
  <c r="FJ170" i="36"/>
  <c r="FJ175" i="36" s="1"/>
  <c r="FJ153" i="36" s="1"/>
  <c r="FL349" i="36"/>
  <c r="FN405" i="36"/>
  <c r="FK622" i="36"/>
  <c r="FK200" i="36"/>
  <c r="FI232" i="36"/>
  <c r="FK268" i="36"/>
  <c r="FJ273" i="36"/>
  <c r="FJ276" i="36"/>
  <c r="FJ272" i="36"/>
  <c r="FN271" i="36"/>
  <c r="FI161" i="36"/>
  <c r="FJ157" i="36"/>
  <c r="FI165" i="36"/>
  <c r="FI162" i="36"/>
  <c r="FI158" i="36" s="1"/>
  <c r="FI163" i="36" s="1"/>
  <c r="FL325" i="36"/>
  <c r="FJ143" i="36"/>
  <c r="FJ140" i="36"/>
  <c r="FK135" i="36"/>
  <c r="FJ139" i="36"/>
  <c r="FJ442" i="36"/>
  <c r="FJ454" i="36" s="1"/>
  <c r="FJ171" i="36"/>
  <c r="FN270" i="36"/>
  <c r="FJ407" i="36"/>
  <c r="FJ194" i="36"/>
  <c r="FI203" i="36"/>
  <c r="FL125" i="36"/>
  <c r="FL307" i="36"/>
  <c r="FL310" i="36"/>
  <c r="FL306" i="36"/>
  <c r="FM302" i="36"/>
  <c r="FM304" i="36" s="1"/>
  <c r="FM305" i="36" s="1"/>
  <c r="FJ620" i="36"/>
  <c r="FJ641" i="36" s="1"/>
  <c r="FJ345" i="36"/>
  <c r="FK260" i="36"/>
  <c r="FJ471" i="36"/>
  <c r="FK117" i="36"/>
  <c r="FL112" i="36"/>
  <c r="FK120" i="36"/>
  <c r="FL552" i="36" s="1"/>
  <c r="FK116" i="36"/>
  <c r="FK180" i="36"/>
  <c r="FK132" i="36"/>
  <c r="C1695" i="3"/>
  <c r="C1696" i="3" s="1"/>
  <c r="D1947" i="3"/>
  <c r="D1949" i="3" s="1"/>
  <c r="E43" i="11"/>
  <c r="EO10" i="32"/>
  <c r="EO578" i="2"/>
  <c r="EO140" i="4"/>
  <c r="EO107" i="4"/>
  <c r="EO130" i="4" s="1"/>
  <c r="ES253" i="1"/>
  <c r="ES256" i="1" s="1"/>
  <c r="EO28" i="2"/>
  <c r="C223" i="3" s="1"/>
  <c r="C224" i="3" s="1"/>
  <c r="ES187" i="1"/>
  <c r="EO57" i="1"/>
  <c r="ES51" i="1"/>
  <c r="EO340" i="2"/>
  <c r="ET348" i="2" s="1"/>
  <c r="ES169" i="1"/>
  <c r="EO205" i="2"/>
  <c r="ES167" i="1"/>
  <c r="EO172" i="1"/>
  <c r="ES137" i="1"/>
  <c r="ES138" i="1" s="1"/>
  <c r="EO343" i="2"/>
  <c r="ET351" i="2" s="1"/>
  <c r="ES170" i="1"/>
  <c r="EO147" i="1"/>
  <c r="EO149" i="1" s="1"/>
  <c r="ES142" i="1"/>
  <c r="ES144" i="1" s="1"/>
  <c r="EO183" i="1"/>
  <c r="ES148" i="1"/>
  <c r="EO181" i="1"/>
  <c r="ES146" i="1"/>
  <c r="ES161" i="1"/>
  <c r="ES163" i="1" s="1"/>
  <c r="EO27" i="2"/>
  <c r="B223" i="3" s="1"/>
  <c r="B224" i="3" s="1"/>
  <c r="ES186" i="1"/>
  <c r="ET360" i="10"/>
  <c r="EO13" i="32"/>
  <c r="EO207" i="4"/>
  <c r="EO209" i="4" s="1"/>
  <c r="EO204" i="4" s="1"/>
  <c r="EO12" i="32" s="1"/>
  <c r="EO1036" i="10"/>
  <c r="EO96" i="2"/>
  <c r="ET184" i="10"/>
  <c r="ET405" i="10"/>
  <c r="EP590" i="2"/>
  <c r="EP591" i="2" s="1"/>
  <c r="EO103" i="4"/>
  <c r="EO14" i="32" s="1"/>
  <c r="EQ249" i="1"/>
  <c r="EP123" i="2"/>
  <c r="EO132" i="2"/>
  <c r="B2572" i="3"/>
  <c r="B2574" i="3" s="1"/>
  <c r="EP574" i="2"/>
  <c r="EP100" i="2"/>
  <c r="EP257" i="2"/>
  <c r="EP262" i="2"/>
  <c r="EO171" i="2"/>
  <c r="EP135" i="2"/>
  <c r="EP140" i="2"/>
  <c r="EP302" i="2"/>
  <c r="EP307" i="2"/>
  <c r="EP428" i="2"/>
  <c r="H2496" i="3"/>
  <c r="EO168" i="4"/>
  <c r="EO256" i="1"/>
  <c r="EO38" i="4"/>
  <c r="EO40" i="4" s="1"/>
  <c r="ET41" i="4" s="1"/>
  <c r="EO26" i="4"/>
  <c r="EO28" i="4" s="1"/>
  <c r="ET29" i="4" s="1"/>
  <c r="EO168" i="1"/>
  <c r="EO161" i="1"/>
  <c r="EO163" i="1" s="1"/>
  <c r="EO148" i="4"/>
  <c r="EO185" i="4"/>
  <c r="EO191" i="4" s="1"/>
  <c r="EO137" i="4"/>
  <c r="EO442" i="2"/>
  <c r="ET443" i="2" s="1"/>
  <c r="EO171" i="1"/>
  <c r="EO278" i="1"/>
  <c r="EO97" i="4"/>
  <c r="EO171" i="4"/>
  <c r="EO197" i="4" s="1"/>
  <c r="EO397" i="2"/>
  <c r="EO537" i="1"/>
  <c r="EO120" i="4"/>
  <c r="EO177" i="1"/>
  <c r="EO202" i="2"/>
  <c r="EO436" i="2"/>
  <c r="EO588" i="2"/>
  <c r="EO493" i="2"/>
  <c r="ET494" i="2" s="1"/>
  <c r="EO283" i="2"/>
  <c r="ET284" i="2" s="1"/>
  <c r="EO232" i="1"/>
  <c r="EO138" i="1"/>
  <c r="EO144" i="1"/>
  <c r="E1327" i="3" l="1"/>
  <c r="E1345" i="3" s="1"/>
  <c r="E1347" i="3" s="1"/>
  <c r="ET398" i="2"/>
  <c r="EP405" i="2"/>
  <c r="ET34" i="2"/>
  <c r="ET210" i="2"/>
  <c r="N3118" i="3"/>
  <c r="O3132" i="3" s="1"/>
  <c r="ET172" i="2"/>
  <c r="ET35" i="2"/>
  <c r="ET213" i="2"/>
  <c r="ES168" i="1"/>
  <c r="FJ346" i="36"/>
  <c r="ES300" i="1"/>
  <c r="K1704" i="3" s="1"/>
  <c r="D1679" i="3" s="1"/>
  <c r="D1681" i="3" s="1"/>
  <c r="D1685" i="3" s="1"/>
  <c r="EO302" i="1"/>
  <c r="G1706" i="3" s="1"/>
  <c r="EO344" i="2"/>
  <c r="EO344" i="36"/>
  <c r="ES249" i="1"/>
  <c r="EQ103" i="35"/>
  <c r="ES103" i="35" s="1"/>
  <c r="ES183" i="1"/>
  <c r="EO59" i="36"/>
  <c r="ES59" i="36" s="1"/>
  <c r="EO69" i="36"/>
  <c r="EP291" i="36"/>
  <c r="EP316" i="36"/>
  <c r="EP287" i="36"/>
  <c r="EU287" i="36" s="1"/>
  <c r="EZ287" i="36" s="1"/>
  <c r="FE287" i="36" s="1"/>
  <c r="EP281" i="36"/>
  <c r="ES202" i="36"/>
  <c r="EO192" i="36"/>
  <c r="EO201" i="36"/>
  <c r="EO57" i="4"/>
  <c r="EO57" i="35"/>
  <c r="EO153" i="35"/>
  <c r="ES153" i="35" s="1"/>
  <c r="EO110" i="35"/>
  <c r="ES107" i="35"/>
  <c r="EO130" i="35"/>
  <c r="EO299" i="36"/>
  <c r="EO425" i="36" s="1"/>
  <c r="EP296" i="36"/>
  <c r="EO45" i="36"/>
  <c r="EO466" i="36"/>
  <c r="ES204" i="36"/>
  <c r="ES181" i="1"/>
  <c r="EO57" i="36"/>
  <c r="ES172" i="1"/>
  <c r="EO469" i="36"/>
  <c r="EO48" i="36"/>
  <c r="EO11" i="36"/>
  <c r="ES11" i="36" s="1"/>
  <c r="FJ462" i="36"/>
  <c r="FJ472" i="36" s="1"/>
  <c r="EO206" i="2"/>
  <c r="EO206" i="36"/>
  <c r="FL551" i="36"/>
  <c r="FL556" i="36"/>
  <c r="FL555" i="36" s="1"/>
  <c r="ES339" i="36"/>
  <c r="ES342" i="36"/>
  <c r="ES634" i="36"/>
  <c r="FK194" i="36"/>
  <c r="FL194" i="36" s="1"/>
  <c r="FN194" i="36"/>
  <c r="FJ203" i="36"/>
  <c r="FN620" i="36"/>
  <c r="FJ457" i="36"/>
  <c r="FJ458" i="36" s="1"/>
  <c r="FM318" i="36"/>
  <c r="FM341" i="36" s="1"/>
  <c r="FM310" i="36"/>
  <c r="FM307" i="36"/>
  <c r="FM306" i="36"/>
  <c r="FJ173" i="36"/>
  <c r="FJ176" i="36"/>
  <c r="FJ172" i="36"/>
  <c r="FJ160" i="36"/>
  <c r="FJ444" i="36"/>
  <c r="FJ447" i="36"/>
  <c r="FJ443" i="36"/>
  <c r="FJ604" i="36"/>
  <c r="FK270" i="36"/>
  <c r="FK405" i="36"/>
  <c r="FJ232" i="36"/>
  <c r="FI230" i="36"/>
  <c r="FJ148" i="36"/>
  <c r="FJ147" i="36" s="1"/>
  <c r="FJ152" i="36" s="1"/>
  <c r="FJ164" i="36"/>
  <c r="FJ159" i="36" s="1"/>
  <c r="FK208" i="36"/>
  <c r="FJ408" i="36"/>
  <c r="FJ412" i="36"/>
  <c r="FN407" i="36"/>
  <c r="FM325" i="36"/>
  <c r="FI211" i="36"/>
  <c r="FI44" i="36"/>
  <c r="FI465" i="36"/>
  <c r="FL126" i="36"/>
  <c r="FK439" i="36"/>
  <c r="FK137" i="36"/>
  <c r="FK168" i="36"/>
  <c r="FL257" i="36"/>
  <c r="FK599" i="36"/>
  <c r="FK265" i="36"/>
  <c r="FK261" i="36"/>
  <c r="FK262" i="36"/>
  <c r="FK314" i="36"/>
  <c r="FK397" i="36"/>
  <c r="FL114" i="36"/>
  <c r="FK541" i="36"/>
  <c r="FK560" i="36"/>
  <c r="FK618" i="36"/>
  <c r="FK199" i="36"/>
  <c r="FK488" i="36"/>
  <c r="FK489" i="36" s="1"/>
  <c r="EO110" i="4"/>
  <c r="ES171" i="1"/>
  <c r="EO580" i="2"/>
  <c r="ES578" i="2"/>
  <c r="B1830" i="3" s="1"/>
  <c r="EO153" i="4"/>
  <c r="EO69" i="2"/>
  <c r="EO57" i="2"/>
  <c r="ES154" i="1"/>
  <c r="EO59" i="2"/>
  <c r="EO469" i="2"/>
  <c r="ET479" i="2" s="1"/>
  <c r="EO48" i="2"/>
  <c r="EO179" i="1"/>
  <c r="ES177" i="1"/>
  <c r="ES179" i="1" s="1"/>
  <c r="EO182" i="1"/>
  <c r="ES147" i="1"/>
  <c r="ES149" i="1" s="1"/>
  <c r="EO11" i="2"/>
  <c r="EO59" i="1"/>
  <c r="EO69" i="35" s="1"/>
  <c r="ES57" i="1"/>
  <c r="EQ251" i="1"/>
  <c r="EQ105" i="35" s="1"/>
  <c r="EQ103" i="4"/>
  <c r="EQ14" i="32" s="1"/>
  <c r="EP430" i="2"/>
  <c r="EP429" i="2" s="1"/>
  <c r="EP434" i="2" s="1"/>
  <c r="E2214" i="3"/>
  <c r="EP181" i="2"/>
  <c r="EP200" i="2" s="1"/>
  <c r="EP173" i="2"/>
  <c r="EP318" i="2"/>
  <c r="EP341" i="2" s="1"/>
  <c r="EU349" i="2" s="1"/>
  <c r="EP304" i="2"/>
  <c r="EP303" i="2" s="1"/>
  <c r="EP314" i="2"/>
  <c r="EP259" i="2"/>
  <c r="EO294" i="2"/>
  <c r="EP280" i="2"/>
  <c r="EP316" i="2" s="1"/>
  <c r="EP453" i="2" s="1"/>
  <c r="EP285" i="2"/>
  <c r="EO447" i="2"/>
  <c r="EP444" i="2"/>
  <c r="EP182" i="2"/>
  <c r="EP439" i="2"/>
  <c r="EP137" i="2"/>
  <c r="EP168" i="2"/>
  <c r="EO402" i="2"/>
  <c r="EP394" i="2"/>
  <c r="EQ401" i="2" s="1"/>
  <c r="EP399" i="2"/>
  <c r="EO173" i="1"/>
  <c r="EO154" i="1"/>
  <c r="EO153" i="1" s="1"/>
  <c r="EO176" i="4"/>
  <c r="EO180" i="4" s="1"/>
  <c r="EO192" i="4" s="1"/>
  <c r="L3112" i="3"/>
  <c r="M3112" i="3"/>
  <c r="P3132" i="3"/>
  <c r="EO112" i="10" l="1"/>
  <c r="EP462" i="2"/>
  <c r="EU472" i="2" s="1"/>
  <c r="EU208" i="2"/>
  <c r="EO252" i="2"/>
  <c r="ET214" i="2"/>
  <c r="EO380" i="2"/>
  <c r="EO386" i="2" s="1"/>
  <c r="ET352" i="2"/>
  <c r="EO45" i="4"/>
  <c r="ET78" i="2"/>
  <c r="EP296" i="2"/>
  <c r="ET295" i="2"/>
  <c r="EO243" i="2"/>
  <c r="EO389" i="2"/>
  <c r="EO306" i="1"/>
  <c r="ES306" i="1" s="1"/>
  <c r="K1710" i="3" s="1"/>
  <c r="C1719" i="3" s="1"/>
  <c r="ES302" i="1"/>
  <c r="K1706" i="3" s="1"/>
  <c r="ES173" i="1"/>
  <c r="ES189" i="1" s="1"/>
  <c r="EO58" i="36"/>
  <c r="ES58" i="36" s="1"/>
  <c r="EO68" i="36"/>
  <c r="ES57" i="36"/>
  <c r="EP286" i="36"/>
  <c r="EU286" i="36" s="1"/>
  <c r="EP418" i="36"/>
  <c r="EP292" i="36"/>
  <c r="EP297" i="36" s="1"/>
  <c r="EP423" i="36" s="1"/>
  <c r="ES192" i="36"/>
  <c r="ES57" i="35"/>
  <c r="EP453" i="36"/>
  <c r="EP319" i="36"/>
  <c r="ES130" i="35"/>
  <c r="EP317" i="36"/>
  <c r="EP327" i="36" s="1"/>
  <c r="EP298" i="36"/>
  <c r="EP424" i="36" s="1"/>
  <c r="EO9" i="36"/>
  <c r="EO243" i="36"/>
  <c r="EO252" i="36"/>
  <c r="ES206" i="36"/>
  <c r="EO563" i="36"/>
  <c r="EO545" i="36"/>
  <c r="ET201" i="36"/>
  <c r="EO42" i="36"/>
  <c r="EO463" i="36"/>
  <c r="ES201" i="36"/>
  <c r="EO190" i="36"/>
  <c r="EO45" i="35"/>
  <c r="ES45" i="35" s="1"/>
  <c r="ES69" i="36"/>
  <c r="EO10" i="36"/>
  <c r="EO380" i="36"/>
  <c r="ES344" i="36"/>
  <c r="EO389" i="36"/>
  <c r="EQ129" i="35"/>
  <c r="EQ132" i="35" s="1"/>
  <c r="EQ134" i="35" s="1"/>
  <c r="EQ104" i="35"/>
  <c r="EQ122" i="35"/>
  <c r="EO74" i="35"/>
  <c r="ES69" i="35"/>
  <c r="EO17" i="35"/>
  <c r="ES17" i="35" s="1"/>
  <c r="ES48" i="36"/>
  <c r="EO467" i="36"/>
  <c r="ES466" i="36"/>
  <c r="ES110" i="35"/>
  <c r="ES652" i="36"/>
  <c r="ES611" i="36"/>
  <c r="FL559" i="36"/>
  <c r="FL562" i="36" s="1"/>
  <c r="ES469" i="36"/>
  <c r="ET479" i="36"/>
  <c r="EO46" i="36"/>
  <c r="EO14" i="35"/>
  <c r="ES45" i="36"/>
  <c r="FK399" i="36"/>
  <c r="FI13" i="35"/>
  <c r="FK138" i="36"/>
  <c r="FK441" i="36"/>
  <c r="FK446" i="36" s="1"/>
  <c r="FK170" i="36"/>
  <c r="FK175" i="36" s="1"/>
  <c r="FK153" i="36" s="1"/>
  <c r="FK271" i="36"/>
  <c r="FK407" i="36"/>
  <c r="FK412" i="36" s="1"/>
  <c r="FK157" i="36"/>
  <c r="FJ161" i="36"/>
  <c r="FJ165" i="36"/>
  <c r="FJ162" i="36"/>
  <c r="FJ158" i="36" s="1"/>
  <c r="FJ163" i="36" s="1"/>
  <c r="FJ44" i="36"/>
  <c r="FJ211" i="36"/>
  <c r="FJ465" i="36"/>
  <c r="FN604" i="36"/>
  <c r="FM194" i="36"/>
  <c r="FL181" i="36"/>
  <c r="FL131" i="36"/>
  <c r="FL127" i="36"/>
  <c r="FM123" i="36"/>
  <c r="FL128" i="36"/>
  <c r="FJ413" i="36"/>
  <c r="FN408" i="36"/>
  <c r="FJ409" i="36"/>
  <c r="FJ602" i="36"/>
  <c r="FJ410" i="36"/>
  <c r="FJ414" i="36"/>
  <c r="FJ452" i="36"/>
  <c r="FI231" i="36"/>
  <c r="FN457" i="36"/>
  <c r="FK232" i="36"/>
  <c r="FL232" i="36" s="1"/>
  <c r="FM232" i="36" s="1"/>
  <c r="FJ230" i="36"/>
  <c r="FM349" i="36"/>
  <c r="FI475" i="36"/>
  <c r="FK402" i="36"/>
  <c r="FK451" i="36"/>
  <c r="FK398" i="36"/>
  <c r="FL394" i="36"/>
  <c r="FK600" i="36"/>
  <c r="FK396" i="36"/>
  <c r="FK401" i="36" s="1"/>
  <c r="FK337" i="36"/>
  <c r="FK40" i="36" s="1"/>
  <c r="FK493" i="36"/>
  <c r="FK494" i="36" s="1"/>
  <c r="FK619" i="36"/>
  <c r="FK620" i="36" s="1"/>
  <c r="FL259" i="36"/>
  <c r="FK207" i="36"/>
  <c r="FL115" i="36"/>
  <c r="EO584" i="2"/>
  <c r="ES584" i="2" s="1"/>
  <c r="B164" i="38" s="1"/>
  <c r="B479" i="38" s="1"/>
  <c r="B507" i="38" s="1"/>
  <c r="ES580" i="2"/>
  <c r="B44" i="3" s="1"/>
  <c r="EO17" i="4"/>
  <c r="EO189" i="1"/>
  <c r="ES59" i="1"/>
  <c r="EO66" i="1"/>
  <c r="EO69" i="4"/>
  <c r="EO74" i="4" s="1"/>
  <c r="EO188" i="1"/>
  <c r="EO29" i="36" s="1"/>
  <c r="ES29" i="36" s="1"/>
  <c r="ES153" i="1"/>
  <c r="EO58" i="2"/>
  <c r="EO60" i="2" s="1"/>
  <c r="EO62" i="2" s="1"/>
  <c r="ES182" i="1"/>
  <c r="ES184" i="1" s="1"/>
  <c r="EO68" i="2"/>
  <c r="EO184" i="1"/>
  <c r="EQ268" i="1"/>
  <c r="EQ105" i="4"/>
  <c r="EP454" i="2"/>
  <c r="E2215" i="3"/>
  <c r="E2216" i="3" s="1"/>
  <c r="EP201" i="2"/>
  <c r="EU209" i="2" s="1"/>
  <c r="EP451" i="2"/>
  <c r="EP441" i="2"/>
  <c r="EP136" i="2"/>
  <c r="EP170" i="2"/>
  <c r="EP175" i="2" s="1"/>
  <c r="EP153" i="2" s="1"/>
  <c r="EP164" i="2" s="1"/>
  <c r="EP203" i="2"/>
  <c r="EU211" i="2" s="1"/>
  <c r="EP183" i="2"/>
  <c r="EP247" i="2" s="1"/>
  <c r="EU248" i="2" s="1"/>
  <c r="EP396" i="2"/>
  <c r="EP258" i="2"/>
  <c r="EP337" i="2"/>
  <c r="EP319" i="2"/>
  <c r="EP291" i="2"/>
  <c r="EP317" i="2" s="1"/>
  <c r="EP342" i="2"/>
  <c r="EU350" i="2" s="1"/>
  <c r="EU345" i="2" l="1"/>
  <c r="EO384" i="2"/>
  <c r="ET385" i="2" s="1"/>
  <c r="ET381" i="2"/>
  <c r="EO63" i="2"/>
  <c r="ET64" i="2"/>
  <c r="EO249" i="2"/>
  <c r="ET244" i="2"/>
  <c r="G1710" i="3"/>
  <c r="FK408" i="36"/>
  <c r="FK452" i="36" s="1"/>
  <c r="EO60" i="36"/>
  <c r="ES60" i="36" s="1"/>
  <c r="EO77" i="35"/>
  <c r="EO165" i="35" s="1"/>
  <c r="ES165" i="35" s="1"/>
  <c r="EO162" i="35"/>
  <c r="EO152" i="35"/>
  <c r="ES74" i="35"/>
  <c r="EO76" i="35"/>
  <c r="ES10" i="36"/>
  <c r="EO32" i="36"/>
  <c r="EY201" i="36"/>
  <c r="EX201" i="36"/>
  <c r="ET190" i="36"/>
  <c r="ET191" i="36" s="1"/>
  <c r="ET202" i="36"/>
  <c r="EO18" i="36"/>
  <c r="ES243" i="36"/>
  <c r="EO249" i="36"/>
  <c r="EO247" i="36"/>
  <c r="EO245" i="36"/>
  <c r="EO235" i="36"/>
  <c r="EP455" i="36"/>
  <c r="EP574" i="36"/>
  <c r="EP566" i="36"/>
  <c r="EZ286" i="36"/>
  <c r="EU281" i="36"/>
  <c r="ES252" i="36"/>
  <c r="ES545" i="36"/>
  <c r="ES563" i="36"/>
  <c r="EX479" i="36"/>
  <c r="FN469" i="36"/>
  <c r="ES9" i="36"/>
  <c r="EO12" i="36"/>
  <c r="EO31" i="36"/>
  <c r="ES46" i="36"/>
  <c r="EO43" i="36"/>
  <c r="EO11" i="35"/>
  <c r="ES42" i="36"/>
  <c r="ES467" i="36"/>
  <c r="EU327" i="36"/>
  <c r="EZ327" i="36" s="1"/>
  <c r="ES389" i="36"/>
  <c r="ES190" i="36"/>
  <c r="EO70" i="36"/>
  <c r="EO44" i="35"/>
  <c r="ES68" i="36"/>
  <c r="ES76" i="36" s="1"/>
  <c r="EO76" i="36"/>
  <c r="EO15" i="35"/>
  <c r="ES15" i="35" s="1"/>
  <c r="ES14" i="35"/>
  <c r="EO386" i="36"/>
  <c r="EO384" i="36"/>
  <c r="EO19" i="36"/>
  <c r="ES380" i="36"/>
  <c r="EO382" i="36"/>
  <c r="EO372" i="36"/>
  <c r="EO464" i="36"/>
  <c r="ES463" i="36"/>
  <c r="FJ13" i="35"/>
  <c r="FL200" i="36"/>
  <c r="FL622" i="36"/>
  <c r="FM125" i="36"/>
  <c r="FK276" i="36"/>
  <c r="FK273" i="36"/>
  <c r="FK272" i="36"/>
  <c r="FL268" i="36"/>
  <c r="FK601" i="36"/>
  <c r="FK623" i="36" s="1"/>
  <c r="FK624" i="36" s="1"/>
  <c r="FK315" i="36"/>
  <c r="FK338" i="36" s="1"/>
  <c r="FJ475" i="36"/>
  <c r="FK182" i="36"/>
  <c r="FK139" i="36"/>
  <c r="FL135" i="36"/>
  <c r="FK143" i="36"/>
  <c r="FK140" i="36"/>
  <c r="FK442" i="36"/>
  <c r="FK171" i="36"/>
  <c r="FJ630" i="36"/>
  <c r="FN602" i="36"/>
  <c r="FJ231" i="36"/>
  <c r="FK164" i="36"/>
  <c r="FK159" i="36" s="1"/>
  <c r="FK148" i="36"/>
  <c r="FK147" i="36" s="1"/>
  <c r="FK152" i="36" s="1"/>
  <c r="FK461" i="36"/>
  <c r="FK471" i="36" s="1"/>
  <c r="FK641" i="36"/>
  <c r="FK457" i="36"/>
  <c r="FK458" i="36" s="1"/>
  <c r="FL260" i="36"/>
  <c r="FL397" i="36" s="1"/>
  <c r="FK345" i="36"/>
  <c r="FK9" i="35"/>
  <c r="FL180" i="36"/>
  <c r="FL117" i="36"/>
  <c r="FL120" i="36"/>
  <c r="FM552" i="36" s="1"/>
  <c r="FL116" i="36"/>
  <c r="FM112" i="36"/>
  <c r="FL132" i="36"/>
  <c r="EO44" i="4"/>
  <c r="EO70" i="2"/>
  <c r="ET80" i="2" s="1"/>
  <c r="EO29" i="2"/>
  <c r="ES188" i="1"/>
  <c r="EO68" i="1"/>
  <c r="ES66" i="1"/>
  <c r="EO76" i="4"/>
  <c r="EO79" i="4" s="1"/>
  <c r="EO162" i="4"/>
  <c r="EO152" i="4"/>
  <c r="EO154" i="4" s="1"/>
  <c r="EO158" i="4" s="1"/>
  <c r="EO77" i="4"/>
  <c r="EO165" i="4" s="1"/>
  <c r="EP190" i="2"/>
  <c r="EU191" i="2" s="1"/>
  <c r="EU374" i="10"/>
  <c r="EQ104" i="4"/>
  <c r="EQ129" i="4"/>
  <c r="EQ132" i="4" s="1"/>
  <c r="EQ122" i="4"/>
  <c r="EP465" i="2"/>
  <c r="EU475" i="2" s="1"/>
  <c r="EP204" i="2"/>
  <c r="EU212" i="2" s="1"/>
  <c r="EP440" i="2"/>
  <c r="EP445" i="2" s="1"/>
  <c r="EP169" i="2"/>
  <c r="EP339" i="2"/>
  <c r="EU347" i="2" s="1"/>
  <c r="EP461" i="2"/>
  <c r="EU471" i="2" s="1"/>
  <c r="EP455" i="2"/>
  <c r="EP573" i="2"/>
  <c r="EP395" i="2"/>
  <c r="EP400" i="2" s="1"/>
  <c r="FK410" i="36" l="1"/>
  <c r="EO62" i="36"/>
  <c r="EO63" i="36" s="1"/>
  <c r="FK413" i="36"/>
  <c r="FK414" i="36"/>
  <c r="FK409" i="36"/>
  <c r="FK602" i="36"/>
  <c r="FK630" i="36" s="1"/>
  <c r="FK642" i="36" s="1"/>
  <c r="FM556" i="36"/>
  <c r="FM555" i="36" s="1"/>
  <c r="FM551" i="36"/>
  <c r="EO376" i="36"/>
  <c r="EO374" i="36"/>
  <c r="EO378" i="36"/>
  <c r="ES372" i="36"/>
  <c r="EO468" i="36"/>
  <c r="ES464" i="36"/>
  <c r="ET76" i="36"/>
  <c r="EO576" i="36"/>
  <c r="EO570" i="36"/>
  <c r="EO241" i="36"/>
  <c r="EO237" i="36"/>
  <c r="EO239" i="36"/>
  <c r="EO222" i="36"/>
  <c r="ES235" i="36"/>
  <c r="ES32" i="36"/>
  <c r="ES18" i="36"/>
  <c r="ES11" i="35"/>
  <c r="EO12" i="35"/>
  <c r="ES76" i="35"/>
  <c r="EO79" i="35"/>
  <c r="ES384" i="36"/>
  <c r="ES386" i="36"/>
  <c r="ES382" i="36"/>
  <c r="ES44" i="35"/>
  <c r="EO46" i="35"/>
  <c r="ES46" i="35" s="1"/>
  <c r="FE327" i="36"/>
  <c r="EO47" i="36"/>
  <c r="ES43" i="36"/>
  <c r="ES12" i="36"/>
  <c r="ES31" i="36"/>
  <c r="ET210" i="36"/>
  <c r="ET192" i="36"/>
  <c r="ET193" i="36" s="1"/>
  <c r="EX202" i="36"/>
  <c r="ES162" i="35"/>
  <c r="ES77" i="35"/>
  <c r="ES19" i="36"/>
  <c r="EO71" i="36"/>
  <c r="EO74" i="36"/>
  <c r="ES70" i="36"/>
  <c r="EU418" i="36"/>
  <c r="EU292" i="36"/>
  <c r="EU297" i="36" s="1"/>
  <c r="EU423" i="36" s="1"/>
  <c r="EO154" i="35"/>
  <c r="ES152" i="35"/>
  <c r="ES154" i="35" s="1"/>
  <c r="ES626" i="36"/>
  <c r="FE286" i="36"/>
  <c r="FE281" i="36" s="1"/>
  <c r="EZ281" i="36"/>
  <c r="EX209" i="36"/>
  <c r="EX190" i="36"/>
  <c r="ES249" i="36"/>
  <c r="ES245" i="36"/>
  <c r="ES247" i="36"/>
  <c r="FD201" i="36"/>
  <c r="FC201" i="36"/>
  <c r="EY190" i="36"/>
  <c r="EY191" i="36" s="1"/>
  <c r="EY202" i="36"/>
  <c r="FK203" i="36"/>
  <c r="FK183" i="36"/>
  <c r="FK173" i="36"/>
  <c r="FK160" i="36"/>
  <c r="FK176" i="36"/>
  <c r="FK172" i="36"/>
  <c r="FK454" i="36"/>
  <c r="FK443" i="36"/>
  <c r="FK444" i="36"/>
  <c r="FK447" i="36"/>
  <c r="FK604" i="36"/>
  <c r="FK346" i="36"/>
  <c r="FK462" i="36"/>
  <c r="FK472" i="36" s="1"/>
  <c r="FK41" i="36"/>
  <c r="FK10" i="35" s="1"/>
  <c r="FL270" i="36"/>
  <c r="FL405" i="36"/>
  <c r="FM126" i="36"/>
  <c r="FL439" i="36"/>
  <c r="FL137" i="36"/>
  <c r="FL168" i="36"/>
  <c r="FJ642" i="36"/>
  <c r="FN630" i="36"/>
  <c r="FL208" i="36"/>
  <c r="FL314" i="36"/>
  <c r="FM257" i="36"/>
  <c r="FL265" i="36"/>
  <c r="FL262" i="36"/>
  <c r="FL261" i="36"/>
  <c r="FL599" i="36"/>
  <c r="FM114" i="36"/>
  <c r="FL451" i="36"/>
  <c r="FM394" i="36"/>
  <c r="FL600" i="36"/>
  <c r="FL396" i="36"/>
  <c r="FL401" i="36" s="1"/>
  <c r="FL399" i="36"/>
  <c r="FL402" i="36"/>
  <c r="FL398" i="36"/>
  <c r="FL560" i="36"/>
  <c r="FL618" i="36"/>
  <c r="FL199" i="36"/>
  <c r="FL488" i="36"/>
  <c r="FL489" i="36" s="1"/>
  <c r="FL541" i="36"/>
  <c r="EO70" i="1"/>
  <c r="ES68" i="1"/>
  <c r="EO1033" i="10"/>
  <c r="EO81" i="4"/>
  <c r="EO96" i="4"/>
  <c r="EQ134" i="4"/>
  <c r="EQ1037" i="10"/>
  <c r="EP466" i="2"/>
  <c r="EU476" i="2" s="1"/>
  <c r="EP45" i="2"/>
  <c r="EP14" i="4" s="1"/>
  <c r="EP327" i="2"/>
  <c r="EP463" i="2"/>
  <c r="EU473" i="2" s="1"/>
  <c r="EU412" i="10" l="1"/>
  <c r="EU328" i="2"/>
  <c r="ES62" i="36"/>
  <c r="ES63" i="36" s="1"/>
  <c r="FM559" i="36"/>
  <c r="FM562" i="36" s="1"/>
  <c r="ES378" i="36"/>
  <c r="ES376" i="36"/>
  <c r="ES374" i="36"/>
  <c r="FC209" i="36"/>
  <c r="FC190" i="36"/>
  <c r="ES576" i="36"/>
  <c r="ES570" i="36"/>
  <c r="FH201" i="36"/>
  <c r="FD190" i="36"/>
  <c r="FD191" i="36" s="1"/>
  <c r="FD202" i="36"/>
  <c r="EX192" i="36"/>
  <c r="EX193" i="36" s="1"/>
  <c r="EX210" i="36"/>
  <c r="EY76" i="36"/>
  <c r="ET68" i="36"/>
  <c r="ES74" i="36"/>
  <c r="EO49" i="36"/>
  <c r="ES47" i="36"/>
  <c r="EX626" i="36"/>
  <c r="EX191" i="36"/>
  <c r="EO227" i="36"/>
  <c r="EO224" i="36"/>
  <c r="ES222" i="36"/>
  <c r="ES71" i="36"/>
  <c r="EO81" i="35"/>
  <c r="ES81" i="35" s="1"/>
  <c r="EO96" i="35"/>
  <c r="ES96" i="35" s="1"/>
  <c r="ES79" i="35"/>
  <c r="ES12" i="35"/>
  <c r="EO16" i="35"/>
  <c r="EZ418" i="36"/>
  <c r="EZ292" i="36"/>
  <c r="EZ297" i="36" s="1"/>
  <c r="EZ423" i="36" s="1"/>
  <c r="EO470" i="36"/>
  <c r="ES468" i="36"/>
  <c r="EY210" i="36"/>
  <c r="EY192" i="36"/>
  <c r="EY193" i="36" s="1"/>
  <c r="FC202" i="36"/>
  <c r="FE418" i="36"/>
  <c r="FE292" i="36"/>
  <c r="FE297" i="36" s="1"/>
  <c r="FE423" i="36" s="1"/>
  <c r="EO159" i="35"/>
  <c r="EO158" i="35"/>
  <c r="ES241" i="36"/>
  <c r="ES239" i="36"/>
  <c r="ES237" i="36"/>
  <c r="EO30" i="36"/>
  <c r="FL138" i="36"/>
  <c r="FL441" i="36"/>
  <c r="FL446" i="36" s="1"/>
  <c r="FL170" i="36"/>
  <c r="FL175" i="36" s="1"/>
  <c r="FL153" i="36" s="1"/>
  <c r="FM181" i="36"/>
  <c r="FM131" i="36"/>
  <c r="FM127" i="36"/>
  <c r="FM128" i="36"/>
  <c r="FL271" i="36"/>
  <c r="FL407" i="36"/>
  <c r="FL412" i="36" s="1"/>
  <c r="FK320" i="36"/>
  <c r="FK230" i="36"/>
  <c r="FL157" i="36"/>
  <c r="FK161" i="36"/>
  <c r="FK165" i="36"/>
  <c r="FK162" i="36"/>
  <c r="FK158" i="36" s="1"/>
  <c r="FK163" i="36" s="1"/>
  <c r="FK465" i="36"/>
  <c r="FK44" i="36"/>
  <c r="FK211" i="36"/>
  <c r="FM259" i="36"/>
  <c r="FL493" i="36"/>
  <c r="FL494" i="36" s="1"/>
  <c r="FL619" i="36"/>
  <c r="FL620" i="36" s="1"/>
  <c r="FL337" i="36"/>
  <c r="FL40" i="36" s="1"/>
  <c r="FM115" i="36"/>
  <c r="FL207" i="36"/>
  <c r="EO236" i="1"/>
  <c r="ES70" i="1"/>
  <c r="EO71" i="1"/>
  <c r="ES71" i="1" s="1"/>
  <c r="EO72" i="1"/>
  <c r="ES72" i="1" s="1"/>
  <c r="EO81" i="1"/>
  <c r="EP467" i="2"/>
  <c r="EU477" i="2" s="1"/>
  <c r="EP464" i="2"/>
  <c r="EU474" i="2" s="1"/>
  <c r="FC191" i="36" l="1"/>
  <c r="FC626" i="36"/>
  <c r="FC192" i="36"/>
  <c r="FC193" i="36" s="1"/>
  <c r="FC210" i="36"/>
  <c r="ES158" i="35"/>
  <c r="EO160" i="35"/>
  <c r="FH209" i="36"/>
  <c r="FI209" i="36" s="1"/>
  <c r="FJ209" i="36" s="1"/>
  <c r="FK209" i="36" s="1"/>
  <c r="FL209" i="36" s="1"/>
  <c r="FM209" i="36" s="1"/>
  <c r="FH190" i="36"/>
  <c r="EO18" i="35"/>
  <c r="ES16" i="35"/>
  <c r="ES49" i="36"/>
  <c r="FD192" i="36"/>
  <c r="FD193" i="36" s="1"/>
  <c r="FD210" i="36"/>
  <c r="FH202" i="36"/>
  <c r="EO33" i="36"/>
  <c r="EO21" i="36"/>
  <c r="FD76" i="36"/>
  <c r="FD68" i="36" s="1"/>
  <c r="EY68" i="36"/>
  <c r="EO526" i="36"/>
  <c r="ES470" i="36"/>
  <c r="ES224" i="36"/>
  <c r="ES227" i="36"/>
  <c r="ES80" i="35"/>
  <c r="EP225" i="36"/>
  <c r="ET58" i="36"/>
  <c r="EX68" i="36"/>
  <c r="EX76" i="36" s="1"/>
  <c r="ET44" i="35"/>
  <c r="ES30" i="36"/>
  <c r="FK231" i="36"/>
  <c r="FK475" i="36"/>
  <c r="FL182" i="36"/>
  <c r="FL140" i="36"/>
  <c r="FM135" i="36"/>
  <c r="FL143" i="36"/>
  <c r="FL139" i="36"/>
  <c r="FL442" i="36"/>
  <c r="FL171" i="36"/>
  <c r="FK13" i="35"/>
  <c r="FL408" i="36"/>
  <c r="FL276" i="36"/>
  <c r="FM268" i="36"/>
  <c r="FL272" i="36"/>
  <c r="FL273" i="36"/>
  <c r="FL601" i="36"/>
  <c r="FL623" i="36" s="1"/>
  <c r="FL624" i="36" s="1"/>
  <c r="FL315" i="36"/>
  <c r="FL338" i="36" s="1"/>
  <c r="FM622" i="36"/>
  <c r="FM200" i="36"/>
  <c r="FL164" i="36"/>
  <c r="FL159" i="36" s="1"/>
  <c r="FL148" i="36"/>
  <c r="FL147" i="36" s="1"/>
  <c r="FL152" i="36" s="1"/>
  <c r="FL457" i="36"/>
  <c r="FL458" i="36" s="1"/>
  <c r="FL641" i="36"/>
  <c r="FM260" i="36"/>
  <c r="FL345" i="36"/>
  <c r="FL461" i="36"/>
  <c r="FL471" i="36" s="1"/>
  <c r="FM116" i="36"/>
  <c r="FM132" i="36"/>
  <c r="FM180" i="36"/>
  <c r="FM117" i="36"/>
  <c r="FM120" i="36"/>
  <c r="FL9" i="35"/>
  <c r="EO251" i="1"/>
  <c r="ES236" i="1"/>
  <c r="ES251" i="1" s="1"/>
  <c r="ES268" i="1" s="1"/>
  <c r="ES73" i="1"/>
  <c r="ES74" i="1"/>
  <c r="EO89" i="1"/>
  <c r="ES81" i="1"/>
  <c r="EP468" i="2"/>
  <c r="EU478" i="2" s="1"/>
  <c r="FI201" i="36" l="1"/>
  <c r="FJ201" i="36" s="1"/>
  <c r="EX44" i="35"/>
  <c r="ET57" i="35"/>
  <c r="EX77" i="36"/>
  <c r="FC76" i="36"/>
  <c r="EY58" i="36"/>
  <c r="EY44" i="35"/>
  <c r="EO48" i="35"/>
  <c r="ES18" i="35"/>
  <c r="EP157" i="35"/>
  <c r="EP159" i="35" s="1"/>
  <c r="EP160" i="35" s="1"/>
  <c r="EQ157" i="35" s="1"/>
  <c r="EQ159" i="35" s="1"/>
  <c r="EQ160" i="35" s="1"/>
  <c r="EO163" i="35"/>
  <c r="EX58" i="36"/>
  <c r="FD44" i="35"/>
  <c r="FD58" i="36"/>
  <c r="FH210" i="36"/>
  <c r="FH192" i="36"/>
  <c r="FH193" i="36" s="1"/>
  <c r="FH191" i="36"/>
  <c r="FH626" i="36"/>
  <c r="ES33" i="36"/>
  <c r="ES526" i="36"/>
  <c r="EO105" i="4"/>
  <c r="EO129" i="4" s="1"/>
  <c r="EO132" i="4" s="1"/>
  <c r="EO105" i="35"/>
  <c r="EO20" i="36"/>
  <c r="ES20" i="36" s="1"/>
  <c r="ES21" i="36" s="1"/>
  <c r="FM270" i="36"/>
  <c r="FM405" i="36"/>
  <c r="FL173" i="36"/>
  <c r="FL160" i="36"/>
  <c r="FL176" i="36"/>
  <c r="FL172" i="36"/>
  <c r="FL409" i="36"/>
  <c r="FL602" i="36"/>
  <c r="FL630" i="36" s="1"/>
  <c r="FL642" i="36" s="1"/>
  <c r="FL410" i="36"/>
  <c r="FL413" i="36"/>
  <c r="FL414" i="36"/>
  <c r="FL452" i="36"/>
  <c r="FL454" i="36"/>
  <c r="FL447" i="36"/>
  <c r="FL443" i="36"/>
  <c r="FL444" i="36"/>
  <c r="FL604" i="36"/>
  <c r="FL203" i="36"/>
  <c r="FL183" i="36"/>
  <c r="FM439" i="36"/>
  <c r="FM137" i="36"/>
  <c r="FM168" i="36"/>
  <c r="FM208" i="36"/>
  <c r="FL346" i="36"/>
  <c r="FL462" i="36"/>
  <c r="FL472" i="36" s="1"/>
  <c r="FL41" i="36"/>
  <c r="FL10" i="35" s="1"/>
  <c r="FM261" i="36"/>
  <c r="FM265" i="36"/>
  <c r="FM599" i="36"/>
  <c r="FM262" i="36"/>
  <c r="FM314" i="36"/>
  <c r="FM397" i="36"/>
  <c r="FM451" i="36" s="1"/>
  <c r="FM488" i="36"/>
  <c r="FM489" i="36" s="1"/>
  <c r="FM618" i="36"/>
  <c r="FM560" i="36"/>
  <c r="FM199" i="36"/>
  <c r="FM541" i="36"/>
  <c r="EO268" i="1"/>
  <c r="EO91" i="1"/>
  <c r="ES89" i="1"/>
  <c r="EP470" i="2"/>
  <c r="EU480" i="2" s="1"/>
  <c r="FI202" i="36" l="1"/>
  <c r="FI210" i="36" s="1"/>
  <c r="FI190" i="36"/>
  <c r="FI626" i="36" s="1"/>
  <c r="EO122" i="4"/>
  <c r="EO104" i="4"/>
  <c r="EO129" i="35"/>
  <c r="ES105" i="35"/>
  <c r="EO104" i="35"/>
  <c r="ES104" i="35" s="1"/>
  <c r="EO122" i="35"/>
  <c r="FC68" i="36"/>
  <c r="FC58" i="36" s="1"/>
  <c r="FH76" i="36"/>
  <c r="EO164" i="35"/>
  <c r="ER157" i="35"/>
  <c r="EQ163" i="35"/>
  <c r="EQ164" i="35" s="1"/>
  <c r="FC44" i="35"/>
  <c r="EY57" i="35"/>
  <c r="ES48" i="35"/>
  <c r="EX57" i="35"/>
  <c r="EO49" i="35"/>
  <c r="EO205" i="35"/>
  <c r="ER199" i="35"/>
  <c r="ER200" i="35" s="1"/>
  <c r="ER126" i="35" s="1"/>
  <c r="FK201" i="36"/>
  <c r="FJ190" i="36"/>
  <c r="FJ202" i="36"/>
  <c r="FH44" i="35"/>
  <c r="FD57" i="35"/>
  <c r="FH57" i="35" s="1"/>
  <c r="FM441" i="36"/>
  <c r="FM446" i="36" s="1"/>
  <c r="FM170" i="36"/>
  <c r="FM175" i="36" s="1"/>
  <c r="FM153" i="36" s="1"/>
  <c r="FM271" i="36"/>
  <c r="FM407" i="36"/>
  <c r="FM412" i="36" s="1"/>
  <c r="FL230" i="36"/>
  <c r="FL320" i="36"/>
  <c r="FL161" i="36"/>
  <c r="FM157" i="36"/>
  <c r="FL165" i="36"/>
  <c r="FL162" i="36"/>
  <c r="FL158" i="36" s="1"/>
  <c r="FL163" i="36" s="1"/>
  <c r="FM138" i="36"/>
  <c r="FL211" i="36"/>
  <c r="FL465" i="36"/>
  <c r="FL44" i="36"/>
  <c r="FM600" i="36"/>
  <c r="FM399" i="36"/>
  <c r="FM396" i="36"/>
  <c r="FM401" i="36" s="1"/>
  <c r="FM402" i="36"/>
  <c r="FM398" i="36"/>
  <c r="FM493" i="36"/>
  <c r="FM494" i="36" s="1"/>
  <c r="FM619" i="36"/>
  <c r="FM620" i="36" s="1"/>
  <c r="FM337" i="36"/>
  <c r="FM461" i="36" s="1"/>
  <c r="FM471" i="36" s="1"/>
  <c r="FM207" i="36"/>
  <c r="EO99" i="1"/>
  <c r="ES91" i="1"/>
  <c r="EO1037" i="10"/>
  <c r="EO134" i="4"/>
  <c r="EP526" i="2"/>
  <c r="EU527" i="2" s="1"/>
  <c r="FI191" i="36" l="1"/>
  <c r="FI192" i="36"/>
  <c r="FI193" i="36" s="1"/>
  <c r="ES49" i="35"/>
  <c r="ES199" i="35"/>
  <c r="ES200" i="35" s="1"/>
  <c r="ES126" i="35" s="1"/>
  <c r="ES122" i="35"/>
  <c r="FJ626" i="36"/>
  <c r="FJ191" i="36"/>
  <c r="FN190" i="36"/>
  <c r="ER159" i="35"/>
  <c r="ES159" i="35" s="1"/>
  <c r="ES160" i="35" s="1"/>
  <c r="ET157" i="35" s="1"/>
  <c r="FJ192" i="36"/>
  <c r="FJ210" i="36"/>
  <c r="FL201" i="36"/>
  <c r="FK190" i="36"/>
  <c r="FK202" i="36"/>
  <c r="ES129" i="35"/>
  <c r="EO132" i="35"/>
  <c r="FC57" i="35"/>
  <c r="FI76" i="36"/>
  <c r="FH68" i="36"/>
  <c r="FH58" i="36" s="1"/>
  <c r="FM408" i="36"/>
  <c r="FM410" i="36" s="1"/>
  <c r="FM40" i="36"/>
  <c r="FM9" i="35" s="1"/>
  <c r="FL13" i="35"/>
  <c r="FM315" i="36"/>
  <c r="FM338" i="36" s="1"/>
  <c r="FM273" i="36"/>
  <c r="FM272" i="36"/>
  <c r="FM276" i="36"/>
  <c r="FM601" i="36"/>
  <c r="FM623" i="36" s="1"/>
  <c r="FM624" i="36" s="1"/>
  <c r="FL475" i="36"/>
  <c r="FM143" i="36"/>
  <c r="FM139" i="36"/>
  <c r="FM140" i="36"/>
  <c r="FM442" i="36"/>
  <c r="FM171" i="36"/>
  <c r="FM182" i="36"/>
  <c r="FM148" i="36"/>
  <c r="FM147" i="36" s="1"/>
  <c r="FM152" i="36" s="1"/>
  <c r="FM164" i="36"/>
  <c r="FM159" i="36" s="1"/>
  <c r="FL231" i="36"/>
  <c r="FM457" i="36"/>
  <c r="FM458" i="36" s="1"/>
  <c r="FM641" i="36"/>
  <c r="FM345" i="36"/>
  <c r="ES99" i="1"/>
  <c r="EO539" i="1"/>
  <c r="EO540" i="1" s="1"/>
  <c r="EO538" i="1" s="1"/>
  <c r="EO284" i="1"/>
  <c r="H50" i="30"/>
  <c r="H49" i="30"/>
  <c r="H41" i="30"/>
  <c r="H40" i="30"/>
  <c r="H39" i="30"/>
  <c r="G53" i="30"/>
  <c r="G52" i="30"/>
  <c r="G50" i="30"/>
  <c r="G49" i="30"/>
  <c r="G41" i="30"/>
  <c r="G40" i="30"/>
  <c r="G39" i="30"/>
  <c r="B39" i="30"/>
  <c r="E39" i="30" s="1"/>
  <c r="C27" i="30"/>
  <c r="F27" i="30" s="1"/>
  <c r="EM88" i="4"/>
  <c r="EL88" i="4"/>
  <c r="EK88" i="4"/>
  <c r="EJ88" i="4"/>
  <c r="EG88" i="4"/>
  <c r="EH88" i="4"/>
  <c r="EF88" i="4"/>
  <c r="EI625" i="1"/>
  <c r="FM413" i="36" l="1"/>
  <c r="FM409" i="36"/>
  <c r="FM602" i="36"/>
  <c r="FM630" i="36" s="1"/>
  <c r="FM642" i="36" s="1"/>
  <c r="ER160" i="35"/>
  <c r="ER163" i="35" s="1"/>
  <c r="ER164" i="35" s="1"/>
  <c r="ES164" i="35" s="1"/>
  <c r="EO134" i="35"/>
  <c r="ES134" i="35" s="1"/>
  <c r="ES132" i="35"/>
  <c r="FJ193" i="36"/>
  <c r="FN192" i="36"/>
  <c r="FJ76" i="36"/>
  <c r="FI68" i="36"/>
  <c r="EX157" i="35"/>
  <c r="FK210" i="36"/>
  <c r="FK192" i="36"/>
  <c r="FK193" i="36" s="1"/>
  <c r="ES284" i="1"/>
  <c r="ES291" i="1" s="1"/>
  <c r="ES293" i="1" s="1"/>
  <c r="EO136" i="35"/>
  <c r="EO58" i="4"/>
  <c r="EO59" i="4" s="1"/>
  <c r="EO61" i="4" s="1"/>
  <c r="EO58" i="35"/>
  <c r="FK626" i="36"/>
  <c r="FK191" i="36"/>
  <c r="FM201" i="36"/>
  <c r="FL190" i="36"/>
  <c r="FL202" i="36"/>
  <c r="FM414" i="36"/>
  <c r="FM452" i="36"/>
  <c r="FM346" i="36"/>
  <c r="FM462" i="36"/>
  <c r="FM472" i="36" s="1"/>
  <c r="FM41" i="36"/>
  <c r="FM10" i="35" s="1"/>
  <c r="FM444" i="36"/>
  <c r="FM447" i="36"/>
  <c r="FM604" i="36"/>
  <c r="FM443" i="36"/>
  <c r="FM454" i="36"/>
  <c r="FM203" i="36"/>
  <c r="FM183" i="36"/>
  <c r="FM173" i="36"/>
  <c r="FM176" i="36"/>
  <c r="FM160" i="36"/>
  <c r="FM172" i="36"/>
  <c r="EO291" i="1"/>
  <c r="EO293" i="1" s="1"/>
  <c r="EO294" i="1" s="1"/>
  <c r="EO147" i="35" s="1"/>
  <c r="EO136" i="4"/>
  <c r="EO143" i="4" s="1"/>
  <c r="EO145" i="4" s="1"/>
  <c r="D39" i="30"/>
  <c r="EO68" i="4" l="1"/>
  <c r="ET63" i="4"/>
  <c r="ES133" i="35"/>
  <c r="ES163" i="35"/>
  <c r="EO62" i="4"/>
  <c r="FL192" i="36"/>
  <c r="FL193" i="36" s="1"/>
  <c r="FL210" i="36"/>
  <c r="ES136" i="35"/>
  <c r="EO143" i="35"/>
  <c r="FI44" i="35"/>
  <c r="FI58" i="36"/>
  <c r="ES58" i="35"/>
  <c r="EO59" i="35"/>
  <c r="FK76" i="36"/>
  <c r="FJ68" i="36"/>
  <c r="ES147" i="35"/>
  <c r="ES149" i="35" s="1"/>
  <c r="EO149" i="35"/>
  <c r="FM190" i="36"/>
  <c r="FM202" i="36"/>
  <c r="FL626" i="36"/>
  <c r="FL191" i="36"/>
  <c r="FM320" i="36"/>
  <c r="FM230" i="36"/>
  <c r="FM465" i="36"/>
  <c r="FM211" i="36"/>
  <c r="FM44" i="36"/>
  <c r="FM165" i="36"/>
  <c r="FM161" i="36"/>
  <c r="FM162" i="36"/>
  <c r="FM158" i="36" s="1"/>
  <c r="FM163" i="36" s="1"/>
  <c r="EO147" i="4"/>
  <c r="EO149" i="4" s="1"/>
  <c r="ES294" i="1"/>
  <c r="G47" i="30"/>
  <c r="E124" i="19"/>
  <c r="FM191" i="36" l="1"/>
  <c r="FM626" i="36"/>
  <c r="FM192" i="36"/>
  <c r="FM193" i="36" s="1"/>
  <c r="FM210" i="36"/>
  <c r="EO145" i="35"/>
  <c r="ES143" i="35"/>
  <c r="FJ58" i="36"/>
  <c r="FN58" i="36" s="1"/>
  <c r="FJ44" i="35"/>
  <c r="FN44" i="35" s="1"/>
  <c r="FN68" i="36"/>
  <c r="FL76" i="36"/>
  <c r="FK68" i="36"/>
  <c r="ES59" i="35"/>
  <c r="EO61" i="35"/>
  <c r="FM13" i="35"/>
  <c r="FM475" i="36"/>
  <c r="FM231" i="36"/>
  <c r="EO146" i="4"/>
  <c r="EM288" i="1"/>
  <c r="EM140" i="35" s="1"/>
  <c r="EL285" i="1"/>
  <c r="EL137" i="35" s="1"/>
  <c r="EL288" i="1"/>
  <c r="EL140" i="35" s="1"/>
  <c r="EK288" i="1"/>
  <c r="EK140" i="35" s="1"/>
  <c r="EK285" i="1"/>
  <c r="EK137" i="35" s="1"/>
  <c r="EJ288" i="1"/>
  <c r="EJ140" i="35" s="1"/>
  <c r="EJ285" i="1"/>
  <c r="EJ137" i="35" s="1"/>
  <c r="EO62" i="35" l="1"/>
  <c r="ES61" i="35"/>
  <c r="EO68" i="35"/>
  <c r="ES68" i="35" s="1"/>
  <c r="EJ143" i="35"/>
  <c r="EN137" i="35"/>
  <c r="FK44" i="35"/>
  <c r="FK58" i="36"/>
  <c r="FM76" i="36"/>
  <c r="FM68" i="36" s="1"/>
  <c r="FL68" i="36"/>
  <c r="ES145" i="35"/>
  <c r="EO146" i="35"/>
  <c r="ES146" i="35" s="1"/>
  <c r="EN140" i="35"/>
  <c r="B2896" i="3"/>
  <c r="EM196" i="4"/>
  <c r="EM173" i="4"/>
  <c r="EM174" i="4"/>
  <c r="EM175" i="4"/>
  <c r="EM178" i="4"/>
  <c r="EM1031" i="10" s="1"/>
  <c r="EM179" i="4"/>
  <c r="EM182" i="4"/>
  <c r="EM183" i="4"/>
  <c r="EM184" i="4"/>
  <c r="EM187" i="4"/>
  <c r="EM188" i="4"/>
  <c r="EM189" i="4"/>
  <c r="EM190" i="4"/>
  <c r="EM166" i="4"/>
  <c r="EM13" i="32" s="1"/>
  <c r="EM141" i="4"/>
  <c r="EM142" i="4"/>
  <c r="EM98" i="4"/>
  <c r="EM100" i="4"/>
  <c r="EM101" i="4"/>
  <c r="EM102" i="4"/>
  <c r="EM108" i="4"/>
  <c r="EM112" i="4"/>
  <c r="EM113" i="4"/>
  <c r="EM114" i="4"/>
  <c r="EM115" i="4"/>
  <c r="EM116" i="4"/>
  <c r="EM117" i="4"/>
  <c r="EM118" i="4"/>
  <c r="EM53" i="4"/>
  <c r="ER54" i="4" s="1"/>
  <c r="EM65" i="4"/>
  <c r="EM97" i="4" s="1"/>
  <c r="EM66" i="4"/>
  <c r="EM99" i="4" s="1"/>
  <c r="EM71" i="4"/>
  <c r="EM72" i="4"/>
  <c r="EM73" i="4"/>
  <c r="EM75" i="4"/>
  <c r="EM167" i="4" s="1"/>
  <c r="EM78" i="4"/>
  <c r="EM80" i="4"/>
  <c r="EM27" i="4"/>
  <c r="EM32" i="4"/>
  <c r="EM36" i="4" s="1"/>
  <c r="EM33" i="4"/>
  <c r="EM34" i="4"/>
  <c r="EM35" i="4"/>
  <c r="EM37" i="4"/>
  <c r="EM39" i="4"/>
  <c r="EM587" i="2"/>
  <c r="EM572" i="2"/>
  <c r="EM483" i="2"/>
  <c r="ER484" i="2" s="1"/>
  <c r="EM490" i="2"/>
  <c r="EM495" i="2"/>
  <c r="EM431" i="2"/>
  <c r="EM433" i="2"/>
  <c r="EM435" i="2"/>
  <c r="EM446" i="2"/>
  <c r="EM388" i="2"/>
  <c r="ER390" i="2" s="1"/>
  <c r="EM323" i="2"/>
  <c r="ER324" i="2" s="1"/>
  <c r="EM325" i="2"/>
  <c r="ER326" i="2" s="1"/>
  <c r="EM260" i="2"/>
  <c r="EM264" i="2"/>
  <c r="EM271" i="2"/>
  <c r="ER272" i="2" s="1"/>
  <c r="EM273" i="2"/>
  <c r="EM251" i="2"/>
  <c r="ER253" i="2" s="1"/>
  <c r="EM188" i="2"/>
  <c r="ER189" i="2" s="1"/>
  <c r="EM126" i="2"/>
  <c r="ER127" i="2" s="1"/>
  <c r="EM128" i="2"/>
  <c r="EM115" i="2"/>
  <c r="EM119" i="2"/>
  <c r="E1095" i="3" s="1"/>
  <c r="E1099" i="3" s="1"/>
  <c r="EM87" i="2"/>
  <c r="EM99" i="2"/>
  <c r="EM54" i="2"/>
  <c r="ER55" i="2" s="1"/>
  <c r="EN296" i="1"/>
  <c r="EN295" i="1"/>
  <c r="EN290" i="1"/>
  <c r="EN289" i="1"/>
  <c r="EN277" i="1"/>
  <c r="EN273" i="1"/>
  <c r="G65" i="3" s="1"/>
  <c r="EN272" i="1"/>
  <c r="EN263" i="1"/>
  <c r="EN262" i="1"/>
  <c r="EN261" i="1"/>
  <c r="EN260" i="1"/>
  <c r="EN259" i="1"/>
  <c r="EN258" i="1"/>
  <c r="EN254" i="1"/>
  <c r="EN250" i="1"/>
  <c r="EN247" i="1"/>
  <c r="EN246" i="1"/>
  <c r="EN245" i="1"/>
  <c r="EN242" i="1"/>
  <c r="EN241" i="1"/>
  <c r="EN239" i="1"/>
  <c r="EN238" i="1"/>
  <c r="EN230" i="1"/>
  <c r="EN229" i="1"/>
  <c r="EN228" i="1"/>
  <c r="EN227" i="1"/>
  <c r="EN224" i="1"/>
  <c r="EN223" i="1"/>
  <c r="EN222" i="1"/>
  <c r="EN219" i="1"/>
  <c r="EN218" i="1"/>
  <c r="EN215" i="1"/>
  <c r="EN214" i="1"/>
  <c r="EN213" i="1"/>
  <c r="EN152" i="1"/>
  <c r="EN151" i="1"/>
  <c r="EN143" i="1"/>
  <c r="EN141" i="1"/>
  <c r="EN140" i="1"/>
  <c r="EN135" i="1"/>
  <c r="EN134" i="1"/>
  <c r="EN132" i="1"/>
  <c r="EN131" i="1"/>
  <c r="EN127" i="1"/>
  <c r="EN125" i="1"/>
  <c r="EN124" i="1"/>
  <c r="EN123" i="1"/>
  <c r="EN122" i="1"/>
  <c r="EN96" i="1"/>
  <c r="EN95" i="1"/>
  <c r="EN93" i="1"/>
  <c r="EN78" i="1"/>
  <c r="EN69" i="1"/>
  <c r="EN67" i="1"/>
  <c r="EN65" i="1"/>
  <c r="EN64" i="1"/>
  <c r="EN63" i="1"/>
  <c r="EN62" i="1"/>
  <c r="EN61" i="1"/>
  <c r="EN56" i="1"/>
  <c r="EN55" i="1"/>
  <c r="EN54" i="1"/>
  <c r="EN53" i="1"/>
  <c r="EN52" i="1"/>
  <c r="EN50" i="1"/>
  <c r="EN47" i="1"/>
  <c r="EM140" i="4"/>
  <c r="EM292" i="1"/>
  <c r="EM287" i="1"/>
  <c r="EM286" i="1"/>
  <c r="EN285" i="1"/>
  <c r="EM255" i="1"/>
  <c r="EM249" i="1"/>
  <c r="EM240" i="1"/>
  <c r="EM278" i="1"/>
  <c r="EM279" i="1" s="1"/>
  <c r="EN279" i="1" s="1"/>
  <c r="EJ148" i="1"/>
  <c r="EJ146" i="1"/>
  <c r="EK148" i="1"/>
  <c r="EK146" i="1"/>
  <c r="EL148" i="1"/>
  <c r="EM148" i="1"/>
  <c r="EM183" i="1" s="1"/>
  <c r="EL146" i="1"/>
  <c r="EM146" i="1"/>
  <c r="EM142" i="1"/>
  <c r="EM144" i="1" s="1"/>
  <c r="EM94" i="1"/>
  <c r="EM51" i="1"/>
  <c r="EM537" i="1" s="1"/>
  <c r="EM536" i="1"/>
  <c r="EM412" i="1"/>
  <c r="EM407" i="1"/>
  <c r="EM392" i="1"/>
  <c r="EM377" i="1"/>
  <c r="EM372" i="1"/>
  <c r="EM367" i="1"/>
  <c r="EM363" i="1"/>
  <c r="EO364" i="1" s="1"/>
  <c r="EM358" i="1"/>
  <c r="EM357" i="1"/>
  <c r="EM283" i="36" s="1"/>
  <c r="EM341" i="1"/>
  <c r="EM266" i="1"/>
  <c r="EM253" i="1"/>
  <c r="EM237" i="1"/>
  <c r="EM225" i="1"/>
  <c r="EM231" i="1" s="1"/>
  <c r="EN231" i="1" s="1"/>
  <c r="EM187" i="1"/>
  <c r="EM186" i="1"/>
  <c r="EM178" i="1"/>
  <c r="EM176" i="1"/>
  <c r="EM175" i="1"/>
  <c r="EM172" i="1"/>
  <c r="EM170" i="1"/>
  <c r="EM169" i="1"/>
  <c r="EM167" i="1"/>
  <c r="EM166" i="1"/>
  <c r="EM162" i="1"/>
  <c r="EM160" i="1"/>
  <c r="EM159" i="1"/>
  <c r="EM158" i="1"/>
  <c r="EM157" i="1"/>
  <c r="EM136" i="1"/>
  <c r="EM133" i="1"/>
  <c r="EM126" i="1"/>
  <c r="EM128" i="1" s="1"/>
  <c r="EM98" i="1"/>
  <c r="EM97" i="1"/>
  <c r="EM90" i="1"/>
  <c r="EM88" i="1"/>
  <c r="EM87" i="1"/>
  <c r="EM86" i="1"/>
  <c r="EM85" i="1"/>
  <c r="EM84" i="1"/>
  <c r="EM83" i="1"/>
  <c r="C116" i="19"/>
  <c r="B116" i="19"/>
  <c r="ER116" i="2" l="1"/>
  <c r="ER261" i="2"/>
  <c r="EM57" i="35"/>
  <c r="EM69" i="36"/>
  <c r="EM59" i="36"/>
  <c r="EM103" i="4"/>
  <c r="EM14" i="32" s="1"/>
  <c r="EM103" i="35"/>
  <c r="EM48" i="2"/>
  <c r="EM17" i="4" s="1"/>
  <c r="EM469" i="36"/>
  <c r="EM48" i="36"/>
  <c r="EM17" i="35" s="1"/>
  <c r="EM11" i="36"/>
  <c r="ER284" i="36"/>
  <c r="EM294" i="36"/>
  <c r="EN283" i="36"/>
  <c r="EM288" i="36"/>
  <c r="EM109" i="4"/>
  <c r="EM109" i="35"/>
  <c r="EJ145" i="35"/>
  <c r="EM202" i="2"/>
  <c r="EM202" i="36"/>
  <c r="EM27" i="2"/>
  <c r="EM27" i="36"/>
  <c r="EM205" i="2"/>
  <c r="EM205" i="36"/>
  <c r="EM28" i="2"/>
  <c r="ER35" i="2" s="1"/>
  <c r="EM28" i="36"/>
  <c r="EM138" i="4"/>
  <c r="EM138" i="35"/>
  <c r="EN138" i="35" s="1"/>
  <c r="EM340" i="2"/>
  <c r="ER348" i="2" s="1"/>
  <c r="EM340" i="36"/>
  <c r="EN287" i="1"/>
  <c r="EM139" i="35"/>
  <c r="EN139" i="35" s="1"/>
  <c r="FL44" i="35"/>
  <c r="FL58" i="36"/>
  <c r="ES62" i="35"/>
  <c r="EM300" i="1"/>
  <c r="E1704" i="3" s="1"/>
  <c r="EM107" i="35"/>
  <c r="EM343" i="2"/>
  <c r="ER351" i="2" s="1"/>
  <c r="EM343" i="36"/>
  <c r="EN292" i="1"/>
  <c r="EM144" i="35"/>
  <c r="EN144" i="35" s="1"/>
  <c r="FM44" i="35"/>
  <c r="FM58" i="36"/>
  <c r="EM10" i="32"/>
  <c r="EM578" i="2"/>
  <c r="EM580" i="2" s="1"/>
  <c r="ER101" i="2"/>
  <c r="ER432" i="2"/>
  <c r="N115" i="29"/>
  <c r="O116" i="29" s="1"/>
  <c r="EM207" i="4"/>
  <c r="EM209" i="4" s="1"/>
  <c r="EM204" i="4" s="1"/>
  <c r="EM12" i="32" s="1"/>
  <c r="EM1036" i="10"/>
  <c r="EW405" i="10"/>
  <c r="EO590" i="2"/>
  <c r="EO591" i="2" s="1"/>
  <c r="G2484" i="3"/>
  <c r="EM132" i="2"/>
  <c r="G2496" i="3"/>
  <c r="EM588" i="2"/>
  <c r="EN136" i="1"/>
  <c r="EM57" i="4"/>
  <c r="EM256" i="1"/>
  <c r="EM133" i="4"/>
  <c r="EM168" i="4"/>
  <c r="EN133" i="1"/>
  <c r="EN146" i="1"/>
  <c r="EM397" i="2"/>
  <c r="EM442" i="2"/>
  <c r="EM447" i="2" s="1"/>
  <c r="EM57" i="1"/>
  <c r="EM59" i="1" s="1"/>
  <c r="EM137" i="4"/>
  <c r="EM11" i="2"/>
  <c r="EN148" i="1"/>
  <c r="EN286" i="1"/>
  <c r="EM148" i="4"/>
  <c r="EM69" i="2"/>
  <c r="ER78" i="2" s="1"/>
  <c r="EM59" i="2"/>
  <c r="EM38" i="4"/>
  <c r="EM40" i="4" s="1"/>
  <c r="ER41" i="4" s="1"/>
  <c r="EM120" i="4"/>
  <c r="EN278" i="1"/>
  <c r="EM144" i="4"/>
  <c r="EM171" i="4"/>
  <c r="EM197" i="4" s="1"/>
  <c r="EN126" i="1"/>
  <c r="EN128" i="1" s="1"/>
  <c r="EN211" i="1"/>
  <c r="EM171" i="2"/>
  <c r="EM469" i="2"/>
  <c r="ER479" i="2" s="1"/>
  <c r="EM185" i="4"/>
  <c r="EM191" i="4" s="1"/>
  <c r="EM283" i="2"/>
  <c r="ER284" i="2" s="1"/>
  <c r="EM107" i="4"/>
  <c r="EM139" i="4"/>
  <c r="EN225" i="1"/>
  <c r="EM436" i="2"/>
  <c r="EM96" i="2"/>
  <c r="EM181" i="1"/>
  <c r="EM147" i="1"/>
  <c r="EM182" i="1" s="1"/>
  <c r="EM216" i="1"/>
  <c r="EM171" i="1"/>
  <c r="EM168" i="1"/>
  <c r="EM138" i="1"/>
  <c r="EM154" i="1" s="1"/>
  <c r="EM153" i="1" s="1"/>
  <c r="EM161" i="1"/>
  <c r="EM163" i="1" s="1"/>
  <c r="EM177" i="1"/>
  <c r="EM179" i="1" s="1"/>
  <c r="E112" i="19"/>
  <c r="G112" i="19" s="1"/>
  <c r="E111" i="19"/>
  <c r="H110" i="19"/>
  <c r="C117" i="19"/>
  <c r="D116" i="19"/>
  <c r="D115" i="19"/>
  <c r="D114" i="19"/>
  <c r="H112" i="19"/>
  <c r="D111" i="19"/>
  <c r="D110" i="19"/>
  <c r="D109" i="19"/>
  <c r="E107" i="19"/>
  <c r="C107" i="19"/>
  <c r="D107" i="19" s="1"/>
  <c r="F2138" i="3"/>
  <c r="G46" i="30"/>
  <c r="G36" i="30"/>
  <c r="EW184" i="10" l="1"/>
  <c r="FB99" i="2"/>
  <c r="FB184" i="10" s="1"/>
  <c r="EM584" i="2"/>
  <c r="ER34" i="2"/>
  <c r="EM302" i="1"/>
  <c r="E1706" i="3" s="1"/>
  <c r="ER210" i="2"/>
  <c r="EM34" i="36"/>
  <c r="ER34" i="36"/>
  <c r="EM479" i="36"/>
  <c r="ER479" i="36"/>
  <c r="EM206" i="2"/>
  <c r="EM243" i="2" s="1"/>
  <c r="ER244" i="2" s="1"/>
  <c r="EM206" i="36"/>
  <c r="ER213" i="2"/>
  <c r="EM210" i="36"/>
  <c r="EM192" i="36"/>
  <c r="EM201" i="36"/>
  <c r="ER210" i="36"/>
  <c r="ES284" i="36"/>
  <c r="EO280" i="36"/>
  <c r="EN288" i="36"/>
  <c r="EO285" i="36"/>
  <c r="ES285" i="36" s="1"/>
  <c r="EM110" i="35"/>
  <c r="EM153" i="35"/>
  <c r="EM130" i="35"/>
  <c r="EM344" i="2"/>
  <c r="EM344" i="36"/>
  <c r="EM348" i="36"/>
  <c r="EM339" i="36"/>
  <c r="ER348" i="36"/>
  <c r="EM35" i="36"/>
  <c r="ER35" i="36"/>
  <c r="EM68" i="36"/>
  <c r="EM58" i="36"/>
  <c r="EM351" i="36"/>
  <c r="EM342" i="36"/>
  <c r="ER351" i="36"/>
  <c r="EN294" i="36"/>
  <c r="ER295" i="36"/>
  <c r="EM299" i="36"/>
  <c r="EM425" i="36" s="1"/>
  <c r="EM57" i="2"/>
  <c r="EM57" i="36"/>
  <c r="EM66" i="1"/>
  <c r="EM68" i="1" s="1"/>
  <c r="EM70" i="1" s="1"/>
  <c r="EM81" i="1" s="1"/>
  <c r="EM89" i="1" s="1"/>
  <c r="EM91" i="1" s="1"/>
  <c r="EM99" i="1" s="1"/>
  <c r="EM539" i="1" s="1"/>
  <c r="EM540" i="1" s="1"/>
  <c r="EM69" i="35"/>
  <c r="EM74" i="35" s="1"/>
  <c r="EM213" i="36"/>
  <c r="EM634" i="36"/>
  <c r="EM204" i="36"/>
  <c r="ER213" i="36"/>
  <c r="EM45" i="35"/>
  <c r="EM78" i="36"/>
  <c r="ER78" i="36"/>
  <c r="EX99" i="2"/>
  <c r="EM402" i="2"/>
  <c r="ER398" i="2"/>
  <c r="M3118" i="3"/>
  <c r="N3132" i="3" s="1"/>
  <c r="EO279" i="1"/>
  <c r="EO196" i="4"/>
  <c r="EP202" i="4" s="1"/>
  <c r="H31" i="30"/>
  <c r="G31" i="30"/>
  <c r="F35" i="30"/>
  <c r="H35" i="30" s="1"/>
  <c r="G37" i="30"/>
  <c r="G43" i="30"/>
  <c r="H43" i="30"/>
  <c r="H28" i="30"/>
  <c r="G28" i="30"/>
  <c r="H44" i="30"/>
  <c r="G44" i="30"/>
  <c r="H29" i="30"/>
  <c r="G29" i="30"/>
  <c r="G33" i="30"/>
  <c r="H33" i="30"/>
  <c r="EM69" i="4"/>
  <c r="EM74" i="4" s="1"/>
  <c r="EM77" i="4" s="1"/>
  <c r="EM165" i="4" s="1"/>
  <c r="H107" i="19"/>
  <c r="E120" i="19"/>
  <c r="EM220" i="1"/>
  <c r="EN216" i="1"/>
  <c r="EM130" i="4"/>
  <c r="EM110" i="4"/>
  <c r="EM184" i="1"/>
  <c r="EM58" i="2"/>
  <c r="EM68" i="2"/>
  <c r="J110" i="19"/>
  <c r="EM45" i="4"/>
  <c r="EM153" i="4"/>
  <c r="EM294" i="2"/>
  <c r="ER295" i="2" s="1"/>
  <c r="EM176" i="4"/>
  <c r="EM180" i="4" s="1"/>
  <c r="EM192" i="4" s="1"/>
  <c r="EM173" i="1"/>
  <c r="EM189" i="1" s="1"/>
  <c r="EM188" i="1" s="1"/>
  <c r="EM149" i="1"/>
  <c r="F111" i="19"/>
  <c r="G111" i="19"/>
  <c r="F112" i="19"/>
  <c r="J112" i="19"/>
  <c r="I110" i="19"/>
  <c r="I112" i="19"/>
  <c r="B117" i="19"/>
  <c r="D117" i="19" s="1"/>
  <c r="EY100" i="2" l="1"/>
  <c r="EY574" i="2"/>
  <c r="FC99" i="2"/>
  <c r="FC101" i="2" s="1"/>
  <c r="FB100" i="2"/>
  <c r="EM252" i="2"/>
  <c r="ER214" i="2"/>
  <c r="EM389" i="2"/>
  <c r="EM306" i="1"/>
  <c r="E1710" i="3" s="1"/>
  <c r="EM71" i="1"/>
  <c r="ER352" i="2"/>
  <c r="EM284" i="1"/>
  <c r="EM136" i="35" s="1"/>
  <c r="EM143" i="35" s="1"/>
  <c r="EM145" i="35" s="1"/>
  <c r="EM380" i="2"/>
  <c r="ER381" i="2" s="1"/>
  <c r="EM60" i="2"/>
  <c r="EM62" i="2" s="1"/>
  <c r="ER64" i="2" s="1"/>
  <c r="EM347" i="36"/>
  <c r="ER347" i="36"/>
  <c r="EM9" i="36"/>
  <c r="EM243" i="36"/>
  <c r="EM252" i="36"/>
  <c r="EM563" i="36"/>
  <c r="ER214" i="36"/>
  <c r="EM545" i="36"/>
  <c r="EM45" i="36"/>
  <c r="EM350" i="36"/>
  <c r="ER350" i="36"/>
  <c r="EM212" i="36"/>
  <c r="EM466" i="36"/>
  <c r="ER212" i="36"/>
  <c r="EM10" i="36"/>
  <c r="EM389" i="36"/>
  <c r="EM380" i="36"/>
  <c r="ER352" i="36"/>
  <c r="EO316" i="36"/>
  <c r="ES280" i="36"/>
  <c r="EO291" i="36"/>
  <c r="EO287" i="36"/>
  <c r="ET287" i="36" s="1"/>
  <c r="ES287" i="36"/>
  <c r="EO281" i="36"/>
  <c r="EM29" i="2"/>
  <c r="EM29" i="36"/>
  <c r="EM236" i="1"/>
  <c r="EM251" i="1" s="1"/>
  <c r="EM268" i="1" s="1"/>
  <c r="EM652" i="36"/>
  <c r="EM644" i="36"/>
  <c r="EM611" i="36"/>
  <c r="EM612" i="36" s="1"/>
  <c r="EM70" i="36"/>
  <c r="EM44" i="35"/>
  <c r="EM76" i="36"/>
  <c r="EM77" i="35"/>
  <c r="EM165" i="35" s="1"/>
  <c r="EM152" i="35"/>
  <c r="EM154" i="35" s="1"/>
  <c r="EM162" i="35"/>
  <c r="EM76" i="35"/>
  <c r="EM79" i="35" s="1"/>
  <c r="EM72" i="1"/>
  <c r="ES295" i="36"/>
  <c r="EN299" i="36"/>
  <c r="EN425" i="36" s="1"/>
  <c r="EO296" i="36"/>
  <c r="ES296" i="36" s="1"/>
  <c r="ER209" i="36"/>
  <c r="EM190" i="36"/>
  <c r="EM209" i="36"/>
  <c r="EM42" i="36"/>
  <c r="EM463" i="36"/>
  <c r="EM193" i="36"/>
  <c r="ER193" i="36"/>
  <c r="EM60" i="36"/>
  <c r="EM62" i="36" s="1"/>
  <c r="EM249" i="2"/>
  <c r="EP203" i="4"/>
  <c r="EP211" i="4"/>
  <c r="EP212" i="4" s="1"/>
  <c r="EO198" i="4"/>
  <c r="EO16" i="32" s="1"/>
  <c r="EP17" i="32" s="1"/>
  <c r="EM152" i="4"/>
  <c r="EM154" i="4" s="1"/>
  <c r="EM76" i="4"/>
  <c r="EM79" i="4" s="1"/>
  <c r="EM162" i="4"/>
  <c r="EM198" i="4"/>
  <c r="EM16" i="32" s="1"/>
  <c r="EM538" i="1"/>
  <c r="EN220" i="1"/>
  <c r="EN232" i="1" s="1"/>
  <c r="EM232" i="1"/>
  <c r="EM70" i="2"/>
  <c r="ER80" i="2" s="1"/>
  <c r="EM44" i="4"/>
  <c r="FC100" i="2" l="1"/>
  <c r="EM386" i="2"/>
  <c r="EM384" i="2"/>
  <c r="ER385" i="2" s="1"/>
  <c r="EM136" i="4"/>
  <c r="EM143" i="4" s="1"/>
  <c r="EM145" i="4" s="1"/>
  <c r="EM291" i="1"/>
  <c r="EM293" i="1" s="1"/>
  <c r="EM294" i="1" s="1"/>
  <c r="EM147" i="35" s="1"/>
  <c r="EM63" i="2"/>
  <c r="EM158" i="35"/>
  <c r="EM105" i="4"/>
  <c r="EM105" i="35"/>
  <c r="EM467" i="36"/>
  <c r="EM476" i="36"/>
  <c r="ER476" i="36"/>
  <c r="EM63" i="36"/>
  <c r="ER64" i="36"/>
  <c r="EM650" i="36"/>
  <c r="EM661" i="36" s="1"/>
  <c r="EM24" i="35" s="1"/>
  <c r="EM649" i="36"/>
  <c r="EM648" i="36"/>
  <c r="EM659" i="36" s="1"/>
  <c r="EM651" i="36"/>
  <c r="EM662" i="36" s="1"/>
  <c r="EM25" i="35" s="1"/>
  <c r="EO453" i="36"/>
  <c r="ES316" i="36"/>
  <c r="ES319" i="36" s="1"/>
  <c r="EO319" i="36"/>
  <c r="ER77" i="36"/>
  <c r="EM249" i="36"/>
  <c r="EM18" i="36"/>
  <c r="EM247" i="36"/>
  <c r="ER248" i="36" s="1"/>
  <c r="ER244" i="36"/>
  <c r="EM245" i="36"/>
  <c r="EM235" i="36"/>
  <c r="EO317" i="36"/>
  <c r="ES291" i="36"/>
  <c r="EO298" i="36"/>
  <c r="EO424" i="36" s="1"/>
  <c r="ES298" i="36"/>
  <c r="ES424" i="36" s="1"/>
  <c r="EM464" i="36"/>
  <c r="EM473" i="36"/>
  <c r="ER473" i="36"/>
  <c r="EM46" i="35"/>
  <c r="ER381" i="36"/>
  <c r="EM386" i="36"/>
  <c r="EM19" i="36"/>
  <c r="EM384" i="36"/>
  <c r="EM382" i="36"/>
  <c r="EM372" i="36"/>
  <c r="EM12" i="36"/>
  <c r="ER13" i="36"/>
  <c r="EM31" i="36"/>
  <c r="EM11" i="35"/>
  <c r="EM12" i="35" s="1"/>
  <c r="EM43" i="36"/>
  <c r="EM71" i="36"/>
  <c r="ER80" i="36"/>
  <c r="EM74" i="36"/>
  <c r="EO418" i="36"/>
  <c r="ES418" i="36" s="1"/>
  <c r="EO286" i="36"/>
  <c r="ET286" i="36" s="1"/>
  <c r="EO292" i="36"/>
  <c r="ES281" i="36"/>
  <c r="ES286" i="36" s="1"/>
  <c r="EM14" i="35"/>
  <c r="EM15" i="35" s="1"/>
  <c r="EM46" i="36"/>
  <c r="EM58" i="4"/>
  <c r="EM59" i="4" s="1"/>
  <c r="EM61" i="4" s="1"/>
  <c r="ER63" i="4" s="1"/>
  <c r="EM58" i="35"/>
  <c r="EM59" i="35" s="1"/>
  <c r="EM61" i="35" s="1"/>
  <c r="ER191" i="36"/>
  <c r="EM626" i="36"/>
  <c r="EM191" i="36"/>
  <c r="EM81" i="35"/>
  <c r="EM96" i="35"/>
  <c r="EY287" i="36"/>
  <c r="FD287" i="36" s="1"/>
  <c r="ET282" i="36"/>
  <c r="ER14" i="36"/>
  <c r="EM32" i="36"/>
  <c r="EM81" i="4"/>
  <c r="EM1033" i="10"/>
  <c r="EM96" i="4"/>
  <c r="EM158" i="4"/>
  <c r="EM104" i="4" l="1"/>
  <c r="EM147" i="4"/>
  <c r="EM149" i="4" s="1"/>
  <c r="EM104" i="35"/>
  <c r="EM68" i="4"/>
  <c r="EM62" i="4"/>
  <c r="ER385" i="36"/>
  <c r="ER474" i="36"/>
  <c r="EM474" i="36"/>
  <c r="EM468" i="36"/>
  <c r="ES453" i="36"/>
  <c r="EO455" i="36"/>
  <c r="ES455" i="36" s="1"/>
  <c r="EO574" i="36"/>
  <c r="EO566" i="36"/>
  <c r="ER22" i="36"/>
  <c r="EM149" i="35"/>
  <c r="EM146" i="35"/>
  <c r="EM663" i="36"/>
  <c r="EM22" i="35"/>
  <c r="EM26" i="35" s="1"/>
  <c r="EM28" i="35" s="1"/>
  <c r="EM477" i="36"/>
  <c r="ER477" i="36"/>
  <c r="EM68" i="35"/>
  <c r="EM62" i="35"/>
  <c r="ER63" i="35"/>
  <c r="ET419" i="36"/>
  <c r="ET293" i="36"/>
  <c r="EM129" i="35"/>
  <c r="EM132" i="35" s="1"/>
  <c r="EM134" i="35" s="1"/>
  <c r="EM122" i="35"/>
  <c r="EM576" i="36"/>
  <c r="EM30" i="36"/>
  <c r="EM21" i="36" s="1"/>
  <c r="EM570" i="36"/>
  <c r="ER15" i="36"/>
  <c r="ES317" i="36"/>
  <c r="ES327" i="36" s="1"/>
  <c r="EO327" i="36"/>
  <c r="EM129" i="4"/>
  <c r="EM132" i="4" s="1"/>
  <c r="EM122" i="4"/>
  <c r="ER23" i="36"/>
  <c r="ER75" i="36"/>
  <c r="ER79" i="36"/>
  <c r="EM50" i="36"/>
  <c r="EM47" i="36"/>
  <c r="EM49" i="36" s="1"/>
  <c r="ER50" i="36"/>
  <c r="EM376" i="36"/>
  <c r="EM378" i="36"/>
  <c r="EM374" i="36"/>
  <c r="ER373" i="36"/>
  <c r="EM241" i="36"/>
  <c r="EM239" i="36"/>
  <c r="EM222" i="36"/>
  <c r="EM237" i="36"/>
  <c r="ER236" i="36"/>
  <c r="EO297" i="36"/>
  <c r="EO423" i="36" s="1"/>
  <c r="ES292" i="36"/>
  <c r="ES297" i="36" s="1"/>
  <c r="ES423" i="36" s="1"/>
  <c r="EY286" i="36"/>
  <c r="ET281" i="36"/>
  <c r="EM51" i="36"/>
  <c r="ER51" i="36"/>
  <c r="EM16" i="35"/>
  <c r="EM18" i="35" s="1"/>
  <c r="ER383" i="36"/>
  <c r="ER246" i="36"/>
  <c r="FC67" i="4"/>
  <c r="C56" i="3" s="1"/>
  <c r="D56" i="3" s="1"/>
  <c r="D99" i="37" l="1"/>
  <c r="E31" i="19"/>
  <c r="EM146" i="4"/>
  <c r="ER24" i="36"/>
  <c r="EM20" i="36"/>
  <c r="FD286" i="36"/>
  <c r="FD281" i="36" s="1"/>
  <c r="EY281" i="36"/>
  <c r="ER29" i="35"/>
  <c r="EM29" i="35"/>
  <c r="ES574" i="36"/>
  <c r="ES566" i="36"/>
  <c r="EM33" i="36"/>
  <c r="ER36" i="36"/>
  <c r="ER375" i="36"/>
  <c r="EM1037" i="10"/>
  <c r="EM134" i="4"/>
  <c r="EM478" i="36"/>
  <c r="EM470" i="36"/>
  <c r="ER478" i="36"/>
  <c r="ET298" i="36"/>
  <c r="ET424" i="36" s="1"/>
  <c r="EM48" i="35"/>
  <c r="EM19" i="35"/>
  <c r="ER19" i="35"/>
  <c r="ER238" i="36"/>
  <c r="ET327" i="36"/>
  <c r="EM52" i="36"/>
  <c r="ER52" i="36"/>
  <c r="ES627" i="36"/>
  <c r="ES628" i="36" s="1"/>
  <c r="EM224" i="36"/>
  <c r="EM227" i="36"/>
  <c r="ER223" i="36"/>
  <c r="ER377" i="36"/>
  <c r="ET292" i="36"/>
  <c r="ET283" i="36"/>
  <c r="ET418" i="36"/>
  <c r="EX418" i="36" s="1"/>
  <c r="EX281" i="36"/>
  <c r="EX286" i="36" s="1"/>
  <c r="ER240" i="36"/>
  <c r="FD67" i="4"/>
  <c r="E99" i="37" s="1"/>
  <c r="F99" i="37" s="1"/>
  <c r="G99" i="37" s="1"/>
  <c r="H99" i="37" s="1"/>
  <c r="I99" i="37" s="1"/>
  <c r="J99" i="37" s="1"/>
  <c r="G31" i="19" l="1"/>
  <c r="F31" i="19"/>
  <c r="FD418" i="36"/>
  <c r="FH418" i="36" s="1"/>
  <c r="FD292" i="36"/>
  <c r="FH281" i="36"/>
  <c r="FH286" i="36" s="1"/>
  <c r="FI286" i="36" s="1"/>
  <c r="EM526" i="36"/>
  <c r="EM480" i="36"/>
  <c r="ER480" i="36"/>
  <c r="ET288" i="36"/>
  <c r="ET284" i="36"/>
  <c r="ET285" i="36"/>
  <c r="ET294" i="36"/>
  <c r="EU280" i="36"/>
  <c r="ET316" i="36"/>
  <c r="ET297" i="36"/>
  <c r="ET423" i="36" s="1"/>
  <c r="EX292" i="36"/>
  <c r="EX297" i="36" s="1"/>
  <c r="EX423" i="36" s="1"/>
  <c r="ES633" i="36"/>
  <c r="ER228" i="36"/>
  <c r="EY327" i="36"/>
  <c r="EM49" i="35"/>
  <c r="EM205" i="35"/>
  <c r="ER50" i="35"/>
  <c r="EQ199" i="35"/>
  <c r="EQ200" i="35" s="1"/>
  <c r="EQ126" i="35" s="1"/>
  <c r="EY418" i="36"/>
  <c r="FC418" i="36" s="1"/>
  <c r="EY292" i="36"/>
  <c r="FC281" i="36"/>
  <c r="FC286" i="36" s="1"/>
  <c r="ER226" i="36"/>
  <c r="ET226" i="36" s="1"/>
  <c r="FE67" i="4"/>
  <c r="EY226" i="36" l="1"/>
  <c r="FD226" i="36" s="1"/>
  <c r="EU226" i="36"/>
  <c r="ET224" i="36"/>
  <c r="ET453" i="36"/>
  <c r="ET319" i="36"/>
  <c r="EM527" i="36"/>
  <c r="ER527" i="36"/>
  <c r="EY297" i="36"/>
  <c r="EY423" i="36" s="1"/>
  <c r="FC292" i="36"/>
  <c r="FC297" i="36" s="1"/>
  <c r="FC423" i="36" s="1"/>
  <c r="EU291" i="36"/>
  <c r="EU282" i="36"/>
  <c r="EU283" i="36" s="1"/>
  <c r="FJ286" i="36"/>
  <c r="FI281" i="36"/>
  <c r="ES609" i="36"/>
  <c r="ES635" i="36"/>
  <c r="FD327" i="36"/>
  <c r="ET295" i="36"/>
  <c r="ET296" i="36"/>
  <c r="ET299" i="36"/>
  <c r="ET425" i="36" s="1"/>
  <c r="ET317" i="36"/>
  <c r="FD297" i="36"/>
  <c r="FD423" i="36" s="1"/>
  <c r="FH292" i="36"/>
  <c r="FH297" i="36" s="1"/>
  <c r="FH423" i="36" s="1"/>
  <c r="FF67" i="4"/>
  <c r="ER416" i="10"/>
  <c r="EQ416" i="10"/>
  <c r="EP416" i="10"/>
  <c r="EO416" i="10"/>
  <c r="ER368" i="10"/>
  <c r="EQ368" i="10"/>
  <c r="EP368" i="10"/>
  <c r="EO368" i="10"/>
  <c r="ER161" i="10"/>
  <c r="EQ161" i="10"/>
  <c r="EP161" i="10"/>
  <c r="EO161" i="10"/>
  <c r="ER135" i="10"/>
  <c r="EQ135" i="10"/>
  <c r="EP135" i="10"/>
  <c r="EO135" i="10"/>
  <c r="ER108" i="10"/>
  <c r="EQ108" i="10"/>
  <c r="EP108" i="10"/>
  <c r="EO108" i="10"/>
  <c r="ER5" i="10"/>
  <c r="EQ5" i="10"/>
  <c r="EP5" i="10"/>
  <c r="EO5" i="10"/>
  <c r="ES5" i="10"/>
  <c r="EX5" i="10"/>
  <c r="FC5" i="10"/>
  <c r="FD5" i="10"/>
  <c r="ES135" i="10"/>
  <c r="EX135" i="10"/>
  <c r="FC135" i="10"/>
  <c r="FD135" i="10"/>
  <c r="ES188" i="4"/>
  <c r="ES146" i="4"/>
  <c r="ES142" i="4"/>
  <c r="ES141" i="4"/>
  <c r="ES131" i="4"/>
  <c r="ES119" i="4"/>
  <c r="ES118" i="4"/>
  <c r="ES116" i="4"/>
  <c r="ES115" i="4"/>
  <c r="ES114" i="4"/>
  <c r="ES113" i="4"/>
  <c r="ES112" i="4"/>
  <c r="ES109" i="4"/>
  <c r="ES108" i="4"/>
  <c r="ES104" i="4"/>
  <c r="ES103" i="4"/>
  <c r="ES102" i="4"/>
  <c r="ES101" i="4"/>
  <c r="ES86" i="4"/>
  <c r="ES78" i="4"/>
  <c r="ES72" i="4"/>
  <c r="ES71" i="4"/>
  <c r="ES68" i="4"/>
  <c r="ES39" i="4"/>
  <c r="ES37" i="4"/>
  <c r="ES35" i="4"/>
  <c r="ES34" i="4"/>
  <c r="ES33" i="4"/>
  <c r="ES27" i="4"/>
  <c r="EP495" i="2"/>
  <c r="EP490" i="2"/>
  <c r="EU491" i="2" s="1"/>
  <c r="ES5" i="2"/>
  <c r="ER5" i="2"/>
  <c r="EQ5" i="2"/>
  <c r="EP5" i="2"/>
  <c r="EO5" i="2"/>
  <c r="ES5" i="4"/>
  <c r="ER5" i="4"/>
  <c r="EQ5" i="4"/>
  <c r="EP5" i="4"/>
  <c r="EO5" i="4"/>
  <c r="F2941" i="3"/>
  <c r="E2956" i="3"/>
  <c r="D2941" i="3"/>
  <c r="F2911" i="3"/>
  <c r="D2936" i="3"/>
  <c r="C2951" i="3"/>
  <c r="C2931" i="3"/>
  <c r="B2941" i="3"/>
  <c r="D2956" i="3"/>
  <c r="F2951" i="3"/>
  <c r="B2911" i="3"/>
  <c r="B2951" i="3"/>
  <c r="E2941" i="3"/>
  <c r="C2961" i="3"/>
  <c r="F2936" i="3"/>
  <c r="D2951" i="3"/>
  <c r="C2911" i="3"/>
  <c r="E2936" i="3"/>
  <c r="D2931" i="3"/>
  <c r="E2911" i="3"/>
  <c r="E2961" i="3"/>
  <c r="E2916" i="3"/>
  <c r="E2951" i="3"/>
  <c r="B2961" i="3"/>
  <c r="B2936" i="3"/>
  <c r="E2931" i="3"/>
  <c r="F2931" i="3"/>
  <c r="B2956" i="3"/>
  <c r="D2916" i="3"/>
  <c r="B2931" i="3"/>
  <c r="D2961" i="3"/>
  <c r="C2941" i="3"/>
  <c r="C2916" i="3"/>
  <c r="F2916" i="3"/>
  <c r="F2956" i="3"/>
  <c r="F2961" i="3"/>
  <c r="D2911" i="3"/>
  <c r="B2916" i="3"/>
  <c r="C2936" i="3"/>
  <c r="C2956" i="3"/>
  <c r="EP493" i="2" l="1"/>
  <c r="EU494" i="2" s="1"/>
  <c r="EU496" i="2"/>
  <c r="EU316" i="36"/>
  <c r="EU288" i="36"/>
  <c r="EV280" i="36"/>
  <c r="EU294" i="36"/>
  <c r="EU284" i="36"/>
  <c r="EU285" i="36"/>
  <c r="EU293" i="36"/>
  <c r="EU419" i="36"/>
  <c r="FI418" i="36"/>
  <c r="FI292" i="36"/>
  <c r="FI297" i="36" s="1"/>
  <c r="FI423" i="36" s="1"/>
  <c r="ET574" i="36"/>
  <c r="ET566" i="36"/>
  <c r="ET455" i="36"/>
  <c r="FK286" i="36"/>
  <c r="FJ281" i="36"/>
  <c r="ES637" i="36"/>
  <c r="ES640" i="36"/>
  <c r="ET225" i="36"/>
  <c r="ET222" i="36"/>
  <c r="EY224" i="36"/>
  <c r="EZ226" i="36"/>
  <c r="FE226" i="36" s="1"/>
  <c r="EV226" i="36"/>
  <c r="EU224" i="36"/>
  <c r="ET339" i="36"/>
  <c r="ES14" i="32"/>
  <c r="E116" i="19"/>
  <c r="FG67" i="4"/>
  <c r="ES40" i="4"/>
  <c r="G2941" i="3"/>
  <c r="G2936" i="3"/>
  <c r="G2931" i="3"/>
  <c r="G2951" i="3"/>
  <c r="G2956" i="3"/>
  <c r="B2946" i="3"/>
  <c r="E2946" i="3"/>
  <c r="D2946" i="3"/>
  <c r="F2946" i="3"/>
  <c r="C2946" i="3"/>
  <c r="ES22" i="4"/>
  <c r="ES24" i="4"/>
  <c r="ES165" i="4"/>
  <c r="ES32" i="4"/>
  <c r="ES23" i="4"/>
  <c r="ES36" i="4"/>
  <c r="ES493" i="2"/>
  <c r="EX494" i="2" s="1"/>
  <c r="EX41" i="4" l="1"/>
  <c r="D206" i="41"/>
  <c r="D208" i="41" s="1"/>
  <c r="EU222" i="36"/>
  <c r="EU225" i="36"/>
  <c r="EZ224" i="36"/>
  <c r="EY222" i="36"/>
  <c r="FD224" i="36"/>
  <c r="EU298" i="36"/>
  <c r="EU424" i="36" s="1"/>
  <c r="FJ292" i="36"/>
  <c r="FJ418" i="36"/>
  <c r="FN418" i="36" s="1"/>
  <c r="FN281" i="36"/>
  <c r="ET223" i="36"/>
  <c r="ET235" i="36"/>
  <c r="ET227" i="36"/>
  <c r="ET228" i="36" s="1"/>
  <c r="ET340" i="36"/>
  <c r="ET347" i="36"/>
  <c r="ET42" i="36"/>
  <c r="ET463" i="36"/>
  <c r="EU317" i="36"/>
  <c r="EU295" i="36"/>
  <c r="EU299" i="36"/>
  <c r="EU425" i="36" s="1"/>
  <c r="EU296" i="36"/>
  <c r="EV291" i="36"/>
  <c r="EV282" i="36"/>
  <c r="EV283" i="36" s="1"/>
  <c r="EV316" i="36" s="1"/>
  <c r="FA226" i="36"/>
  <c r="FF226" i="36" s="1"/>
  <c r="EV224" i="36"/>
  <c r="EW226" i="36"/>
  <c r="FL286" i="36"/>
  <c r="FK281" i="36"/>
  <c r="EU453" i="36"/>
  <c r="EU319" i="36"/>
  <c r="ES38" i="4"/>
  <c r="FH67" i="4"/>
  <c r="G2946" i="3"/>
  <c r="ES26" i="4"/>
  <c r="ES28" i="4" s="1"/>
  <c r="EX29" i="4" s="1"/>
  <c r="ET464" i="36" l="1"/>
  <c r="ET473" i="36"/>
  <c r="FD222" i="36"/>
  <c r="EV222" i="36"/>
  <c r="EV225" i="36"/>
  <c r="FA224" i="36"/>
  <c r="ET243" i="36"/>
  <c r="ET237" i="36"/>
  <c r="ET238" i="36" s="1"/>
  <c r="ET239" i="36"/>
  <c r="ET240" i="36" s="1"/>
  <c r="ET236" i="36"/>
  <c r="ET11" i="35"/>
  <c r="ET12" i="35" s="1"/>
  <c r="ET43" i="36"/>
  <c r="EY227" i="36"/>
  <c r="EY228" i="36" s="1"/>
  <c r="EY223" i="36"/>
  <c r="EY235" i="36"/>
  <c r="EV419" i="36"/>
  <c r="EV293" i="36"/>
  <c r="EZ222" i="36"/>
  <c r="EZ225" i="36"/>
  <c r="FE224" i="36"/>
  <c r="FB226" i="36"/>
  <c r="FG226" i="36" s="1"/>
  <c r="EW224" i="36"/>
  <c r="EU339" i="36"/>
  <c r="EV453" i="36"/>
  <c r="EV319" i="36"/>
  <c r="EV285" i="36"/>
  <c r="EV284" i="36"/>
  <c r="EW280" i="36"/>
  <c r="EV288" i="36"/>
  <c r="EV294" i="36"/>
  <c r="EU566" i="36"/>
  <c r="EU574" i="36"/>
  <c r="EU455" i="36"/>
  <c r="FK418" i="36"/>
  <c r="FK292" i="36"/>
  <c r="FK297" i="36" s="1"/>
  <c r="FK423" i="36" s="1"/>
  <c r="FM286" i="36"/>
  <c r="FM281" i="36" s="1"/>
  <c r="FL281" i="36"/>
  <c r="ET348" i="36"/>
  <c r="FJ297" i="36"/>
  <c r="FJ423" i="36" s="1"/>
  <c r="FN292" i="36"/>
  <c r="EU223" i="36"/>
  <c r="EU235" i="36"/>
  <c r="EU227" i="36"/>
  <c r="EU228" i="36" s="1"/>
  <c r="FD14" i="32"/>
  <c r="FI67" i="4"/>
  <c r="E2975" i="3"/>
  <c r="B79" i="12" s="1"/>
  <c r="B80" i="12" s="1"/>
  <c r="B81" i="12" s="1"/>
  <c r="C81" i="12" s="1"/>
  <c r="C69" i="12"/>
  <c r="C70" i="12" s="1"/>
  <c r="D69" i="12"/>
  <c r="D70" i="12" s="1"/>
  <c r="B69" i="12"/>
  <c r="B70" i="12" s="1"/>
  <c r="C65" i="12"/>
  <c r="D65" i="12"/>
  <c r="B65" i="12"/>
  <c r="FL292" i="36" l="1"/>
  <c r="FL297" i="36" s="1"/>
  <c r="FL423" i="36" s="1"/>
  <c r="FL418" i="36"/>
  <c r="EV298" i="36"/>
  <c r="EV424" i="36" s="1"/>
  <c r="FA225" i="36"/>
  <c r="FA222" i="36"/>
  <c r="FF224" i="36"/>
  <c r="EW282" i="36"/>
  <c r="EW291" i="36"/>
  <c r="EV235" i="36"/>
  <c r="EV227" i="36"/>
  <c r="EV228" i="36" s="1"/>
  <c r="EV223" i="36"/>
  <c r="EU237" i="36"/>
  <c r="EU238" i="36" s="1"/>
  <c r="EU236" i="36"/>
  <c r="EU243" i="36"/>
  <c r="EU239" i="36"/>
  <c r="EU240" i="36" s="1"/>
  <c r="EW222" i="36"/>
  <c r="EW225" i="36"/>
  <c r="FB224" i="36"/>
  <c r="FD223" i="36"/>
  <c r="FD227" i="36"/>
  <c r="FD228" i="36" s="1"/>
  <c r="FD235" i="36"/>
  <c r="EY236" i="36"/>
  <c r="EY239" i="36"/>
  <c r="EY240" i="36" s="1"/>
  <c r="EY237" i="36"/>
  <c r="EY238" i="36" s="1"/>
  <c r="EY243" i="36"/>
  <c r="EV296" i="36"/>
  <c r="EV295" i="36"/>
  <c r="EV299" i="36"/>
  <c r="EV425" i="36" s="1"/>
  <c r="FM418" i="36"/>
  <c r="FM292" i="36"/>
  <c r="FM297" i="36" s="1"/>
  <c r="FM423" i="36" s="1"/>
  <c r="FE222" i="36"/>
  <c r="FE225" i="36"/>
  <c r="ET50" i="36"/>
  <c r="EV566" i="36"/>
  <c r="EV574" i="36"/>
  <c r="EV455" i="36"/>
  <c r="EU347" i="36"/>
  <c r="EU340" i="36"/>
  <c r="EU463" i="36"/>
  <c r="EU42" i="36"/>
  <c r="EV317" i="36"/>
  <c r="EZ223" i="36"/>
  <c r="EZ227" i="36"/>
  <c r="EZ228" i="36" s="1"/>
  <c r="EZ235" i="36"/>
  <c r="ET245" i="36"/>
  <c r="ET246" i="36" s="1"/>
  <c r="ET244" i="36"/>
  <c r="ET18" i="36"/>
  <c r="ET247" i="36"/>
  <c r="ET248" i="36" s="1"/>
  <c r="ET474" i="36"/>
  <c r="FF103" i="4"/>
  <c r="FF14" i="32" s="1"/>
  <c r="B2985" i="3"/>
  <c r="EL196" i="4"/>
  <c r="EL189" i="4"/>
  <c r="EL188" i="4"/>
  <c r="EL187" i="4"/>
  <c r="EL184" i="4"/>
  <c r="EL183" i="4"/>
  <c r="EL182" i="4"/>
  <c r="EL179" i="4"/>
  <c r="EL178" i="4"/>
  <c r="EL1031" i="10" s="1"/>
  <c r="EL175" i="4"/>
  <c r="EL174" i="4"/>
  <c r="EL173" i="4"/>
  <c r="EL166" i="4"/>
  <c r="EL13" i="32" s="1"/>
  <c r="EL144" i="4"/>
  <c r="EL142" i="4"/>
  <c r="EL141" i="4"/>
  <c r="EL139" i="4"/>
  <c r="EL138" i="4"/>
  <c r="EL137" i="4"/>
  <c r="EL118" i="4"/>
  <c r="EL117" i="4"/>
  <c r="EL116" i="4"/>
  <c r="EL115" i="4"/>
  <c r="EL114" i="4"/>
  <c r="EL113" i="4"/>
  <c r="EL112" i="4"/>
  <c r="EL108" i="4"/>
  <c r="EL102" i="4"/>
  <c r="EL101" i="4"/>
  <c r="EL100" i="4"/>
  <c r="EL98" i="4"/>
  <c r="EL80" i="4"/>
  <c r="EL148" i="4" s="1"/>
  <c r="EL78" i="4"/>
  <c r="EL75" i="4"/>
  <c r="EL73" i="4"/>
  <c r="EL72" i="4"/>
  <c r="EL71" i="4"/>
  <c r="EL66" i="4"/>
  <c r="EL99" i="4" s="1"/>
  <c r="EL65" i="4"/>
  <c r="EL97" i="4" s="1"/>
  <c r="EL53" i="4"/>
  <c r="EQ54" i="4" s="1"/>
  <c r="EL39" i="4"/>
  <c r="EL37" i="4"/>
  <c r="EL35" i="4"/>
  <c r="EL34" i="4"/>
  <c r="EL33" i="4"/>
  <c r="EL32" i="4"/>
  <c r="EL36" i="4" s="1"/>
  <c r="EL27" i="4"/>
  <c r="EL587" i="2"/>
  <c r="EL572" i="2"/>
  <c r="EL483" i="2"/>
  <c r="EQ484" i="2" s="1"/>
  <c r="EL446" i="2"/>
  <c r="EL435" i="2"/>
  <c r="EL433" i="2"/>
  <c r="EL431" i="2"/>
  <c r="EQ432" i="2" s="1"/>
  <c r="EL388" i="2"/>
  <c r="EQ390" i="2" s="1"/>
  <c r="EL325" i="2"/>
  <c r="EQ326" i="2" s="1"/>
  <c r="EL323" i="2"/>
  <c r="EQ306" i="2"/>
  <c r="EL273" i="2"/>
  <c r="EL271" i="2"/>
  <c r="EL264" i="2"/>
  <c r="EL260" i="2"/>
  <c r="EL251" i="2"/>
  <c r="EQ253" i="2" s="1"/>
  <c r="EQ195" i="2"/>
  <c r="EL188" i="2"/>
  <c r="EQ189" i="2" s="1"/>
  <c r="EL186" i="2"/>
  <c r="EQ139" i="2"/>
  <c r="EL128" i="2"/>
  <c r="EL126" i="2"/>
  <c r="EQ127" i="2" s="1"/>
  <c r="EL119" i="2"/>
  <c r="D1095" i="3" s="1"/>
  <c r="D1099" i="3" s="1"/>
  <c r="EL115" i="2"/>
  <c r="EL99" i="2"/>
  <c r="EQ101" i="2" s="1"/>
  <c r="EL87" i="2"/>
  <c r="EL54" i="2"/>
  <c r="EQ55" i="2" s="1"/>
  <c r="EQ261" i="2" l="1"/>
  <c r="ET22" i="36"/>
  <c r="FD236" i="36"/>
  <c r="FD243" i="36"/>
  <c r="FD237" i="36"/>
  <c r="FD238" i="36" s="1"/>
  <c r="FD239" i="36"/>
  <c r="FD240" i="36" s="1"/>
  <c r="EU11" i="35"/>
  <c r="EU12" i="35" s="1"/>
  <c r="EU43" i="36"/>
  <c r="EV243" i="36"/>
  <c r="EV239" i="36"/>
  <c r="EV240" i="36" s="1"/>
  <c r="EV237" i="36"/>
  <c r="EV238" i="36" s="1"/>
  <c r="EV236" i="36"/>
  <c r="EU473" i="36"/>
  <c r="EU464" i="36"/>
  <c r="EU247" i="36"/>
  <c r="EU248" i="36" s="1"/>
  <c r="EU245" i="36"/>
  <c r="EU246" i="36" s="1"/>
  <c r="EU244" i="36"/>
  <c r="EU18" i="36"/>
  <c r="EU348" i="36"/>
  <c r="EY245" i="36"/>
  <c r="EY246" i="36" s="1"/>
  <c r="EY244" i="36"/>
  <c r="EY18" i="36"/>
  <c r="EY247" i="36"/>
  <c r="EY248" i="36" s="1"/>
  <c r="EW223" i="36"/>
  <c r="EW227" i="36"/>
  <c r="EW228" i="36" s="1"/>
  <c r="EW235" i="36"/>
  <c r="EZ237" i="36"/>
  <c r="EZ238" i="36" s="1"/>
  <c r="EZ239" i="36"/>
  <c r="EZ240" i="36" s="1"/>
  <c r="EZ236" i="36"/>
  <c r="EZ243" i="36"/>
  <c r="FE223" i="36"/>
  <c r="FE227" i="36"/>
  <c r="FE228" i="36" s="1"/>
  <c r="FE235" i="36"/>
  <c r="EW283" i="36"/>
  <c r="EW419" i="36"/>
  <c r="EX419" i="36" s="1"/>
  <c r="EW293" i="36"/>
  <c r="EX282" i="36"/>
  <c r="EX287" i="36" s="1"/>
  <c r="EV339" i="36"/>
  <c r="FB225" i="36"/>
  <c r="FB222" i="36"/>
  <c r="FG224" i="36"/>
  <c r="EX222" i="36"/>
  <c r="FF225" i="36"/>
  <c r="FF222" i="36"/>
  <c r="FA223" i="36"/>
  <c r="FA227" i="36"/>
  <c r="FA228" i="36" s="1"/>
  <c r="FA235" i="36"/>
  <c r="EL10" i="32"/>
  <c r="EL578" i="2"/>
  <c r="EL580" i="2" s="1"/>
  <c r="EQ116" i="2"/>
  <c r="M115" i="29"/>
  <c r="EQ187" i="2"/>
  <c r="EL207" i="4"/>
  <c r="EL209" i="4" s="1"/>
  <c r="EL1036" i="10"/>
  <c r="EQ414" i="10"/>
  <c r="EQ330" i="2"/>
  <c r="EM590" i="2"/>
  <c r="EM591" i="2" s="1"/>
  <c r="EQ324" i="2"/>
  <c r="EM268" i="2"/>
  <c r="EM315" i="2" s="1"/>
  <c r="EM338" i="2" s="1"/>
  <c r="ER346" i="2" s="1"/>
  <c r="EQ272" i="2"/>
  <c r="FG103" i="4"/>
  <c r="FG14" i="32" s="1"/>
  <c r="EM123" i="2"/>
  <c r="EL132" i="2"/>
  <c r="F2484" i="3"/>
  <c r="F2496" i="3"/>
  <c r="EM428" i="2"/>
  <c r="EM302" i="2"/>
  <c r="EM307" i="2"/>
  <c r="EM574" i="2"/>
  <c r="EM100" i="2"/>
  <c r="EM112" i="2"/>
  <c r="E1098" i="3" s="1"/>
  <c r="E1100" i="3" s="1"/>
  <c r="E1108" i="3" s="1"/>
  <c r="EM117" i="2"/>
  <c r="E1107" i="3" s="1"/>
  <c r="EM135" i="2"/>
  <c r="EM140" i="2"/>
  <c r="EM202" i="4"/>
  <c r="EM257" i="2"/>
  <c r="EM262" i="2"/>
  <c r="H3033" i="3"/>
  <c r="H3034" i="3" s="1"/>
  <c r="EL38" i="4"/>
  <c r="EL40" i="4" s="1"/>
  <c r="EQ41" i="4" s="1"/>
  <c r="EL588" i="2"/>
  <c r="D2970" i="3"/>
  <c r="EL96" i="2"/>
  <c r="H26" i="12"/>
  <c r="D2976" i="3"/>
  <c r="D2977" i="3" s="1"/>
  <c r="D74" i="12" s="1"/>
  <c r="B2987" i="3"/>
  <c r="EL397" i="2"/>
  <c r="EL171" i="2"/>
  <c r="EQ172" i="2" s="1"/>
  <c r="EL133" i="4"/>
  <c r="EL167" i="4"/>
  <c r="EL168" i="4" s="1"/>
  <c r="EL185" i="4"/>
  <c r="EL120" i="4"/>
  <c r="EL442" i="2"/>
  <c r="EL436" i="2"/>
  <c r="E1109" i="3" l="1"/>
  <c r="E1115" i="3" s="1"/>
  <c r="E1121" i="3" s="1"/>
  <c r="EL584" i="2"/>
  <c r="EQ398" i="2"/>
  <c r="FC222" i="36"/>
  <c r="FB223" i="36"/>
  <c r="FB227" i="36"/>
  <c r="FB228" i="36" s="1"/>
  <c r="FB235" i="36"/>
  <c r="FE243" i="36"/>
  <c r="FE239" i="36"/>
  <c r="FE240" i="36" s="1"/>
  <c r="FE236" i="36"/>
  <c r="FE237" i="36"/>
  <c r="FE238" i="36" s="1"/>
  <c r="EY22" i="36"/>
  <c r="EW236" i="36"/>
  <c r="EW243" i="36"/>
  <c r="EW239" i="36"/>
  <c r="EW240" i="36" s="1"/>
  <c r="EW237" i="36"/>
  <c r="EW238" i="36" s="1"/>
  <c r="FD245" i="36"/>
  <c r="FD246" i="36" s="1"/>
  <c r="FD244" i="36"/>
  <c r="FD18" i="36"/>
  <c r="FD247" i="36"/>
  <c r="FD248" i="36" s="1"/>
  <c r="EV247" i="36"/>
  <c r="EV248" i="36" s="1"/>
  <c r="EV245" i="36"/>
  <c r="EV246" i="36" s="1"/>
  <c r="EV244" i="36"/>
  <c r="EV18" i="36"/>
  <c r="FA236" i="36"/>
  <c r="FA239" i="36"/>
  <c r="FA240" i="36" s="1"/>
  <c r="FA237" i="36"/>
  <c r="FA238" i="36" s="1"/>
  <c r="FA243" i="36"/>
  <c r="FF223" i="36"/>
  <c r="FF227" i="36"/>
  <c r="FF228" i="36" s="1"/>
  <c r="FF235" i="36"/>
  <c r="EV463" i="36"/>
  <c r="EV340" i="36"/>
  <c r="EV42" i="36"/>
  <c r="EV347" i="36"/>
  <c r="EU474" i="36"/>
  <c r="EU50" i="36"/>
  <c r="EX223" i="36"/>
  <c r="EX224" i="36"/>
  <c r="EX227" i="36"/>
  <c r="EX228" i="36" s="1"/>
  <c r="EW298" i="36"/>
  <c r="EW424" i="36" s="1"/>
  <c r="EX293" i="36"/>
  <c r="EX298" i="36" s="1"/>
  <c r="EX424" i="36" s="1"/>
  <c r="EZ247" i="36"/>
  <c r="EZ248" i="36" s="1"/>
  <c r="EZ18" i="36"/>
  <c r="EZ245" i="36"/>
  <c r="EZ246" i="36" s="1"/>
  <c r="EZ244" i="36"/>
  <c r="EW288" i="36"/>
  <c r="EW285" i="36"/>
  <c r="EX285" i="36" s="1"/>
  <c r="EX283" i="36"/>
  <c r="EW284" i="36"/>
  <c r="EW294" i="36"/>
  <c r="EW316" i="36"/>
  <c r="EX235" i="36"/>
  <c r="FG225" i="36"/>
  <c r="FG222" i="36"/>
  <c r="FH222" i="36" s="1"/>
  <c r="EU22" i="36"/>
  <c r="EL204" i="4"/>
  <c r="EL12" i="32" s="1"/>
  <c r="EM405" i="2"/>
  <c r="EM444" i="2"/>
  <c r="EQ443" i="2"/>
  <c r="EM430" i="2"/>
  <c r="EM429" i="2" s="1"/>
  <c r="EM434" i="2" s="1"/>
  <c r="C2214" i="3"/>
  <c r="FH103" i="4"/>
  <c r="FH14" i="32" s="1"/>
  <c r="EM181" i="2"/>
  <c r="EM200" i="2" s="1"/>
  <c r="EM203" i="4"/>
  <c r="EM211" i="4"/>
  <c r="EM212" i="4" s="1"/>
  <c r="EQ405" i="10"/>
  <c r="EQ360" i="10"/>
  <c r="EM173" i="2"/>
  <c r="L3118" i="3"/>
  <c r="EL402" i="2"/>
  <c r="EM394" i="2"/>
  <c r="EM451" i="2" s="1"/>
  <c r="EM399" i="2"/>
  <c r="EM314" i="2"/>
  <c r="EM259" i="2"/>
  <c r="EM439" i="2"/>
  <c r="EM182" i="2"/>
  <c r="EM137" i="2"/>
  <c r="EM304" i="2"/>
  <c r="EM303" i="2" s="1"/>
  <c r="EM318" i="2"/>
  <c r="EM341" i="2" s="1"/>
  <c r="ER349" i="2" s="1"/>
  <c r="EM168" i="2"/>
  <c r="EM114" i="2"/>
  <c r="EM180" i="2"/>
  <c r="G2379" i="3" s="1"/>
  <c r="G2380" i="3" s="1"/>
  <c r="D60" i="12"/>
  <c r="D2972" i="3"/>
  <c r="D2980" i="3" s="1"/>
  <c r="EL447" i="2"/>
  <c r="E1123" i="3" l="1"/>
  <c r="E1131" i="3"/>
  <c r="E1133" i="3" s="1"/>
  <c r="FH224" i="36"/>
  <c r="FH223" i="36"/>
  <c r="FH227" i="36"/>
  <c r="EV464" i="36"/>
  <c r="EV473" i="36"/>
  <c r="EW245" i="36"/>
  <c r="EW246" i="36" s="1"/>
  <c r="EW244" i="36"/>
  <c r="EW18" i="36"/>
  <c r="EW247" i="36"/>
  <c r="EW248" i="36" s="1"/>
  <c r="EX243" i="36"/>
  <c r="FE247" i="36"/>
  <c r="FE248" i="36" s="1"/>
  <c r="FE245" i="36"/>
  <c r="FE246" i="36" s="1"/>
  <c r="FE244" i="36"/>
  <c r="FE18" i="36"/>
  <c r="EY280" i="36"/>
  <c r="EX288" i="36"/>
  <c r="EX284" i="36"/>
  <c r="FF239" i="36"/>
  <c r="FF240" i="36" s="1"/>
  <c r="FF237" i="36"/>
  <c r="FF238" i="36" s="1"/>
  <c r="FF243" i="36"/>
  <c r="FF236" i="36"/>
  <c r="FD22" i="36"/>
  <c r="FC235" i="36"/>
  <c r="FB239" i="36"/>
  <c r="FB240" i="36" s="1"/>
  <c r="FB243" i="36"/>
  <c r="FB236" i="36"/>
  <c r="FB237" i="36"/>
  <c r="FB238" i="36" s="1"/>
  <c r="EZ22" i="36"/>
  <c r="FG223" i="36"/>
  <c r="FG227" i="36"/>
  <c r="FG228" i="36" s="1"/>
  <c r="FG235" i="36"/>
  <c r="FH235" i="36" s="1"/>
  <c r="EX239" i="36"/>
  <c r="EX240" i="36" s="1"/>
  <c r="EX236" i="36"/>
  <c r="EX237" i="36"/>
  <c r="EX238" i="36" s="1"/>
  <c r="EV22" i="36"/>
  <c r="EW453" i="36"/>
  <c r="EW319" i="36"/>
  <c r="EX316" i="36"/>
  <c r="EX319" i="36" s="1"/>
  <c r="EY225" i="36"/>
  <c r="EX226" i="36"/>
  <c r="EW295" i="36"/>
  <c r="EW299" i="36"/>
  <c r="EW425" i="36" s="1"/>
  <c r="EW296" i="36"/>
  <c r="EX296" i="36" s="1"/>
  <c r="EX294" i="36"/>
  <c r="EW317" i="36"/>
  <c r="EV348" i="36"/>
  <c r="EV43" i="36"/>
  <c r="EV11" i="35"/>
  <c r="EV12" i="35" s="1"/>
  <c r="FA245" i="36"/>
  <c r="FA246" i="36" s="1"/>
  <c r="FA18" i="36"/>
  <c r="FA247" i="36"/>
  <c r="FA248" i="36" s="1"/>
  <c r="FA244" i="36"/>
  <c r="FC224" i="36"/>
  <c r="FC223" i="36"/>
  <c r="FC227" i="36"/>
  <c r="FC228" i="36" s="1"/>
  <c r="EM462" i="2"/>
  <c r="ER472" i="2" s="1"/>
  <c r="ER208" i="2"/>
  <c r="EM454" i="2"/>
  <c r="C2215" i="3"/>
  <c r="C2216" i="3" s="1"/>
  <c r="FI103" i="4"/>
  <c r="FI14" i="32" s="1"/>
  <c r="M3132" i="3"/>
  <c r="EM183" i="2"/>
  <c r="EM247" i="2" s="1"/>
  <c r="EM203" i="2"/>
  <c r="EM396" i="2"/>
  <c r="EM258" i="2"/>
  <c r="EM337" i="2"/>
  <c r="ER345" i="2" s="1"/>
  <c r="EM136" i="2"/>
  <c r="EM441" i="2"/>
  <c r="EM488" i="2"/>
  <c r="ER489" i="2" s="1"/>
  <c r="EM199" i="2"/>
  <c r="EM192" i="2"/>
  <c r="EM170" i="2"/>
  <c r="EM175" i="2" s="1"/>
  <c r="EM153" i="2" s="1"/>
  <c r="EM164" i="2" s="1"/>
  <c r="EM113" i="2"/>
  <c r="EM342" i="2"/>
  <c r="ER350" i="2" s="1"/>
  <c r="EH358" i="1"/>
  <c r="EH357" i="1"/>
  <c r="EH283" i="36" s="1"/>
  <c r="EJ358" i="1"/>
  <c r="EJ357" i="1"/>
  <c r="EJ283" i="36" s="1"/>
  <c r="EK358" i="1"/>
  <c r="EK357" i="1"/>
  <c r="EK283" i="36" s="1"/>
  <c r="EL358" i="1"/>
  <c r="EL357" i="1"/>
  <c r="ED296" i="1"/>
  <c r="EI296" i="1"/>
  <c r="EL140" i="4"/>
  <c r="EL255" i="1"/>
  <c r="EL249" i="1"/>
  <c r="EG248" i="1"/>
  <c r="EG103" i="35" s="1"/>
  <c r="EI103" i="35" s="1"/>
  <c r="EL248" i="1"/>
  <c r="EL142" i="1"/>
  <c r="EL94" i="1"/>
  <c r="EL51" i="1"/>
  <c r="EL537" i="1" s="1"/>
  <c r="EL536" i="1"/>
  <c r="EL412" i="1"/>
  <c r="EL407" i="1"/>
  <c r="EL392" i="1"/>
  <c r="EL377" i="1"/>
  <c r="EL372" i="1"/>
  <c r="EL367" i="1"/>
  <c r="EL363" i="1"/>
  <c r="EM364" i="1" s="1"/>
  <c r="EL341" i="1"/>
  <c r="EL266" i="1"/>
  <c r="EL253" i="1"/>
  <c r="EL240" i="1"/>
  <c r="EL237" i="1"/>
  <c r="EL225" i="1"/>
  <c r="EL231" i="1" s="1"/>
  <c r="EL187" i="1"/>
  <c r="EL186" i="1"/>
  <c r="EL183" i="1"/>
  <c r="EL181" i="1"/>
  <c r="EL178" i="1"/>
  <c r="EL176" i="1"/>
  <c r="EL175" i="1"/>
  <c r="EL172" i="1"/>
  <c r="EL170" i="1"/>
  <c r="EL169" i="1"/>
  <c r="EL340" i="36" s="1"/>
  <c r="EL167" i="1"/>
  <c r="EL166" i="1"/>
  <c r="EL162" i="1"/>
  <c r="EL160" i="1"/>
  <c r="EL159" i="1"/>
  <c r="EL158" i="1"/>
  <c r="EL157" i="1"/>
  <c r="EL136" i="1"/>
  <c r="EL133" i="1"/>
  <c r="EL126" i="1"/>
  <c r="EL128" i="1" s="1"/>
  <c r="EL98" i="1"/>
  <c r="EL97" i="1"/>
  <c r="EL90" i="1"/>
  <c r="EL88" i="1"/>
  <c r="EL87" i="1"/>
  <c r="EL86" i="1"/>
  <c r="EL85" i="1"/>
  <c r="EL84" i="1"/>
  <c r="EL83" i="1"/>
  <c r="K3112" i="3"/>
  <c r="EM561" i="2" l="1"/>
  <c r="E1156" i="3"/>
  <c r="E1166" i="3" s="1"/>
  <c r="ER207" i="2"/>
  <c r="EL57" i="35"/>
  <c r="EL343" i="2"/>
  <c r="EQ351" i="2" s="1"/>
  <c r="EL343" i="36"/>
  <c r="EV50" i="36"/>
  <c r="EL469" i="36"/>
  <c r="EL48" i="36"/>
  <c r="EL17" i="35" s="1"/>
  <c r="EL11" i="36"/>
  <c r="EL283" i="2"/>
  <c r="EQ284" i="2" s="1"/>
  <c r="EL283" i="36"/>
  <c r="FH236" i="36"/>
  <c r="FH239" i="36"/>
  <c r="FH237" i="36"/>
  <c r="FC239" i="36"/>
  <c r="FC240" i="36" s="1"/>
  <c r="FC237" i="36"/>
  <c r="FC238" i="36" s="1"/>
  <c r="FC236" i="36"/>
  <c r="EN248" i="1"/>
  <c r="EL103" i="35"/>
  <c r="EX245" i="36"/>
  <c r="EX246" i="36" s="1"/>
  <c r="EX244" i="36"/>
  <c r="EX247" i="36"/>
  <c r="EX248" i="36" s="1"/>
  <c r="FC226" i="36"/>
  <c r="FD225" i="36"/>
  <c r="EL280" i="36"/>
  <c r="EK294" i="36"/>
  <c r="EK284" i="36"/>
  <c r="EK285" i="36"/>
  <c r="EK288" i="36"/>
  <c r="EP284" i="36"/>
  <c r="EV474" i="36"/>
  <c r="EL28" i="2"/>
  <c r="EQ35" i="2" s="1"/>
  <c r="EL28" i="36"/>
  <c r="EL300" i="1"/>
  <c r="EL302" i="1" s="1"/>
  <c r="EL107" i="35"/>
  <c r="FA22" i="36"/>
  <c r="FC280" i="36"/>
  <c r="EY282" i="36"/>
  <c r="EY283" i="36" s="1"/>
  <c r="EY316" i="36" s="1"/>
  <c r="EY291" i="36"/>
  <c r="EW22" i="36"/>
  <c r="FH228" i="36"/>
  <c r="EL202" i="2"/>
  <c r="EL202" i="36"/>
  <c r="EL57" i="2"/>
  <c r="EL57" i="36"/>
  <c r="EL109" i="4"/>
  <c r="EL109" i="35"/>
  <c r="EK280" i="36"/>
  <c r="EK281" i="36" s="1"/>
  <c r="EJ294" i="36"/>
  <c r="EJ284" i="36"/>
  <c r="EJ288" i="36"/>
  <c r="EO284" i="36"/>
  <c r="EW339" i="36"/>
  <c r="EX317" i="36"/>
  <c r="FE22" i="36"/>
  <c r="EL205" i="2"/>
  <c r="EQ213" i="2" s="1"/>
  <c r="EL205" i="36"/>
  <c r="EL69" i="36"/>
  <c r="EL59" i="36"/>
  <c r="EX295" i="36"/>
  <c r="EX299" i="36"/>
  <c r="EX425" i="36" s="1"/>
  <c r="EX453" i="36"/>
  <c r="EX566" i="36" s="1"/>
  <c r="EW566" i="36"/>
  <c r="EW455" i="36"/>
  <c r="EX455" i="36" s="1"/>
  <c r="FG239" i="36"/>
  <c r="FG240" i="36" s="1"/>
  <c r="FG237" i="36"/>
  <c r="FG238" i="36" s="1"/>
  <c r="FG236" i="36"/>
  <c r="FG243" i="36"/>
  <c r="FH243" i="36" s="1"/>
  <c r="FF247" i="36"/>
  <c r="FF248" i="36" s="1"/>
  <c r="FF245" i="36"/>
  <c r="FF246" i="36" s="1"/>
  <c r="FF18" i="36"/>
  <c r="FF244" i="36"/>
  <c r="FH226" i="36"/>
  <c r="FI224" i="36"/>
  <c r="EL348" i="36"/>
  <c r="EL339" i="36"/>
  <c r="EQ348" i="36"/>
  <c r="EL27" i="2"/>
  <c r="EQ34" i="2" s="1"/>
  <c r="EL27" i="36"/>
  <c r="EH294" i="36"/>
  <c r="EH284" i="36"/>
  <c r="EI283" i="36"/>
  <c r="EJ285" i="36" s="1"/>
  <c r="EH285" i="36"/>
  <c r="EI285" i="36" s="1"/>
  <c r="EH316" i="36"/>
  <c r="EH288" i="36"/>
  <c r="EH281" i="36"/>
  <c r="EM284" i="36"/>
  <c r="EX18" i="36"/>
  <c r="FC243" i="36"/>
  <c r="FB244" i="36"/>
  <c r="FB18" i="36"/>
  <c r="FB245" i="36"/>
  <c r="FB246" i="36" s="1"/>
  <c r="FB247" i="36"/>
  <c r="FB248" i="36" s="1"/>
  <c r="ER193" i="2"/>
  <c r="G2476" i="3"/>
  <c r="G2478" i="3" s="1"/>
  <c r="G2481" i="3" s="1"/>
  <c r="G2488" i="3"/>
  <c r="G2490" i="3" s="1"/>
  <c r="G2493" i="3" s="1"/>
  <c r="EM461" i="2"/>
  <c r="ER471" i="2" s="1"/>
  <c r="EM201" i="2"/>
  <c r="ER209" i="2" s="1"/>
  <c r="EM440" i="2"/>
  <c r="EM445" i="2" s="1"/>
  <c r="EM395" i="2"/>
  <c r="EM400" i="2" s="1"/>
  <c r="EM169" i="2"/>
  <c r="EM204" i="2"/>
  <c r="EM465" i="2"/>
  <c r="EM339" i="2"/>
  <c r="ER347" i="2" s="1"/>
  <c r="EL144" i="1"/>
  <c r="EL147" i="1"/>
  <c r="EL57" i="4"/>
  <c r="EL103" i="4"/>
  <c r="EL14" i="32" s="1"/>
  <c r="EL256" i="1"/>
  <c r="EL107" i="4"/>
  <c r="EL216" i="1"/>
  <c r="EL220" i="1" s="1"/>
  <c r="EL190" i="4" s="1"/>
  <c r="EL191" i="4" s="1"/>
  <c r="EL171" i="4"/>
  <c r="EL197" i="4" s="1"/>
  <c r="EL171" i="1"/>
  <c r="EL340" i="2"/>
  <c r="EQ348" i="2" s="1"/>
  <c r="EL69" i="2"/>
  <c r="EQ78" i="2" s="1"/>
  <c r="EL59" i="2"/>
  <c r="EL48" i="2"/>
  <c r="EL469" i="2"/>
  <c r="EQ479" i="2" s="1"/>
  <c r="EL11" i="2"/>
  <c r="EL278" i="1"/>
  <c r="EL279" i="1" s="1"/>
  <c r="EL138" i="1"/>
  <c r="EL168" i="1"/>
  <c r="EL206" i="36" s="1"/>
  <c r="EL161" i="1"/>
  <c r="EL163" i="1" s="1"/>
  <c r="EL57" i="1"/>
  <c r="EL59" i="1" s="1"/>
  <c r="EL69" i="35" s="1"/>
  <c r="EL74" i="35" s="1"/>
  <c r="EL177" i="1"/>
  <c r="EL179" i="1" s="1"/>
  <c r="B2402" i="3" l="1"/>
  <c r="EQ210" i="2"/>
  <c r="B2396" i="3"/>
  <c r="EK418" i="36"/>
  <c r="EK292" i="36"/>
  <c r="EK297" i="36" s="1"/>
  <c r="EK423" i="36" s="1"/>
  <c r="EK286" i="36"/>
  <c r="EL152" i="35"/>
  <c r="EL162" i="35"/>
  <c r="EL76" i="35"/>
  <c r="EL79" i="35" s="1"/>
  <c r="EL77" i="35"/>
  <c r="EL165" i="35" s="1"/>
  <c r="EL294" i="2"/>
  <c r="EM296" i="2" s="1"/>
  <c r="EI294" i="36"/>
  <c r="EH295" i="36"/>
  <c r="EH296" i="36"/>
  <c r="EI296" i="36" s="1"/>
  <c r="EH317" i="36"/>
  <c r="EH299" i="36"/>
  <c r="EH425" i="36" s="1"/>
  <c r="EM295" i="36"/>
  <c r="EW340" i="36"/>
  <c r="EW463" i="36"/>
  <c r="EW42" i="36"/>
  <c r="EW347" i="36"/>
  <c r="EX339" i="36"/>
  <c r="EL130" i="35"/>
  <c r="EL110" i="35"/>
  <c r="EL153" i="35"/>
  <c r="FJ224" i="36"/>
  <c r="FI222" i="36"/>
  <c r="EL45" i="35"/>
  <c r="EL78" i="36"/>
  <c r="EQ78" i="36"/>
  <c r="EY453" i="36"/>
  <c r="EY319" i="36"/>
  <c r="EI281" i="36"/>
  <c r="EI286" i="36" s="1"/>
  <c r="EH286" i="36"/>
  <c r="EH418" i="36"/>
  <c r="EH292" i="36"/>
  <c r="EL34" i="36"/>
  <c r="EQ34" i="36"/>
  <c r="FF22" i="36"/>
  <c r="EL213" i="36"/>
  <c r="EL634" i="36"/>
  <c r="EL204" i="36"/>
  <c r="EQ213" i="36"/>
  <c r="FC291" i="36"/>
  <c r="EL35" i="36"/>
  <c r="EQ35" i="36"/>
  <c r="FH238" i="36"/>
  <c r="EL479" i="36"/>
  <c r="EQ479" i="36"/>
  <c r="EL344" i="2"/>
  <c r="EQ352" i="2" s="1"/>
  <c r="EL344" i="36"/>
  <c r="EM285" i="2"/>
  <c r="FC18" i="36"/>
  <c r="FB22" i="36"/>
  <c r="EY288" i="36"/>
  <c r="EY284" i="36"/>
  <c r="EY285" i="36"/>
  <c r="EZ280" i="36"/>
  <c r="EY294" i="36"/>
  <c r="EY317" i="36" s="1"/>
  <c r="FH240" i="36"/>
  <c r="EL9" i="36"/>
  <c r="EL31" i="36" s="1"/>
  <c r="EL243" i="36"/>
  <c r="EL252" i="36"/>
  <c r="EL563" i="36"/>
  <c r="EL545" i="36"/>
  <c r="EQ214" i="36"/>
  <c r="EM280" i="2"/>
  <c r="EM316" i="2" s="1"/>
  <c r="EI316" i="36"/>
  <c r="EH453" i="36"/>
  <c r="EH319" i="36"/>
  <c r="EL210" i="36"/>
  <c r="EL192" i="36"/>
  <c r="EL201" i="36"/>
  <c r="EQ210" i="36"/>
  <c r="EY419" i="36"/>
  <c r="EY293" i="36"/>
  <c r="EY298" i="36" s="1"/>
  <c r="EY424" i="36" s="1"/>
  <c r="EK296" i="36"/>
  <c r="EK295" i="36"/>
  <c r="EK299" i="36"/>
  <c r="EK425" i="36" s="1"/>
  <c r="EP295" i="36"/>
  <c r="EK316" i="36"/>
  <c r="EK291" i="36"/>
  <c r="EK287" i="36"/>
  <c r="D1704" i="3"/>
  <c r="FC244" i="36"/>
  <c r="FC245" i="36"/>
  <c r="FC246" i="36" s="1"/>
  <c r="FC247" i="36"/>
  <c r="FC248" i="36" s="1"/>
  <c r="EL347" i="36"/>
  <c r="EQ347" i="36"/>
  <c r="EL316" i="36"/>
  <c r="EL291" i="36"/>
  <c r="EL287" i="36"/>
  <c r="EL351" i="36"/>
  <c r="EL342" i="36"/>
  <c r="EQ351" i="36"/>
  <c r="FH245" i="36"/>
  <c r="FH244" i="36"/>
  <c r="FH247" i="36"/>
  <c r="EX22" i="36"/>
  <c r="EJ280" i="36"/>
  <c r="EI284" i="36"/>
  <c r="EI288" i="36"/>
  <c r="EN284" i="36"/>
  <c r="FG245" i="36"/>
  <c r="FG246" i="36" s="1"/>
  <c r="FG247" i="36"/>
  <c r="FG248" i="36" s="1"/>
  <c r="FG18" i="36"/>
  <c r="FH18" i="36" s="1"/>
  <c r="FG244" i="36"/>
  <c r="EJ295" i="36"/>
  <c r="EJ299" i="36"/>
  <c r="EJ425" i="36" s="1"/>
  <c r="EO295" i="36"/>
  <c r="EM280" i="36"/>
  <c r="EL294" i="36"/>
  <c r="EL284" i="36"/>
  <c r="EL285" i="36"/>
  <c r="EL288" i="36"/>
  <c r="EL281" i="36"/>
  <c r="EQ284" i="36"/>
  <c r="EM285" i="36"/>
  <c r="EL306" i="1"/>
  <c r="D1710" i="3" s="1"/>
  <c r="D1706" i="3"/>
  <c r="G2501" i="3"/>
  <c r="EM463" i="2"/>
  <c r="EM190" i="2"/>
  <c r="ER191" i="2" s="1"/>
  <c r="EL154" i="1"/>
  <c r="EL153" i="1" s="1"/>
  <c r="EL232" i="1"/>
  <c r="EM466" i="2"/>
  <c r="EM467" i="2" s="1"/>
  <c r="EM45" i="2"/>
  <c r="EM14" i="4" s="1"/>
  <c r="EL182" i="1"/>
  <c r="EL149" i="1"/>
  <c r="EL17" i="4"/>
  <c r="EL66" i="1"/>
  <c r="EL68" i="1" s="1"/>
  <c r="EL70" i="1" s="1"/>
  <c r="EL72" i="1" s="1"/>
  <c r="EL69" i="4"/>
  <c r="EL74" i="4" s="1"/>
  <c r="EL173" i="1"/>
  <c r="EL189" i="1" s="1"/>
  <c r="EL188" i="1" s="1"/>
  <c r="EL206" i="2"/>
  <c r="EQ214" i="2" s="1"/>
  <c r="EL176" i="4"/>
  <c r="EL180" i="4" s="1"/>
  <c r="EL192" i="4" s="1"/>
  <c r="EL130" i="4"/>
  <c r="EL110" i="4"/>
  <c r="EL153" i="4"/>
  <c r="EL45" i="4"/>
  <c r="EL380" i="2" l="1"/>
  <c r="EQ381" i="2" s="1"/>
  <c r="EL389" i="2"/>
  <c r="EN285" i="36"/>
  <c r="FH248" i="36"/>
  <c r="EY339" i="36"/>
  <c r="EL209" i="36"/>
  <c r="EL190" i="36"/>
  <c r="EL463" i="36"/>
  <c r="EL42" i="36"/>
  <c r="EQ209" i="36"/>
  <c r="EL29" i="2"/>
  <c r="EL29" i="36"/>
  <c r="EM291" i="2"/>
  <c r="EM317" i="2" s="1"/>
  <c r="EM327" i="2" s="1"/>
  <c r="ER328" i="2" s="1"/>
  <c r="FG22" i="36"/>
  <c r="EL193" i="36"/>
  <c r="EQ193" i="36"/>
  <c r="EZ282" i="36"/>
  <c r="EZ283" i="36" s="1"/>
  <c r="EZ291" i="36"/>
  <c r="EL10" i="36"/>
  <c r="EL12" i="36" s="1"/>
  <c r="EL389" i="36"/>
  <c r="EL380" i="36"/>
  <c r="EQ352" i="36"/>
  <c r="FK224" i="36"/>
  <c r="FJ222" i="36"/>
  <c r="EW348" i="36"/>
  <c r="EX340" i="36"/>
  <c r="EX348" i="36" s="1"/>
  <c r="EL296" i="36"/>
  <c r="EL295" i="36"/>
  <c r="EL299" i="36"/>
  <c r="EL425" i="36" s="1"/>
  <c r="EQ295" i="36"/>
  <c r="EM296" i="36"/>
  <c r="EL81" i="35"/>
  <c r="EL96" i="35"/>
  <c r="EL350" i="36"/>
  <c r="EQ350" i="36"/>
  <c r="EL317" i="36"/>
  <c r="EL327" i="36" s="1"/>
  <c r="EL298" i="36"/>
  <c r="EL424" i="36" s="1"/>
  <c r="FI223" i="36"/>
  <c r="FI227" i="36"/>
  <c r="FI228" i="36" s="1"/>
  <c r="FI235" i="36"/>
  <c r="EL68" i="36"/>
  <c r="EL58" i="36"/>
  <c r="EL60" i="36" s="1"/>
  <c r="EL62" i="36" s="1"/>
  <c r="EL453" i="36"/>
  <c r="EL319" i="36"/>
  <c r="EH367" i="36"/>
  <c r="EI319" i="36"/>
  <c r="EY455" i="36"/>
  <c r="EY566" i="36"/>
  <c r="EY574" i="36"/>
  <c r="EH327" i="36"/>
  <c r="EI317" i="36"/>
  <c r="EI327" i="36" s="1"/>
  <c r="EI328" i="36" s="1"/>
  <c r="EL154" i="35"/>
  <c r="EW464" i="36"/>
  <c r="EW473" i="36"/>
  <c r="EX463" i="36"/>
  <c r="EX473" i="36" s="1"/>
  <c r="EQ295" i="2"/>
  <c r="EH566" i="36"/>
  <c r="EH455" i="36"/>
  <c r="EI455" i="36" s="1"/>
  <c r="EI453" i="36"/>
  <c r="EH574" i="36"/>
  <c r="EL18" i="36"/>
  <c r="EL249" i="36"/>
  <c r="EL247" i="36"/>
  <c r="EL245" i="36"/>
  <c r="EQ244" i="36"/>
  <c r="EL235" i="36"/>
  <c r="EL466" i="36"/>
  <c r="EL212" i="36"/>
  <c r="EL45" i="36"/>
  <c r="EQ212" i="36"/>
  <c r="EX347" i="36"/>
  <c r="EX327" i="36"/>
  <c r="EY296" i="36"/>
  <c r="EY299" i="36"/>
  <c r="EY425" i="36" s="1"/>
  <c r="EY295" i="36"/>
  <c r="EM291" i="36"/>
  <c r="EM316" i="36"/>
  <c r="EM287" i="36"/>
  <c r="EM281" i="36"/>
  <c r="EL286" i="36"/>
  <c r="EL292" i="36"/>
  <c r="EL297" i="36" s="1"/>
  <c r="EL423" i="36" s="1"/>
  <c r="EL418" i="36"/>
  <c r="FH246" i="36"/>
  <c r="EK317" i="36"/>
  <c r="EK298" i="36"/>
  <c r="EK424" i="36" s="1"/>
  <c r="EQ13" i="36"/>
  <c r="EL652" i="36"/>
  <c r="EL644" i="36"/>
  <c r="EL611" i="36"/>
  <c r="EL612" i="36" s="1"/>
  <c r="EH297" i="36"/>
  <c r="EH423" i="36" s="1"/>
  <c r="EI292" i="36"/>
  <c r="EI297" i="36" s="1"/>
  <c r="EI423" i="36" s="1"/>
  <c r="FH22" i="36"/>
  <c r="EJ291" i="36"/>
  <c r="EJ316" i="36"/>
  <c r="EN280" i="36"/>
  <c r="EJ287" i="36"/>
  <c r="EN287" i="36"/>
  <c r="EJ281" i="36"/>
  <c r="EK453" i="36"/>
  <c r="EK319" i="36"/>
  <c r="FC22" i="36"/>
  <c r="EI418" i="36"/>
  <c r="EH420" i="36"/>
  <c r="EW43" i="36"/>
  <c r="EW11" i="35"/>
  <c r="EX42" i="36"/>
  <c r="EJ296" i="36"/>
  <c r="EI295" i="36"/>
  <c r="EI299" i="36"/>
  <c r="EI425" i="36" s="1"/>
  <c r="EN295" i="36"/>
  <c r="EM464" i="2"/>
  <c r="ER474" i="2" s="1"/>
  <c r="ER473" i="2"/>
  <c r="EM453" i="2"/>
  <c r="EM319" i="2"/>
  <c r="EL68" i="2"/>
  <c r="EL58" i="2"/>
  <c r="EL60" i="2" s="1"/>
  <c r="EL62" i="2" s="1"/>
  <c r="EL184" i="1"/>
  <c r="EO129" i="10"/>
  <c r="EL198" i="4"/>
  <c r="EL16" i="32" s="1"/>
  <c r="EM17" i="32" s="1"/>
  <c r="EL71" i="1"/>
  <c r="EL81" i="1"/>
  <c r="EL89" i="1" s="1"/>
  <c r="EL91" i="1" s="1"/>
  <c r="EL99" i="1" s="1"/>
  <c r="EL539" i="1" s="1"/>
  <c r="EL540" i="1" s="1"/>
  <c r="EL236" i="1"/>
  <c r="EL251" i="1" s="1"/>
  <c r="EL252" i="2"/>
  <c r="EL243" i="2"/>
  <c r="EQ244" i="2" s="1"/>
  <c r="EL76" i="4"/>
  <c r="EL79" i="4" s="1"/>
  <c r="EL1033" i="10" s="1"/>
  <c r="EL162" i="4"/>
  <c r="EL152" i="4"/>
  <c r="EL154" i="4" s="1"/>
  <c r="EL77" i="4"/>
  <c r="EL165" i="4" s="1"/>
  <c r="EL384" i="2" l="1"/>
  <c r="EQ385" i="2" s="1"/>
  <c r="EL386" i="2"/>
  <c r="EN296" i="36"/>
  <c r="EI574" i="36"/>
  <c r="EI566" i="36"/>
  <c r="EL455" i="36"/>
  <c r="EL574" i="36"/>
  <c r="EL566" i="36"/>
  <c r="EJ319" i="36"/>
  <c r="EJ453" i="36"/>
  <c r="EN316" i="36"/>
  <c r="EN319" i="36" s="1"/>
  <c r="EL650" i="36"/>
  <c r="EL661" i="36" s="1"/>
  <c r="EL24" i="35" s="1"/>
  <c r="EL649" i="36"/>
  <c r="EL648" i="36"/>
  <c r="EL659" i="36" s="1"/>
  <c r="EL651" i="36"/>
  <c r="EL662" i="36" s="1"/>
  <c r="EL25" i="35" s="1"/>
  <c r="EH627" i="36"/>
  <c r="EH328" i="36"/>
  <c r="EL63" i="36"/>
  <c r="EQ64" i="36"/>
  <c r="FK222" i="36"/>
  <c r="FL224" i="36"/>
  <c r="EZ419" i="36"/>
  <c r="EZ293" i="36"/>
  <c r="EZ298" i="36" s="1"/>
  <c r="EZ424" i="36" s="1"/>
  <c r="EJ317" i="36"/>
  <c r="EN291" i="36"/>
  <c r="EJ298" i="36"/>
  <c r="EJ424" i="36" s="1"/>
  <c r="EN298" i="36"/>
  <c r="EN424" i="36" s="1"/>
  <c r="EX627" i="36"/>
  <c r="EX628" i="36" s="1"/>
  <c r="EX328" i="36"/>
  <c r="EQ246" i="36"/>
  <c r="EL70" i="36"/>
  <c r="EL44" i="35"/>
  <c r="EL46" i="35" s="1"/>
  <c r="EL76" i="36"/>
  <c r="EL11" i="35"/>
  <c r="EL12" i="35" s="1"/>
  <c r="EL43" i="36"/>
  <c r="EM286" i="36"/>
  <c r="EM292" i="36"/>
  <c r="EM297" i="36" s="1"/>
  <c r="EM423" i="36" s="1"/>
  <c r="EM418" i="36"/>
  <c r="EQ248" i="36"/>
  <c r="FI239" i="36"/>
  <c r="FI240" i="36" s="1"/>
  <c r="FI237" i="36"/>
  <c r="FI238" i="36" s="1"/>
  <c r="FI236" i="36"/>
  <c r="EL19" i="36"/>
  <c r="EL384" i="36"/>
  <c r="EL386" i="36"/>
  <c r="EL382" i="36"/>
  <c r="EQ381" i="36"/>
  <c r="EL372" i="36"/>
  <c r="EL473" i="36"/>
  <c r="EL464" i="36"/>
  <c r="EQ473" i="36"/>
  <c r="EK574" i="36"/>
  <c r="EK566" i="36"/>
  <c r="EK455" i="36"/>
  <c r="EL576" i="36"/>
  <c r="EL570" i="36"/>
  <c r="EQ15" i="36"/>
  <c r="EL627" i="36"/>
  <c r="EL328" i="36"/>
  <c r="EQ328" i="36"/>
  <c r="EL626" i="36"/>
  <c r="EL191" i="36"/>
  <c r="EQ191" i="36"/>
  <c r="EL222" i="36"/>
  <c r="EL239" i="36"/>
  <c r="EL241" i="36"/>
  <c r="EL237" i="36"/>
  <c r="EQ236" i="36"/>
  <c r="FJ223" i="36"/>
  <c r="FJ227" i="36"/>
  <c r="FJ228" i="36" s="1"/>
  <c r="FJ235" i="36"/>
  <c r="EL105" i="4"/>
  <c r="EL129" i="4" s="1"/>
  <c r="EL132" i="4" s="1"/>
  <c r="EL105" i="35"/>
  <c r="EX11" i="35"/>
  <c r="EW12" i="35"/>
  <c r="EJ418" i="36"/>
  <c r="EJ292" i="36"/>
  <c r="EJ286" i="36"/>
  <c r="EN281" i="36"/>
  <c r="EN286" i="36" s="1"/>
  <c r="EM453" i="36"/>
  <c r="EM319" i="36"/>
  <c r="EL14" i="35"/>
  <c r="EL15" i="35" s="1"/>
  <c r="EL46" i="36"/>
  <c r="EZ316" i="36"/>
  <c r="EZ285" i="36"/>
  <c r="EZ284" i="36"/>
  <c r="EZ288" i="36"/>
  <c r="FA280" i="36"/>
  <c r="EZ294" i="36"/>
  <c r="EZ317" i="36" s="1"/>
  <c r="EW50" i="36"/>
  <c r="EX43" i="36"/>
  <c r="EX50" i="36" s="1"/>
  <c r="EM317" i="36"/>
  <c r="EM327" i="36" s="1"/>
  <c r="EM298" i="36"/>
  <c r="EM424" i="36" s="1"/>
  <c r="EQ22" i="36"/>
  <c r="EW474" i="36"/>
  <c r="EX464" i="36"/>
  <c r="EX474" i="36" s="1"/>
  <c r="EH368" i="36"/>
  <c r="EH505" i="36"/>
  <c r="EI367" i="36"/>
  <c r="EQ14" i="36"/>
  <c r="EL32" i="36"/>
  <c r="EY347" i="36"/>
  <c r="EY340" i="36"/>
  <c r="EY463" i="36"/>
  <c r="EY42" i="36"/>
  <c r="EH421" i="36"/>
  <c r="EI420" i="36"/>
  <c r="EH422" i="36"/>
  <c r="EI422" i="36" s="1"/>
  <c r="EL476" i="36"/>
  <c r="EL467" i="36"/>
  <c r="EQ476" i="36"/>
  <c r="EL158" i="35"/>
  <c r="EM468" i="2"/>
  <c r="EM470" i="2" s="1"/>
  <c r="EL63" i="2"/>
  <c r="EQ64" i="2"/>
  <c r="EM455" i="2"/>
  <c r="EM573" i="2"/>
  <c r="EL70" i="2"/>
  <c r="EQ80" i="2" s="1"/>
  <c r="EL44" i="4"/>
  <c r="EP129" i="10"/>
  <c r="EL284" i="1"/>
  <c r="EL268" i="1"/>
  <c r="EL81" i="4"/>
  <c r="EL96" i="4"/>
  <c r="EL538" i="1"/>
  <c r="EL249" i="2"/>
  <c r="EL158" i="4"/>
  <c r="EN418" i="36" l="1"/>
  <c r="EN317" i="36"/>
  <c r="EL104" i="4"/>
  <c r="EY11" i="35"/>
  <c r="EY43" i="36"/>
  <c r="EY473" i="36"/>
  <c r="EY464" i="36"/>
  <c r="EH507" i="36"/>
  <c r="EH508" i="36" s="1"/>
  <c r="EH506" i="36"/>
  <c r="EI505" i="36"/>
  <c r="EM627" i="36"/>
  <c r="EM628" i="36" s="1"/>
  <c r="EM328" i="36"/>
  <c r="ER328" i="36"/>
  <c r="EJ297" i="36"/>
  <c r="EJ423" i="36" s="1"/>
  <c r="EN292" i="36"/>
  <c r="EN297" i="36" s="1"/>
  <c r="EN423" i="36" s="1"/>
  <c r="EQ385" i="36"/>
  <c r="EN453" i="36"/>
  <c r="EJ574" i="36"/>
  <c r="EJ455" i="36"/>
  <c r="EJ566" i="36"/>
  <c r="EI368" i="36"/>
  <c r="EI369" i="36"/>
  <c r="EZ453" i="36"/>
  <c r="EZ319" i="36"/>
  <c r="EL474" i="36"/>
  <c r="EL468" i="36"/>
  <c r="EQ474" i="36"/>
  <c r="EQ23" i="36"/>
  <c r="EH628" i="36"/>
  <c r="EI627" i="36"/>
  <c r="EI628" i="36" s="1"/>
  <c r="EI629" i="36" s="1"/>
  <c r="EL51" i="36"/>
  <c r="EQ51" i="36"/>
  <c r="EX12" i="35"/>
  <c r="EQ238" i="36"/>
  <c r="EL378" i="36"/>
  <c r="EL376" i="36"/>
  <c r="EL374" i="36"/>
  <c r="EQ373" i="36"/>
  <c r="EL47" i="36"/>
  <c r="EL49" i="36" s="1"/>
  <c r="EL50" i="36"/>
  <c r="EQ50" i="36"/>
  <c r="EX629" i="36"/>
  <c r="EX633" i="36"/>
  <c r="FM224" i="36"/>
  <c r="FM222" i="36" s="1"/>
  <c r="FL222" i="36"/>
  <c r="EL663" i="36"/>
  <c r="EL22" i="35"/>
  <c r="EL26" i="35" s="1"/>
  <c r="EL28" i="35" s="1"/>
  <c r="EL71" i="36"/>
  <c r="EL74" i="36"/>
  <c r="EQ80" i="36"/>
  <c r="EL477" i="36"/>
  <c r="EQ477" i="36"/>
  <c r="EZ299" i="36"/>
  <c r="EZ425" i="36" s="1"/>
  <c r="EZ295" i="36"/>
  <c r="EZ296" i="36"/>
  <c r="EL129" i="35"/>
  <c r="EL132" i="35" s="1"/>
  <c r="EL134" i="35" s="1"/>
  <c r="EL122" i="35"/>
  <c r="EL16" i="35"/>
  <c r="EL18" i="35" s="1"/>
  <c r="FK223" i="36"/>
  <c r="FK227" i="36"/>
  <c r="FK228" i="36" s="1"/>
  <c r="FK235" i="36"/>
  <c r="EY348" i="36"/>
  <c r="EL291" i="1"/>
  <c r="EL293" i="1" s="1"/>
  <c r="EL294" i="1" s="1"/>
  <c r="EL136" i="35"/>
  <c r="EL143" i="35" s="1"/>
  <c r="EL145" i="35" s="1"/>
  <c r="EI421" i="36"/>
  <c r="EJ417" i="36"/>
  <c r="FA282" i="36"/>
  <c r="FA283" i="36" s="1"/>
  <c r="FA291" i="36"/>
  <c r="EM574" i="36"/>
  <c r="EM455" i="36"/>
  <c r="EM566" i="36"/>
  <c r="EL628" i="36"/>
  <c r="EL660" i="36" s="1"/>
  <c r="EL23" i="35" s="1"/>
  <c r="EQ383" i="36"/>
  <c r="EQ77" i="36"/>
  <c r="EL58" i="4"/>
  <c r="EL59" i="4" s="1"/>
  <c r="EL61" i="4" s="1"/>
  <c r="EQ63" i="4" s="1"/>
  <c r="EL58" i="35"/>
  <c r="EL59" i="35" s="1"/>
  <c r="EL61" i="35" s="1"/>
  <c r="EL224" i="36"/>
  <c r="EL227" i="36"/>
  <c r="EQ223" i="36"/>
  <c r="EZ339" i="36"/>
  <c r="EL104" i="35"/>
  <c r="FJ236" i="36"/>
  <c r="FJ239" i="36"/>
  <c r="FJ240" i="36" s="1"/>
  <c r="FJ237" i="36"/>
  <c r="FJ238" i="36" s="1"/>
  <c r="EQ240" i="36"/>
  <c r="EL134" i="4"/>
  <c r="EL1037" i="10"/>
  <c r="EM526" i="2"/>
  <c r="EQ129" i="10"/>
  <c r="ES11" i="2"/>
  <c r="EL136" i="4"/>
  <c r="EL143" i="4" s="1"/>
  <c r="EL145" i="4" s="1"/>
  <c r="FD96" i="2"/>
  <c r="H137" i="19"/>
  <c r="C143" i="19"/>
  <c r="C144" i="19" s="1"/>
  <c r="B143" i="19"/>
  <c r="B144" i="19" s="1"/>
  <c r="D142" i="19"/>
  <c r="D141" i="19"/>
  <c r="D138" i="19"/>
  <c r="D137" i="19"/>
  <c r="D136" i="19"/>
  <c r="E134" i="19"/>
  <c r="H134" i="19" s="1"/>
  <c r="C134" i="19"/>
  <c r="D134" i="19" s="1"/>
  <c r="EK536" i="1"/>
  <c r="B123" i="38" l="1"/>
  <c r="B438" i="38" s="1"/>
  <c r="C438" i="38" s="1"/>
  <c r="D438" i="38" s="1"/>
  <c r="E438" i="38" s="1"/>
  <c r="F438" i="38" s="1"/>
  <c r="G438" i="38" s="1"/>
  <c r="H438" i="38" s="1"/>
  <c r="I438" i="38" s="1"/>
  <c r="B2699" i="3"/>
  <c r="B2715" i="3" s="1"/>
  <c r="B70" i="37"/>
  <c r="EN574" i="36"/>
  <c r="EN566" i="36"/>
  <c r="EZ463" i="36"/>
  <c r="EZ347" i="36"/>
  <c r="EZ42" i="36"/>
  <c r="EZ340" i="36"/>
  <c r="EQ75" i="36"/>
  <c r="EQ377" i="36"/>
  <c r="EX643" i="36"/>
  <c r="FA316" i="36"/>
  <c r="FB280" i="36"/>
  <c r="FA284" i="36"/>
  <c r="FA285" i="36"/>
  <c r="FA288" i="36"/>
  <c r="FA294" i="36"/>
  <c r="FA317" i="36" s="1"/>
  <c r="EQ79" i="36"/>
  <c r="EL30" i="36"/>
  <c r="EH333" i="36"/>
  <c r="EH633" i="36"/>
  <c r="EH629" i="36"/>
  <c r="EH660" i="36"/>
  <c r="EZ455" i="36"/>
  <c r="EZ566" i="36"/>
  <c r="EZ574" i="36"/>
  <c r="EQ375" i="36"/>
  <c r="EQ228" i="36"/>
  <c r="FA419" i="36"/>
  <c r="FA293" i="36"/>
  <c r="FA298" i="36" s="1"/>
  <c r="FA424" i="36" s="1"/>
  <c r="EJ369" i="36"/>
  <c r="EI370" i="36"/>
  <c r="EQ226" i="36"/>
  <c r="EM225" i="36"/>
  <c r="EJ420" i="36"/>
  <c r="EN417" i="36"/>
  <c r="FK239" i="36"/>
  <c r="FK240" i="36" s="1"/>
  <c r="FK236" i="36"/>
  <c r="FK237" i="36"/>
  <c r="FK238" i="36" s="1"/>
  <c r="EQ29" i="35"/>
  <c r="EL29" i="35"/>
  <c r="EL52" i="36"/>
  <c r="EQ52" i="36"/>
  <c r="EY474" i="36"/>
  <c r="EI507" i="36"/>
  <c r="EI508" i="36" s="1"/>
  <c r="EI506" i="36"/>
  <c r="EL333" i="36"/>
  <c r="EL629" i="36"/>
  <c r="EL633" i="36"/>
  <c r="EL62" i="4"/>
  <c r="FL223" i="36"/>
  <c r="FL227" i="36"/>
  <c r="FL228" i="36" s="1"/>
  <c r="FL235" i="36"/>
  <c r="EL470" i="36"/>
  <c r="EL478" i="36"/>
  <c r="EQ478" i="36"/>
  <c r="EN455" i="36"/>
  <c r="EY50" i="36"/>
  <c r="EL48" i="35"/>
  <c r="EL19" i="35"/>
  <c r="EQ19" i="35"/>
  <c r="EL68" i="4"/>
  <c r="EL68" i="35"/>
  <c r="EL62" i="35"/>
  <c r="EQ63" i="35"/>
  <c r="EL147" i="4"/>
  <c r="EL149" i="4" s="1"/>
  <c r="EL147" i="35"/>
  <c r="EL149" i="35" s="1"/>
  <c r="FM223" i="36"/>
  <c r="FM227" i="36"/>
  <c r="FM235" i="36"/>
  <c r="EM629" i="36"/>
  <c r="EM333" i="36"/>
  <c r="EM633" i="36"/>
  <c r="EM660" i="36"/>
  <c r="EM23" i="35" s="1"/>
  <c r="EY12" i="35"/>
  <c r="ES29" i="2"/>
  <c r="B2749" i="3" s="1"/>
  <c r="ES469" i="2"/>
  <c r="EX479" i="2" s="1"/>
  <c r="ER129" i="10"/>
  <c r="ES17" i="4"/>
  <c r="ES48" i="2"/>
  <c r="D143" i="19"/>
  <c r="D144" i="19"/>
  <c r="J137" i="19"/>
  <c r="I137" i="19"/>
  <c r="C123" i="38" l="1"/>
  <c r="C227" i="38"/>
  <c r="D227" i="38" s="1"/>
  <c r="F227" i="38" s="1"/>
  <c r="EL526" i="36"/>
  <c r="EL480" i="36"/>
  <c r="EQ480" i="36"/>
  <c r="EL643" i="36"/>
  <c r="EL635" i="36"/>
  <c r="EL609" i="36"/>
  <c r="EL610" i="36" s="1"/>
  <c r="EJ421" i="36"/>
  <c r="EK417" i="36"/>
  <c r="EK420" i="36" s="1"/>
  <c r="EJ422" i="36"/>
  <c r="FA296" i="36"/>
  <c r="FA299" i="36"/>
  <c r="FA425" i="36" s="1"/>
  <c r="FA295" i="36"/>
  <c r="EZ348" i="36"/>
  <c r="FA339" i="36"/>
  <c r="EI660" i="36"/>
  <c r="EH23" i="35"/>
  <c r="EI23" i="35" s="1"/>
  <c r="EZ11" i="35"/>
  <c r="EZ43" i="36"/>
  <c r="EK369" i="36"/>
  <c r="EJ370" i="36"/>
  <c r="EJ367" i="36"/>
  <c r="EL205" i="35"/>
  <c r="EL49" i="35"/>
  <c r="EQ50" i="35"/>
  <c r="EP199" i="35"/>
  <c r="EP200" i="35" s="1"/>
  <c r="EP126" i="35" s="1"/>
  <c r="EH609" i="36"/>
  <c r="EH610" i="36" s="1"/>
  <c r="EH635" i="36"/>
  <c r="EH643" i="36"/>
  <c r="EZ473" i="36"/>
  <c r="EZ464" i="36"/>
  <c r="FL236" i="36"/>
  <c r="FL239" i="36"/>
  <c r="FL240" i="36" s="1"/>
  <c r="FL237" i="36"/>
  <c r="FL238" i="36" s="1"/>
  <c r="EM643" i="36"/>
  <c r="EM635" i="36"/>
  <c r="EM609" i="36"/>
  <c r="EL631" i="36"/>
  <c r="EL334" i="36"/>
  <c r="EQ334" i="36"/>
  <c r="EM631" i="36"/>
  <c r="EM334" i="36"/>
  <c r="ER334" i="36"/>
  <c r="FM237" i="36"/>
  <c r="FM236" i="36"/>
  <c r="FM239" i="36"/>
  <c r="EL146" i="35"/>
  <c r="EH631" i="36"/>
  <c r="EI631" i="36" s="1"/>
  <c r="EI333" i="36" s="1"/>
  <c r="EH334" i="36"/>
  <c r="FB282" i="36"/>
  <c r="FB283" i="36" s="1"/>
  <c r="FB316" i="36" s="1"/>
  <c r="FC316" i="36" s="1"/>
  <c r="FC319" i="36" s="1"/>
  <c r="FB291" i="36"/>
  <c r="FM228" i="36"/>
  <c r="EL146" i="4"/>
  <c r="EL33" i="36"/>
  <c r="EQ36" i="36"/>
  <c r="EL21" i="36"/>
  <c r="FA453" i="36"/>
  <c r="FA319" i="36"/>
  <c r="ES129" i="10"/>
  <c r="N42" i="30"/>
  <c r="E123" i="38" l="1"/>
  <c r="J438" i="38"/>
  <c r="D123" i="38"/>
  <c r="FM238" i="36"/>
  <c r="FM240" i="36"/>
  <c r="EM610" i="36"/>
  <c r="EL640" i="36"/>
  <c r="EL637" i="36"/>
  <c r="EL645" i="36" s="1"/>
  <c r="FA574" i="36"/>
  <c r="FA455" i="36"/>
  <c r="FA566" i="36"/>
  <c r="FB453" i="36"/>
  <c r="FB319" i="36"/>
  <c r="FB285" i="36"/>
  <c r="FC285" i="36" s="1"/>
  <c r="FC283" i="36"/>
  <c r="FB288" i="36"/>
  <c r="FB284" i="36"/>
  <c r="FB294" i="36"/>
  <c r="EZ12" i="35"/>
  <c r="EZ474" i="36"/>
  <c r="EJ368" i="36"/>
  <c r="EJ505" i="36"/>
  <c r="EM640" i="36"/>
  <c r="EM637" i="36"/>
  <c r="FB419" i="36"/>
  <c r="FC419" i="36" s="1"/>
  <c r="FB293" i="36"/>
  <c r="FC282" i="36"/>
  <c r="FC287" i="36" s="1"/>
  <c r="EH640" i="36"/>
  <c r="EH637" i="36"/>
  <c r="EH645" i="36" s="1"/>
  <c r="FA463" i="36"/>
  <c r="FA347" i="36"/>
  <c r="FA42" i="36"/>
  <c r="FA340" i="36"/>
  <c r="EL527" i="36"/>
  <c r="EQ527" i="36"/>
  <c r="EL20" i="36"/>
  <c r="EQ24" i="36"/>
  <c r="EK370" i="36"/>
  <c r="EK367" i="36"/>
  <c r="EL369" i="36"/>
  <c r="EK422" i="36"/>
  <c r="EL417" i="36"/>
  <c r="EL420" i="36" s="1"/>
  <c r="EK421" i="36"/>
  <c r="EZ50" i="36"/>
  <c r="Q42" i="30"/>
  <c r="P42" i="30"/>
  <c r="EK196" i="4"/>
  <c r="EK173" i="4"/>
  <c r="EK174" i="4"/>
  <c r="EK175" i="4"/>
  <c r="EK178" i="4"/>
  <c r="EK1031" i="10" s="1"/>
  <c r="EK179" i="4"/>
  <c r="EK182" i="4"/>
  <c r="EK183" i="4"/>
  <c r="EK184" i="4"/>
  <c r="EK187" i="4"/>
  <c r="EK188" i="4"/>
  <c r="EK189" i="4"/>
  <c r="EK166" i="4"/>
  <c r="EK13" i="32" s="1"/>
  <c r="EK137" i="4"/>
  <c r="EK138" i="4"/>
  <c r="EK139" i="4"/>
  <c r="EK141" i="4"/>
  <c r="EK142" i="4"/>
  <c r="EK144" i="4"/>
  <c r="EK98" i="4"/>
  <c r="EK100" i="4"/>
  <c r="EK101" i="4"/>
  <c r="EK102" i="4"/>
  <c r="EK108" i="4"/>
  <c r="EK112" i="4"/>
  <c r="EK113" i="4"/>
  <c r="EK114" i="4"/>
  <c r="EK115" i="4"/>
  <c r="EK116" i="4"/>
  <c r="EK117" i="4"/>
  <c r="EK27" i="4"/>
  <c r="EK32" i="4"/>
  <c r="EK36" i="4" s="1"/>
  <c r="EK33" i="4"/>
  <c r="EK34" i="4"/>
  <c r="EK35" i="4"/>
  <c r="EK37" i="4"/>
  <c r="EK39" i="4"/>
  <c r="EK53" i="4"/>
  <c r="EP54" i="4" s="1"/>
  <c r="EK65" i="4"/>
  <c r="EK97" i="4" s="1"/>
  <c r="EK66" i="4"/>
  <c r="EK99" i="4" s="1"/>
  <c r="EK71" i="4"/>
  <c r="EK72" i="4"/>
  <c r="EK73" i="4"/>
  <c r="EK75" i="4"/>
  <c r="EK78" i="4"/>
  <c r="EK80" i="4"/>
  <c r="EK148" i="4" s="1"/>
  <c r="EK572" i="2"/>
  <c r="EK587" i="2"/>
  <c r="EK483" i="2"/>
  <c r="EP484" i="2" s="1"/>
  <c r="EK490" i="2"/>
  <c r="EK495" i="2"/>
  <c r="EK431" i="2"/>
  <c r="EP432" i="2" s="1"/>
  <c r="EK433" i="2"/>
  <c r="EK435" i="2"/>
  <c r="EK446" i="2"/>
  <c r="EK388" i="2"/>
  <c r="EP390" i="2" s="1"/>
  <c r="EK323" i="2"/>
  <c r="EK325" i="2"/>
  <c r="EP326" i="2" s="1"/>
  <c r="EK260" i="2"/>
  <c r="EK264" i="2"/>
  <c r="EK271" i="2"/>
  <c r="EK273" i="2"/>
  <c r="EP306" i="2"/>
  <c r="EK251" i="2"/>
  <c r="EP253" i="2" s="1"/>
  <c r="EK186" i="2"/>
  <c r="EK188" i="2"/>
  <c r="EP189" i="2" s="1"/>
  <c r="EP195" i="2"/>
  <c r="EP139" i="2"/>
  <c r="EK126" i="2"/>
  <c r="EK128" i="2"/>
  <c r="EK115" i="2"/>
  <c r="EK119" i="2"/>
  <c r="C1095" i="3" s="1"/>
  <c r="C1099" i="3" s="1"/>
  <c r="EK99" i="2"/>
  <c r="EP101" i="2" s="1"/>
  <c r="EK87" i="2"/>
  <c r="EK54" i="2"/>
  <c r="EP55" i="2" s="1"/>
  <c r="EM645" i="36" l="1"/>
  <c r="FA43" i="36"/>
  <c r="FA11" i="35"/>
  <c r="FC453" i="36"/>
  <c r="FB455" i="36"/>
  <c r="EM417" i="36"/>
  <c r="EM420" i="36" s="1"/>
  <c r="EL421" i="36"/>
  <c r="EL422" i="36"/>
  <c r="FA464" i="36"/>
  <c r="FA473" i="36"/>
  <c r="EJ507" i="36"/>
  <c r="EJ508" i="36" s="1"/>
  <c r="EJ506" i="36"/>
  <c r="FB296" i="36"/>
  <c r="FC296" i="36" s="1"/>
  <c r="FB295" i="36"/>
  <c r="FC294" i="36"/>
  <c r="FB299" i="36"/>
  <c r="FB425" i="36" s="1"/>
  <c r="EM369" i="36"/>
  <c r="EL367" i="36"/>
  <c r="EL370" i="36"/>
  <c r="FA348" i="36"/>
  <c r="EK368" i="36"/>
  <c r="EK505" i="36"/>
  <c r="FC284" i="36"/>
  <c r="FD280" i="36"/>
  <c r="FC288" i="36"/>
  <c r="FC293" i="36"/>
  <c r="FC298" i="36" s="1"/>
  <c r="FC424" i="36" s="1"/>
  <c r="FB298" i="36"/>
  <c r="FB424" i="36" s="1"/>
  <c r="FB317" i="36"/>
  <c r="EK10" i="32"/>
  <c r="EK578" i="2"/>
  <c r="EP116" i="2"/>
  <c r="L115" i="29"/>
  <c r="EP187" i="2"/>
  <c r="EK207" i="4"/>
  <c r="EK209" i="4" s="1"/>
  <c r="EK1036" i="10"/>
  <c r="EL590" i="2"/>
  <c r="EL591" i="2" s="1"/>
  <c r="EP261" i="2"/>
  <c r="EK132" i="2"/>
  <c r="EP414" i="10"/>
  <c r="EP330" i="2"/>
  <c r="EP324" i="2"/>
  <c r="EL123" i="2"/>
  <c r="EL181" i="2" s="1"/>
  <c r="EL200" i="2" s="1"/>
  <c r="EQ208" i="2" s="1"/>
  <c r="EP127" i="2"/>
  <c r="EL268" i="2"/>
  <c r="EL315" i="2" s="1"/>
  <c r="EL338" i="2" s="1"/>
  <c r="EQ346" i="2" s="1"/>
  <c r="EP272" i="2"/>
  <c r="I2496" i="3"/>
  <c r="E2496" i="3"/>
  <c r="I2484" i="3"/>
  <c r="E2484" i="3"/>
  <c r="C2970" i="3"/>
  <c r="EK96" i="2"/>
  <c r="G26" i="12"/>
  <c r="C2976" i="3"/>
  <c r="C2977" i="3" s="1"/>
  <c r="C74" i="12" s="1"/>
  <c r="G3033" i="3"/>
  <c r="G3034" i="3" s="1"/>
  <c r="EL100" i="2"/>
  <c r="EL574" i="2"/>
  <c r="EL428" i="2"/>
  <c r="EL112" i="2"/>
  <c r="D1098" i="3" s="1"/>
  <c r="D1100" i="3" s="1"/>
  <c r="D1108" i="3" s="1"/>
  <c r="EL117" i="2"/>
  <c r="D1107" i="3" s="1"/>
  <c r="EL202" i="4"/>
  <c r="EL302" i="2"/>
  <c r="EL307" i="2"/>
  <c r="EL257" i="2"/>
  <c r="EL262" i="2"/>
  <c r="EL135" i="2"/>
  <c r="EL140" i="2"/>
  <c r="EK442" i="2"/>
  <c r="EP443" i="2" s="1"/>
  <c r="EK185" i="4"/>
  <c r="EK397" i="2"/>
  <c r="EK38" i="4"/>
  <c r="EK40" i="4" s="1"/>
  <c r="EP41" i="4" s="1"/>
  <c r="EK133" i="4"/>
  <c r="EK283" i="2"/>
  <c r="EP284" i="2" s="1"/>
  <c r="EK171" i="2"/>
  <c r="EK588" i="2"/>
  <c r="EK436" i="2"/>
  <c r="EJ461" i="1"/>
  <c r="EK461" i="1" s="1"/>
  <c r="EL461" i="1" s="1"/>
  <c r="EM461" i="1" s="1"/>
  <c r="D3072" i="3"/>
  <c r="D3071" i="3"/>
  <c r="EK140" i="4"/>
  <c r="EK265" i="1"/>
  <c r="EK118" i="35" s="1"/>
  <c r="EK255" i="1"/>
  <c r="EK249" i="1"/>
  <c r="EK103" i="35" s="1"/>
  <c r="EN103" i="35" s="1"/>
  <c r="EK240" i="1"/>
  <c r="EK157" i="1"/>
  <c r="EK158" i="1"/>
  <c r="EK159" i="1"/>
  <c r="EK160" i="1"/>
  <c r="EK162" i="1"/>
  <c r="EK172" i="1"/>
  <c r="EK170" i="1"/>
  <c r="EK169" i="1"/>
  <c r="EK340" i="36" s="1"/>
  <c r="EK167" i="1"/>
  <c r="EK166" i="1"/>
  <c r="EK175" i="1"/>
  <c r="EK187" i="1"/>
  <c r="EK186" i="1"/>
  <c r="EK183" i="1"/>
  <c r="EK181" i="1"/>
  <c r="EK178" i="1"/>
  <c r="EK176" i="1"/>
  <c r="EK142" i="1"/>
  <c r="EK94" i="1"/>
  <c r="EK51" i="1"/>
  <c r="EK537" i="1" s="1"/>
  <c r="EK412" i="1"/>
  <c r="EK407" i="1"/>
  <c r="EK392" i="1"/>
  <c r="EK377" i="1"/>
  <c r="EK372" i="1"/>
  <c r="EK367" i="1"/>
  <c r="EK363" i="1"/>
  <c r="EL364" i="1" s="1"/>
  <c r="EK341" i="1"/>
  <c r="EK253" i="1"/>
  <c r="EK107" i="35" s="1"/>
  <c r="EK237" i="1"/>
  <c r="EK225" i="1"/>
  <c r="EK231" i="1" s="1"/>
  <c r="EK136" i="1"/>
  <c r="EK133" i="1"/>
  <c r="EK126" i="1"/>
  <c r="EK128" i="1" s="1"/>
  <c r="EK98" i="1"/>
  <c r="EK97" i="1"/>
  <c r="EK90" i="1"/>
  <c r="EK88" i="1"/>
  <c r="EK87" i="1"/>
  <c r="EK86" i="1"/>
  <c r="EK85" i="1"/>
  <c r="EK84" i="1"/>
  <c r="EK83" i="1"/>
  <c r="D42" i="6"/>
  <c r="D33" i="6"/>
  <c r="D41" i="6" s="1"/>
  <c r="B3094" i="3"/>
  <c r="C3094" i="3" s="1"/>
  <c r="C3088" i="3"/>
  <c r="D1109" i="3" l="1"/>
  <c r="D1115" i="3" s="1"/>
  <c r="D1121" i="3" s="1"/>
  <c r="EP398" i="2"/>
  <c r="EK130" i="35"/>
  <c r="EK153" i="35"/>
  <c r="EK27" i="2"/>
  <c r="EK27" i="36"/>
  <c r="EK120" i="35"/>
  <c r="EN118" i="35"/>
  <c r="EK69" i="36"/>
  <c r="EK59" i="36"/>
  <c r="EK57" i="4"/>
  <c r="EK57" i="35"/>
  <c r="EK28" i="2"/>
  <c r="EP35" i="2" s="1"/>
  <c r="EK28" i="36"/>
  <c r="FH280" i="36"/>
  <c r="FD282" i="36"/>
  <c r="FD291" i="36"/>
  <c r="EL368" i="36"/>
  <c r="EL505" i="36"/>
  <c r="EL360" i="36"/>
  <c r="EM421" i="36"/>
  <c r="EN420" i="36"/>
  <c r="EM422" i="36"/>
  <c r="EN422" i="36" s="1"/>
  <c r="EM367" i="36"/>
  <c r="EN367" i="36" s="1"/>
  <c r="EM370" i="36"/>
  <c r="EK202" i="2"/>
  <c r="EK202" i="36"/>
  <c r="EK507" i="36"/>
  <c r="EK508" i="36" s="1"/>
  <c r="EK506" i="36"/>
  <c r="FC455" i="36"/>
  <c r="EK109" i="4"/>
  <c r="EK109" i="35"/>
  <c r="EK110" i="35" s="1"/>
  <c r="EK205" i="2"/>
  <c r="EK205" i="36"/>
  <c r="FA474" i="36"/>
  <c r="FA12" i="35"/>
  <c r="EK11" i="36"/>
  <c r="EK469" i="36"/>
  <c r="EK48" i="36"/>
  <c r="EK17" i="35" s="1"/>
  <c r="EK348" i="36"/>
  <c r="EK339" i="36"/>
  <c r="EP348" i="36"/>
  <c r="FB339" i="36"/>
  <c r="FC317" i="36"/>
  <c r="FC295" i="36"/>
  <c r="FC299" i="36"/>
  <c r="FC425" i="36" s="1"/>
  <c r="FA50" i="36"/>
  <c r="EK57" i="2"/>
  <c r="EK57" i="36"/>
  <c r="EK343" i="2"/>
  <c r="EP351" i="2" s="1"/>
  <c r="EK343" i="36"/>
  <c r="EK107" i="4"/>
  <c r="EK130" i="4" s="1"/>
  <c r="EK300" i="1"/>
  <c r="EK580" i="2"/>
  <c r="EK204" i="4"/>
  <c r="EK12" i="32" s="1"/>
  <c r="EQ357" i="10"/>
  <c r="EW357" i="10"/>
  <c r="EL430" i="2"/>
  <c r="EL429" i="2" s="1"/>
  <c r="EL434" i="2" s="1"/>
  <c r="B2214" i="3"/>
  <c r="EL203" i="4"/>
  <c r="EL211" i="4"/>
  <c r="EL212" i="4" s="1"/>
  <c r="EP172" i="2"/>
  <c r="EL405" i="2"/>
  <c r="EP405" i="10"/>
  <c r="EP360" i="10"/>
  <c r="EP408" i="10"/>
  <c r="EP357" i="10"/>
  <c r="EK118" i="4"/>
  <c r="EK120" i="4" s="1"/>
  <c r="EN265" i="1"/>
  <c r="EN266" i="1" s="1"/>
  <c r="EK103" i="4"/>
  <c r="EK14" i="32" s="1"/>
  <c r="EN249" i="1"/>
  <c r="EK144" i="1"/>
  <c r="EK147" i="1"/>
  <c r="C2972" i="3"/>
  <c r="C2980" i="3" s="1"/>
  <c r="C60" i="12"/>
  <c r="EK402" i="2"/>
  <c r="EL399" i="2"/>
  <c r="EL394" i="2"/>
  <c r="EL137" i="2"/>
  <c r="EL439" i="2"/>
  <c r="EL182" i="2"/>
  <c r="EL203" i="2" s="1"/>
  <c r="EQ211" i="2" s="1"/>
  <c r="EK447" i="2"/>
  <c r="EL444" i="2"/>
  <c r="EL259" i="2"/>
  <c r="EL314" i="2"/>
  <c r="EL337" i="2" s="1"/>
  <c r="EQ345" i="2" s="1"/>
  <c r="EL462" i="2"/>
  <c r="EQ472" i="2" s="1"/>
  <c r="K3118" i="3"/>
  <c r="EL173" i="2"/>
  <c r="EL168" i="2"/>
  <c r="EL180" i="2"/>
  <c r="F2379" i="3" s="1"/>
  <c r="F2380" i="3" s="1"/>
  <c r="EL114" i="2"/>
  <c r="EL280" i="2"/>
  <c r="EL316" i="2" s="1"/>
  <c r="EL453" i="2" s="1"/>
  <c r="EL285" i="2"/>
  <c r="EL318" i="2"/>
  <c r="EL304" i="2"/>
  <c r="EL303" i="2" s="1"/>
  <c r="EK171" i="1"/>
  <c r="EK340" i="2"/>
  <c r="EP348" i="2" s="1"/>
  <c r="EK266" i="1"/>
  <c r="EK69" i="2"/>
  <c r="EP78" i="2" s="1"/>
  <c r="EK59" i="2"/>
  <c r="EK469" i="2"/>
  <c r="EP479" i="2" s="1"/>
  <c r="EK48" i="2"/>
  <c r="EK11" i="2"/>
  <c r="EK278" i="1"/>
  <c r="EK279" i="1" s="1"/>
  <c r="EK171" i="4"/>
  <c r="EK294" i="2"/>
  <c r="D3073" i="3"/>
  <c r="EK256" i="1"/>
  <c r="EK177" i="1"/>
  <c r="EK179" i="1" s="1"/>
  <c r="EK216" i="1"/>
  <c r="EK220" i="1" s="1"/>
  <c r="EK190" i="4" s="1"/>
  <c r="EK191" i="4" s="1"/>
  <c r="EK161" i="1"/>
  <c r="EK163" i="1" s="1"/>
  <c r="EK168" i="1"/>
  <c r="EK206" i="36" s="1"/>
  <c r="EK138" i="1"/>
  <c r="EK57" i="1"/>
  <c r="EK59" i="1" s="1"/>
  <c r="EK69" i="35" s="1"/>
  <c r="EK74" i="35" s="1"/>
  <c r="D43" i="6"/>
  <c r="D1123" i="3" l="1"/>
  <c r="D1131" i="3"/>
  <c r="D1133" i="3" s="1"/>
  <c r="EK584" i="2"/>
  <c r="EP210" i="2"/>
  <c r="B2541" i="3"/>
  <c r="B2551" i="3" s="1"/>
  <c r="B2552" i="3" s="1"/>
  <c r="B2555" i="3" s="1"/>
  <c r="B174" i="37"/>
  <c r="B176" i="37" s="1"/>
  <c r="EP213" i="2"/>
  <c r="B2450" i="3"/>
  <c r="B2452" i="3" s="1"/>
  <c r="B2454" i="3" s="1"/>
  <c r="B2442" i="3"/>
  <c r="B2444" i="3" s="1"/>
  <c r="EP34" i="2"/>
  <c r="EK351" i="36"/>
  <c r="EK342" i="36"/>
  <c r="EP351" i="36"/>
  <c r="EM368" i="36"/>
  <c r="EM505" i="36"/>
  <c r="EM360" i="36"/>
  <c r="FD283" i="36"/>
  <c r="FD419" i="36"/>
  <c r="FD293" i="36"/>
  <c r="EN369" i="36"/>
  <c r="EN368" i="36"/>
  <c r="FB340" i="36"/>
  <c r="FB347" i="36"/>
  <c r="FB42" i="36"/>
  <c r="FB463" i="36"/>
  <c r="FC339" i="36"/>
  <c r="EN120" i="35"/>
  <c r="FH291" i="36"/>
  <c r="EO417" i="36"/>
  <c r="EN421" i="36"/>
  <c r="EK35" i="36"/>
  <c r="EP35" i="36"/>
  <c r="EK34" i="36"/>
  <c r="EP34" i="36"/>
  <c r="EK45" i="35"/>
  <c r="EK78" i="36"/>
  <c r="EP78" i="36"/>
  <c r="EK327" i="36"/>
  <c r="EK347" i="36"/>
  <c r="EP347" i="36"/>
  <c r="EK344" i="2"/>
  <c r="EK389" i="2" s="1"/>
  <c r="EK344" i="36"/>
  <c r="EK210" i="36"/>
  <c r="EK192" i="36"/>
  <c r="EK201" i="36"/>
  <c r="EP210" i="36"/>
  <c r="EL364" i="36"/>
  <c r="EL362" i="36"/>
  <c r="EL498" i="36"/>
  <c r="EK634" i="36"/>
  <c r="EK213" i="36"/>
  <c r="EK204" i="36"/>
  <c r="EP213" i="36"/>
  <c r="EL506" i="36"/>
  <c r="EL507" i="36"/>
  <c r="EL508" i="36" s="1"/>
  <c r="EK9" i="36"/>
  <c r="EK31" i="36" s="1"/>
  <c r="EK243" i="36"/>
  <c r="EK252" i="36"/>
  <c r="EK563" i="36"/>
  <c r="EK545" i="36"/>
  <c r="EP214" i="36"/>
  <c r="EK77" i="35"/>
  <c r="EK165" i="35" s="1"/>
  <c r="EK162" i="35"/>
  <c r="EK76" i="35"/>
  <c r="EK79" i="35" s="1"/>
  <c r="EK152" i="35"/>
  <c r="EK154" i="35" s="1"/>
  <c r="EK479" i="36"/>
  <c r="EP479" i="36"/>
  <c r="EK110" i="4"/>
  <c r="C1704" i="3"/>
  <c r="EK302" i="1"/>
  <c r="EK176" i="4"/>
  <c r="EK180" i="4" s="1"/>
  <c r="EK192" i="4" s="1"/>
  <c r="EK197" i="4"/>
  <c r="EL454" i="2"/>
  <c r="B2215" i="3"/>
  <c r="B2216" i="3" s="1"/>
  <c r="EQ408" i="10"/>
  <c r="EL296" i="2"/>
  <c r="EP295" i="2"/>
  <c r="L3132" i="3"/>
  <c r="EK154" i="1"/>
  <c r="EK153" i="1" s="1"/>
  <c r="EL451" i="2"/>
  <c r="EM401" i="2"/>
  <c r="EK232" i="1"/>
  <c r="EK182" i="1"/>
  <c r="EK149" i="1"/>
  <c r="B3022" i="3"/>
  <c r="H3035" i="3"/>
  <c r="H3036" i="3" s="1"/>
  <c r="C3008" i="3"/>
  <c r="EL204" i="2"/>
  <c r="EQ212" i="2" s="1"/>
  <c r="EL170" i="2"/>
  <c r="EL175" i="2" s="1"/>
  <c r="EL153" i="2" s="1"/>
  <c r="EL164" i="2" s="1"/>
  <c r="EL113" i="2"/>
  <c r="EL136" i="2"/>
  <c r="EL441" i="2"/>
  <c r="EL319" i="2"/>
  <c r="EL341" i="2"/>
  <c r="EL183" i="2"/>
  <c r="EL247" i="2" s="1"/>
  <c r="EQ248" i="2" s="1"/>
  <c r="EL199" i="2"/>
  <c r="EL339" i="2"/>
  <c r="EQ347" i="2" s="1"/>
  <c r="EL291" i="2"/>
  <c r="EL317" i="2" s="1"/>
  <c r="EL396" i="2"/>
  <c r="EL258" i="2"/>
  <c r="EK17" i="4"/>
  <c r="EK45" i="4"/>
  <c r="EK173" i="1"/>
  <c r="EK189" i="1" s="1"/>
  <c r="EK188" i="1" s="1"/>
  <c r="EK206" i="2"/>
  <c r="EP214" i="2" s="1"/>
  <c r="EK66" i="1"/>
  <c r="EK68" i="1" s="1"/>
  <c r="EK70" i="1" s="1"/>
  <c r="EK236" i="1" s="1"/>
  <c r="EK251" i="1" s="1"/>
  <c r="EK105" i="35" s="1"/>
  <c r="EK129" i="35" s="1"/>
  <c r="EK132" i="35" s="1"/>
  <c r="EK134" i="35" s="1"/>
  <c r="EK69" i="4"/>
  <c r="EK74" i="4" s="1"/>
  <c r="EQ207" i="2" l="1"/>
  <c r="EL561" i="2"/>
  <c r="D1156" i="3"/>
  <c r="D1166" i="3" s="1"/>
  <c r="B2543" i="3"/>
  <c r="EP352" i="2"/>
  <c r="FB11" i="35"/>
  <c r="FB43" i="36"/>
  <c r="FD316" i="36"/>
  <c r="FE280" i="36"/>
  <c r="FD284" i="36"/>
  <c r="FD288" i="36"/>
  <c r="FD285" i="36"/>
  <c r="FD294" i="36"/>
  <c r="EM364" i="36"/>
  <c r="EM362" i="36"/>
  <c r="EM498" i="36"/>
  <c r="EK466" i="36"/>
  <c r="EK212" i="36"/>
  <c r="EK45" i="36"/>
  <c r="EP212" i="36"/>
  <c r="EK627" i="36"/>
  <c r="EK328" i="36"/>
  <c r="EP328" i="36"/>
  <c r="EK122" i="35"/>
  <c r="FB348" i="36"/>
  <c r="FC340" i="36"/>
  <c r="FC348" i="36" s="1"/>
  <c r="EN505" i="36"/>
  <c r="EM506" i="36"/>
  <c r="EM507" i="36"/>
  <c r="EM508" i="36" s="1"/>
  <c r="EK68" i="36"/>
  <c r="EK58" i="36"/>
  <c r="EK60" i="36" s="1"/>
  <c r="EK62" i="36" s="1"/>
  <c r="EK42" i="36"/>
  <c r="EK209" i="36"/>
  <c r="EK190" i="36"/>
  <c r="EK463" i="36"/>
  <c r="EP209" i="36"/>
  <c r="EK380" i="2"/>
  <c r="EP381" i="2" s="1"/>
  <c r="EK158" i="35"/>
  <c r="EK644" i="36"/>
  <c r="EK652" i="36"/>
  <c r="EK611" i="36"/>
  <c r="EK612" i="36" s="1"/>
  <c r="EK193" i="36"/>
  <c r="EP193" i="36"/>
  <c r="EO369" i="36"/>
  <c r="EN370" i="36"/>
  <c r="FB464" i="36"/>
  <c r="FB473" i="36"/>
  <c r="FC463" i="36"/>
  <c r="FC473" i="36" s="1"/>
  <c r="EK81" i="35"/>
  <c r="EK96" i="35"/>
  <c r="EK104" i="35" s="1"/>
  <c r="EK18" i="36"/>
  <c r="EK249" i="36"/>
  <c r="EK247" i="36"/>
  <c r="EK245" i="36"/>
  <c r="EK235" i="36"/>
  <c r="EP244" i="36"/>
  <c r="ES417" i="36"/>
  <c r="EO420" i="36"/>
  <c r="EK350" i="36"/>
  <c r="EP350" i="36"/>
  <c r="EK29" i="2"/>
  <c r="EK29" i="36"/>
  <c r="EP13" i="36"/>
  <c r="EL510" i="36"/>
  <c r="EL500" i="36"/>
  <c r="EL502" i="36"/>
  <c r="EK10" i="36"/>
  <c r="EK12" i="36" s="1"/>
  <c r="EK389" i="36"/>
  <c r="EK380" i="36"/>
  <c r="EP352" i="36"/>
  <c r="FC327" i="36"/>
  <c r="FC347" i="36"/>
  <c r="FC42" i="36"/>
  <c r="FC43" i="36" s="1"/>
  <c r="FD298" i="36"/>
  <c r="FD424" i="36" s="1"/>
  <c r="EK306" i="1"/>
  <c r="C1710" i="3" s="1"/>
  <c r="C1706" i="3"/>
  <c r="EL465" i="2"/>
  <c r="EQ475" i="2" s="1"/>
  <c r="EQ349" i="2"/>
  <c r="EL455" i="2"/>
  <c r="F2488" i="3"/>
  <c r="F2490" i="3" s="1"/>
  <c r="F2493" i="3" s="1"/>
  <c r="F2476" i="3"/>
  <c r="F2478" i="3" s="1"/>
  <c r="F2481" i="3" s="1"/>
  <c r="EL573" i="2"/>
  <c r="EK68" i="2"/>
  <c r="EK58" i="2"/>
  <c r="EK60" i="2" s="1"/>
  <c r="EK62" i="2" s="1"/>
  <c r="EK184" i="1"/>
  <c r="C3015" i="3"/>
  <c r="C3005" i="3"/>
  <c r="B3019" i="3"/>
  <c r="H3037" i="3"/>
  <c r="H3038" i="3" s="1"/>
  <c r="EL169" i="2"/>
  <c r="EL440" i="2"/>
  <c r="EL395" i="2"/>
  <c r="EL400" i="2" s="1"/>
  <c r="EL201" i="2"/>
  <c r="EQ209" i="2" s="1"/>
  <c r="EL461" i="2"/>
  <c r="EQ471" i="2" s="1"/>
  <c r="EL342" i="2"/>
  <c r="EQ350" i="2" s="1"/>
  <c r="EK71" i="1"/>
  <c r="EK81" i="1"/>
  <c r="EK89" i="1" s="1"/>
  <c r="EK91" i="1" s="1"/>
  <c r="EK99" i="1" s="1"/>
  <c r="EK284" i="1" s="1"/>
  <c r="EK72" i="1"/>
  <c r="EK252" i="2"/>
  <c r="EK243" i="2"/>
  <c r="EP244" i="2" s="1"/>
  <c r="EK76" i="4"/>
  <c r="EK79" i="4" s="1"/>
  <c r="EK1033" i="10" s="1"/>
  <c r="EK77" i="4"/>
  <c r="EK268" i="1"/>
  <c r="EK105" i="4"/>
  <c r="EK384" i="2" l="1"/>
  <c r="EP385" i="2" s="1"/>
  <c r="EK386" i="2"/>
  <c r="EL514" i="36"/>
  <c r="EL512" i="36"/>
  <c r="EL516" i="36"/>
  <c r="EL518" i="36"/>
  <c r="EP248" i="36"/>
  <c r="EK44" i="35"/>
  <c r="EK46" i="35" s="1"/>
  <c r="EK70" i="36"/>
  <c r="EK76" i="36"/>
  <c r="EM500" i="36"/>
  <c r="EM502" i="36"/>
  <c r="EM510" i="36"/>
  <c r="EO370" i="36"/>
  <c r="EP369" i="36"/>
  <c r="ET369" i="36"/>
  <c r="EO367" i="36"/>
  <c r="EK64" i="36"/>
  <c r="EK63" i="36"/>
  <c r="EP64" i="36"/>
  <c r="EK19" i="36"/>
  <c r="EK384" i="36"/>
  <c r="EK386" i="36"/>
  <c r="EK382" i="36"/>
  <c r="EK372" i="36"/>
  <c r="EP381" i="36"/>
  <c r="EP22" i="36"/>
  <c r="FE282" i="36"/>
  <c r="FE291" i="36"/>
  <c r="EP246" i="36"/>
  <c r="FB474" i="36"/>
  <c r="FC464" i="36"/>
  <c r="FC474" i="36" s="1"/>
  <c r="EN284" i="1"/>
  <c r="EK136" i="35"/>
  <c r="EK576" i="36"/>
  <c r="EK570" i="36"/>
  <c r="EP15" i="36"/>
  <c r="EO421" i="36"/>
  <c r="EP417" i="36"/>
  <c r="EP420" i="36" s="1"/>
  <c r="EO422" i="36"/>
  <c r="EK464" i="36"/>
  <c r="EK473" i="36"/>
  <c r="EP473" i="36"/>
  <c r="FD453" i="36"/>
  <c r="FD455" i="36" s="1"/>
  <c r="FD319" i="36"/>
  <c r="EK467" i="36"/>
  <c r="EK476" i="36"/>
  <c r="EP476" i="36"/>
  <c r="EP14" i="36"/>
  <c r="EK32" i="36"/>
  <c r="EK626" i="36"/>
  <c r="EK628" i="36" s="1"/>
  <c r="EK191" i="36"/>
  <c r="EP191" i="36"/>
  <c r="EN507" i="36"/>
  <c r="EN508" i="36" s="1"/>
  <c r="EN506" i="36"/>
  <c r="FB50" i="36"/>
  <c r="FC328" i="36"/>
  <c r="FC627" i="36"/>
  <c r="FC628" i="36" s="1"/>
  <c r="FC50" i="36"/>
  <c r="EK650" i="36"/>
  <c r="EK661" i="36" s="1"/>
  <c r="EK24" i="35" s="1"/>
  <c r="EK649" i="36"/>
  <c r="EK648" i="36"/>
  <c r="EK659" i="36" s="1"/>
  <c r="EK651" i="36"/>
  <c r="EK662" i="36" s="1"/>
  <c r="EK25" i="35" s="1"/>
  <c r="EK14" i="35"/>
  <c r="EK15" i="35" s="1"/>
  <c r="EK46" i="36"/>
  <c r="FB12" i="35"/>
  <c r="FC11" i="35"/>
  <c r="EK222" i="36"/>
  <c r="EK237" i="36"/>
  <c r="EK239" i="36"/>
  <c r="EK241" i="36"/>
  <c r="EP236" i="36"/>
  <c r="EK11" i="35"/>
  <c r="EK12" i="35" s="1"/>
  <c r="EK43" i="36"/>
  <c r="FD296" i="36"/>
  <c r="FD299" i="36"/>
  <c r="FD425" i="36" s="1"/>
  <c r="FD295" i="36"/>
  <c r="FD317" i="36"/>
  <c r="EL445" i="2"/>
  <c r="EK63" i="2"/>
  <c r="EP64" i="2"/>
  <c r="F2501" i="3"/>
  <c r="EK70" i="2"/>
  <c r="EP80" i="2" s="1"/>
  <c r="EK44" i="4"/>
  <c r="EL466" i="2"/>
  <c r="EQ476" i="2" s="1"/>
  <c r="EL463" i="2"/>
  <c r="EL45" i="2"/>
  <c r="EL14" i="4" s="1"/>
  <c r="EK539" i="1"/>
  <c r="EK540" i="1" s="1"/>
  <c r="EK538" i="1" s="1"/>
  <c r="EK81" i="4"/>
  <c r="EK96" i="4"/>
  <c r="EK104" i="4" s="1"/>
  <c r="EK291" i="1"/>
  <c r="EK293" i="1" s="1"/>
  <c r="EK294" i="1" s="1"/>
  <c r="EK136" i="4"/>
  <c r="EK143" i="4" s="1"/>
  <c r="EK145" i="4" s="1"/>
  <c r="EK249" i="2"/>
  <c r="EK129" i="4"/>
  <c r="EK132" i="4" s="1"/>
  <c r="EK122" i="4"/>
  <c r="EK16" i="35" l="1"/>
  <c r="EK18" i="35" s="1"/>
  <c r="EK48" i="35" s="1"/>
  <c r="EK47" i="36"/>
  <c r="EK49" i="36" s="1"/>
  <c r="EK50" i="36"/>
  <c r="EP50" i="36"/>
  <c r="EK58" i="4"/>
  <c r="EK59" i="4" s="1"/>
  <c r="EK61" i="4" s="1"/>
  <c r="EP63" i="4" s="1"/>
  <c r="EK58" i="35"/>
  <c r="EK59" i="35" s="1"/>
  <c r="EK61" i="35" s="1"/>
  <c r="EM516" i="36"/>
  <c r="EM512" i="36"/>
  <c r="EM514" i="36"/>
  <c r="EM518" i="36"/>
  <c r="EK224" i="36"/>
  <c r="EK227" i="36"/>
  <c r="EP223" i="36"/>
  <c r="EK51" i="36"/>
  <c r="EP51" i="36"/>
  <c r="EP23" i="36"/>
  <c r="FC12" i="35"/>
  <c r="EK477" i="36"/>
  <c r="EP477" i="36"/>
  <c r="EK468" i="36"/>
  <c r="EK474" i="36"/>
  <c r="EP474" i="36"/>
  <c r="EK378" i="36"/>
  <c r="EK376" i="36"/>
  <c r="EK374" i="36"/>
  <c r="EK360" i="36"/>
  <c r="EK498" i="36" s="1"/>
  <c r="EP373" i="36"/>
  <c r="EL522" i="36"/>
  <c r="EL528" i="36"/>
  <c r="EL520" i="36"/>
  <c r="EL524" i="36"/>
  <c r="FE419" i="36"/>
  <c r="FE293" i="36"/>
  <c r="FD339" i="36"/>
  <c r="EP240" i="36"/>
  <c r="FC633" i="36"/>
  <c r="FC629" i="36"/>
  <c r="EK629" i="36"/>
  <c r="EK333" i="36"/>
  <c r="EK633" i="36"/>
  <c r="EP383" i="36"/>
  <c r="EK22" i="35"/>
  <c r="EK26" i="35" s="1"/>
  <c r="EK28" i="35" s="1"/>
  <c r="EK663" i="36"/>
  <c r="EP421" i="36"/>
  <c r="EQ417" i="36"/>
  <c r="EQ420" i="36" s="1"/>
  <c r="EP422" i="36"/>
  <c r="EK143" i="35"/>
  <c r="EN136" i="35"/>
  <c r="EO368" i="36"/>
  <c r="EO505" i="36"/>
  <c r="EO360" i="36"/>
  <c r="EK77" i="36"/>
  <c r="EP77" i="36"/>
  <c r="EQ369" i="36"/>
  <c r="EP367" i="36"/>
  <c r="EU369" i="36"/>
  <c r="EP370" i="36"/>
  <c r="EK147" i="4"/>
  <c r="EK149" i="4" s="1"/>
  <c r="EK147" i="35"/>
  <c r="EK149" i="35" s="1"/>
  <c r="EP238" i="36"/>
  <c r="EK660" i="36"/>
  <c r="EK23" i="35" s="1"/>
  <c r="FE283" i="36"/>
  <c r="EP385" i="36"/>
  <c r="EY369" i="36"/>
  <c r="ET367" i="36"/>
  <c r="EK71" i="36"/>
  <c r="EK80" i="36"/>
  <c r="EK74" i="36"/>
  <c r="EP80" i="36"/>
  <c r="EK134" i="4"/>
  <c r="EK1037" i="10"/>
  <c r="EL464" i="2"/>
  <c r="EQ474" i="2" s="1"/>
  <c r="EQ473" i="2"/>
  <c r="EL467" i="2"/>
  <c r="EQ477" i="2" s="1"/>
  <c r="EP19" i="35" l="1"/>
  <c r="EK19" i="35"/>
  <c r="EK62" i="4"/>
  <c r="EK68" i="4"/>
  <c r="EK145" i="35"/>
  <c r="EN143" i="35"/>
  <c r="EK205" i="35"/>
  <c r="EK49" i="35"/>
  <c r="EK50" i="35"/>
  <c r="EP50" i="35"/>
  <c r="EO199" i="35"/>
  <c r="EO200" i="35" s="1"/>
  <c r="EO126" i="35" s="1"/>
  <c r="EK362" i="36"/>
  <c r="EK364" i="36"/>
  <c r="FC643" i="36"/>
  <c r="EP375" i="36"/>
  <c r="EK510" i="36"/>
  <c r="EK502" i="36"/>
  <c r="EK500" i="36"/>
  <c r="FE298" i="36"/>
  <c r="FE424" i="36" s="1"/>
  <c r="EP377" i="36"/>
  <c r="EP228" i="36"/>
  <c r="EK62" i="35"/>
  <c r="EK68" i="35"/>
  <c r="EP63" i="35"/>
  <c r="ET368" i="36"/>
  <c r="ET505" i="36"/>
  <c r="EZ369" i="36"/>
  <c r="EU367" i="36"/>
  <c r="EO362" i="36"/>
  <c r="EO364" i="36"/>
  <c r="EO498" i="36"/>
  <c r="EK146" i="4"/>
  <c r="EK75" i="36"/>
  <c r="EP75" i="36"/>
  <c r="EP368" i="36"/>
  <c r="EP505" i="36"/>
  <c r="EP360" i="36"/>
  <c r="EO507" i="36"/>
  <c r="EO508" i="36" s="1"/>
  <c r="EO506" i="36"/>
  <c r="FD340" i="36"/>
  <c r="FD347" i="36"/>
  <c r="FD463" i="36"/>
  <c r="FD42" i="36"/>
  <c r="EL530" i="36"/>
  <c r="EP226" i="36"/>
  <c r="EL225" i="36"/>
  <c r="FD369" i="36"/>
  <c r="FD367" i="36" s="1"/>
  <c r="EY367" i="36"/>
  <c r="ER417" i="36"/>
  <c r="ER420" i="36" s="1"/>
  <c r="EQ422" i="36"/>
  <c r="EQ421" i="36"/>
  <c r="ER369" i="36"/>
  <c r="EV369" i="36"/>
  <c r="EQ367" i="36"/>
  <c r="EQ370" i="36"/>
  <c r="EK29" i="35"/>
  <c r="EP29" i="35"/>
  <c r="EK643" i="36"/>
  <c r="EK635" i="36"/>
  <c r="EK609" i="36"/>
  <c r="EK610" i="36" s="1"/>
  <c r="EM528" i="36"/>
  <c r="EM524" i="36"/>
  <c r="EM522" i="36"/>
  <c r="EM520" i="36"/>
  <c r="FF280" i="36"/>
  <c r="FE288" i="36"/>
  <c r="FE285" i="36"/>
  <c r="FE284" i="36"/>
  <c r="FE294" i="36"/>
  <c r="FE316" i="36"/>
  <c r="EK79" i="36"/>
  <c r="EP79" i="36"/>
  <c r="EK30" i="36"/>
  <c r="EK631" i="36"/>
  <c r="EK334" i="36"/>
  <c r="EP334" i="36"/>
  <c r="EK478" i="36"/>
  <c r="EK470" i="36"/>
  <c r="EP478" i="36"/>
  <c r="EK52" i="36"/>
  <c r="EP52" i="36"/>
  <c r="EL468" i="2"/>
  <c r="EQ478" i="2" s="1"/>
  <c r="C400" i="12"/>
  <c r="FD368" i="36" l="1"/>
  <c r="FD505" i="36"/>
  <c r="FD464" i="36"/>
  <c r="FD473" i="36"/>
  <c r="EP507" i="36"/>
  <c r="EP508" i="36" s="1"/>
  <c r="EP506" i="36"/>
  <c r="EM530" i="36"/>
  <c r="FE296" i="36"/>
  <c r="FE299" i="36"/>
  <c r="FE425" i="36" s="1"/>
  <c r="FE295" i="36"/>
  <c r="FE317" i="36"/>
  <c r="FD11" i="35"/>
  <c r="FD12" i="35" s="1"/>
  <c r="FD43" i="36"/>
  <c r="FD348" i="36"/>
  <c r="EU368" i="36"/>
  <c r="EU505" i="36"/>
  <c r="EK33" i="36"/>
  <c r="EP36" i="36"/>
  <c r="EK21" i="36"/>
  <c r="EK637" i="36"/>
  <c r="EK645" i="36" s="1"/>
  <c r="EK640" i="36"/>
  <c r="FE369" i="36"/>
  <c r="EZ367" i="36"/>
  <c r="EP361" i="36"/>
  <c r="EP364" i="36"/>
  <c r="EP365" i="36" s="1"/>
  <c r="EP362" i="36"/>
  <c r="EP498" i="36"/>
  <c r="FA369" i="36"/>
  <c r="EV367" i="36"/>
  <c r="FF282" i="36"/>
  <c r="FF283" i="36" s="1"/>
  <c r="FF291" i="36"/>
  <c r="EL533" i="36"/>
  <c r="EO500" i="36"/>
  <c r="EO510" i="36"/>
  <c r="EO502" i="36"/>
  <c r="EK512" i="36"/>
  <c r="EK514" i="36"/>
  <c r="EK516" i="36"/>
  <c r="EK518" i="36"/>
  <c r="EY368" i="36"/>
  <c r="EY505" i="36"/>
  <c r="EQ368" i="36"/>
  <c r="EQ505" i="36"/>
  <c r="EQ360" i="36"/>
  <c r="EW369" i="36"/>
  <c r="ER367" i="36"/>
  <c r="ES367" i="36" s="1"/>
  <c r="ER370" i="36"/>
  <c r="EP480" i="36"/>
  <c r="EK526" i="36"/>
  <c r="EK480" i="36"/>
  <c r="FE453" i="36"/>
  <c r="FE455" i="36" s="1"/>
  <c r="FE319" i="36"/>
  <c r="ER422" i="36"/>
  <c r="ES422" i="36" s="1"/>
  <c r="ER421" i="36"/>
  <c r="ES420" i="36"/>
  <c r="ET507" i="36"/>
  <c r="ET508" i="36" s="1"/>
  <c r="ET506" i="36"/>
  <c r="EK146" i="35"/>
  <c r="EN145" i="35"/>
  <c r="EL470" i="2"/>
  <c r="EQ480" i="2" s="1"/>
  <c r="J3112" i="3"/>
  <c r="FE367" i="36" l="1"/>
  <c r="FE505" i="36" s="1"/>
  <c r="FF316" i="36"/>
  <c r="FG280" i="36"/>
  <c r="FF285" i="36"/>
  <c r="FF284" i="36"/>
  <c r="FF288" i="36"/>
  <c r="FF294" i="36"/>
  <c r="ES369" i="36"/>
  <c r="ES370" i="36" s="1"/>
  <c r="ES368" i="36"/>
  <c r="EP499" i="36"/>
  <c r="EP510" i="36"/>
  <c r="EP502" i="36"/>
  <c r="EP503" i="36" s="1"/>
  <c r="EP500" i="36"/>
  <c r="EP501" i="36" s="1"/>
  <c r="EU507" i="36"/>
  <c r="EU508" i="36" s="1"/>
  <c r="EU506" i="36"/>
  <c r="ES421" i="36"/>
  <c r="ET417" i="36"/>
  <c r="EQ506" i="36"/>
  <c r="EQ507" i="36"/>
  <c r="EQ508" i="36" s="1"/>
  <c r="EM533" i="36"/>
  <c r="FD474" i="36"/>
  <c r="EP527" i="36"/>
  <c r="EK527" i="36"/>
  <c r="FB369" i="36"/>
  <c r="EW367" i="36"/>
  <c r="EK528" i="36"/>
  <c r="EK530" i="36" s="1"/>
  <c r="EK520" i="36"/>
  <c r="EK524" i="36"/>
  <c r="EK522" i="36"/>
  <c r="FF369" i="36"/>
  <c r="FA367" i="36"/>
  <c r="EP363" i="36"/>
  <c r="EO512" i="36"/>
  <c r="EO514" i="36"/>
  <c r="EO518" i="36"/>
  <c r="EO516" i="36"/>
  <c r="FF419" i="36"/>
  <c r="FF293" i="36"/>
  <c r="EZ368" i="36"/>
  <c r="EZ505" i="36"/>
  <c r="FD50" i="36"/>
  <c r="FD507" i="36"/>
  <c r="FD506" i="36"/>
  <c r="FE339" i="36"/>
  <c r="EY506" i="36"/>
  <c r="EY507" i="36"/>
  <c r="EY508" i="36" s="1"/>
  <c r="EP24" i="36"/>
  <c r="EK20" i="36"/>
  <c r="ER368" i="36"/>
  <c r="ER505" i="36"/>
  <c r="ER360" i="36"/>
  <c r="EQ498" i="36"/>
  <c r="EQ362" i="36"/>
  <c r="EQ361" i="36"/>
  <c r="EQ364" i="36"/>
  <c r="EQ365" i="36" s="1"/>
  <c r="EV368" i="36"/>
  <c r="EV505" i="36"/>
  <c r="EL526" i="2"/>
  <c r="EQ527" i="2" s="1"/>
  <c r="EJ189" i="4"/>
  <c r="EJ188" i="4"/>
  <c r="EJ187" i="4"/>
  <c r="EJ184" i="4"/>
  <c r="EJ183" i="4"/>
  <c r="EJ182" i="4"/>
  <c r="EJ179" i="4"/>
  <c r="EJ178" i="4"/>
  <c r="EJ1031" i="10" s="1"/>
  <c r="EJ175" i="4"/>
  <c r="EJ174" i="4"/>
  <c r="EJ173" i="4"/>
  <c r="EJ166" i="4"/>
  <c r="EJ13" i="32" s="1"/>
  <c r="EJ144" i="4"/>
  <c r="EJ142" i="4"/>
  <c r="EN142" i="4" s="1"/>
  <c r="EJ141" i="4"/>
  <c r="EN141" i="4" s="1"/>
  <c r="EJ139" i="4"/>
  <c r="EJ138" i="4"/>
  <c r="EJ137" i="4"/>
  <c r="EJ136" i="4"/>
  <c r="EJ118" i="4"/>
  <c r="EN118" i="4" s="1"/>
  <c r="EJ117" i="4"/>
  <c r="EJ116" i="4"/>
  <c r="EN116" i="4" s="1"/>
  <c r="EJ115" i="4"/>
  <c r="EN115" i="4" s="1"/>
  <c r="EJ114" i="4"/>
  <c r="EN114" i="4" s="1"/>
  <c r="EJ113" i="4"/>
  <c r="EN113" i="4" s="1"/>
  <c r="EJ112" i="4"/>
  <c r="EN112" i="4" s="1"/>
  <c r="EJ108" i="4"/>
  <c r="EN108" i="4" s="1"/>
  <c r="EJ103" i="4"/>
  <c r="EJ102" i="4"/>
  <c r="EN102" i="4" s="1"/>
  <c r="EJ101" i="4"/>
  <c r="EN101" i="4" s="1"/>
  <c r="EJ100" i="4"/>
  <c r="EJ98" i="4"/>
  <c r="EJ536" i="1"/>
  <c r="EN536" i="1" s="1"/>
  <c r="EJ80" i="4"/>
  <c r="EJ148" i="4" s="1"/>
  <c r="EJ78" i="4"/>
  <c r="EN78" i="4" s="1"/>
  <c r="EJ75" i="4"/>
  <c r="EJ73" i="4"/>
  <c r="EJ72" i="4"/>
  <c r="EN72" i="4" s="1"/>
  <c r="F5085" i="3" s="1"/>
  <c r="EJ71" i="4"/>
  <c r="EJ66" i="4"/>
  <c r="EJ99" i="4" s="1"/>
  <c r="EJ65" i="4"/>
  <c r="EJ97" i="4" s="1"/>
  <c r="EJ53" i="4"/>
  <c r="EO54" i="4" s="1"/>
  <c r="EJ39" i="4"/>
  <c r="EN39" i="4" s="1"/>
  <c r="E4991" i="3" s="1"/>
  <c r="EJ37" i="4"/>
  <c r="EN37" i="4" s="1"/>
  <c r="E4990" i="3" s="1"/>
  <c r="EJ35" i="4"/>
  <c r="EN35" i="4" s="1"/>
  <c r="EJ34" i="4"/>
  <c r="EN34" i="4" s="1"/>
  <c r="EJ33" i="4"/>
  <c r="EN33" i="4" s="1"/>
  <c r="EJ32" i="4"/>
  <c r="EJ36" i="4" s="1"/>
  <c r="EN36" i="4" s="1"/>
  <c r="E4989" i="3" s="1"/>
  <c r="EJ27" i="4"/>
  <c r="EN27" i="4" s="1"/>
  <c r="EJ587" i="2"/>
  <c r="EK590" i="2" s="1"/>
  <c r="EK591" i="2" s="1"/>
  <c r="EJ572" i="2"/>
  <c r="EJ495" i="2"/>
  <c r="EO496" i="2" s="1"/>
  <c r="EJ490" i="2"/>
  <c r="EO491" i="2" s="1"/>
  <c r="EJ483" i="2"/>
  <c r="EO484" i="2" s="1"/>
  <c r="EJ446" i="2"/>
  <c r="EJ435" i="2"/>
  <c r="EJ433" i="2"/>
  <c r="EJ431" i="2"/>
  <c r="EO432" i="2" s="1"/>
  <c r="EJ388" i="2"/>
  <c r="EO390" i="2" s="1"/>
  <c r="EJ251" i="2"/>
  <c r="EO253" i="2" s="1"/>
  <c r="EO330" i="2"/>
  <c r="EJ325" i="2"/>
  <c r="EJ323" i="2"/>
  <c r="B53" i="30"/>
  <c r="D53" i="30" s="1"/>
  <c r="EO306" i="2"/>
  <c r="EJ273" i="2"/>
  <c r="EJ271" i="2"/>
  <c r="EJ264" i="2"/>
  <c r="EJ260" i="2"/>
  <c r="EO195" i="2"/>
  <c r="EJ188" i="2"/>
  <c r="EJ186" i="2"/>
  <c r="B52" i="30"/>
  <c r="D52" i="30" s="1"/>
  <c r="EO139" i="2"/>
  <c r="EJ128" i="2"/>
  <c r="EJ126" i="2"/>
  <c r="EJ119" i="2"/>
  <c r="B1095" i="3" s="1"/>
  <c r="B1099" i="3" s="1"/>
  <c r="EJ115" i="2"/>
  <c r="EJ99" i="2"/>
  <c r="EO101" i="2" s="1"/>
  <c r="EJ87" i="2"/>
  <c r="C317" i="12" s="1"/>
  <c r="C292" i="12" s="1"/>
  <c r="EJ54" i="2"/>
  <c r="EO55" i="2" s="1"/>
  <c r="EJ331" i="1"/>
  <c r="EJ328" i="1"/>
  <c r="EJ412" i="1"/>
  <c r="EJ407" i="1"/>
  <c r="EJ392" i="1"/>
  <c r="EJ377" i="1"/>
  <c r="EJ372" i="1"/>
  <c r="EJ367" i="1"/>
  <c r="EJ363" i="1"/>
  <c r="EJ341" i="1"/>
  <c r="EJ255" i="1"/>
  <c r="EJ109" i="35" s="1"/>
  <c r="EN109" i="35" s="1"/>
  <c r="EN244" i="1"/>
  <c r="EJ266" i="1"/>
  <c r="EJ253" i="1"/>
  <c r="EJ240" i="1"/>
  <c r="EN240" i="1" s="1"/>
  <c r="EJ237" i="1"/>
  <c r="EN237" i="1" s="1"/>
  <c r="EJ171" i="4"/>
  <c r="EJ197" i="4" s="1"/>
  <c r="EJ225" i="1"/>
  <c r="EJ231" i="1" s="1"/>
  <c r="EJ187" i="1"/>
  <c r="EJ28" i="36" s="1"/>
  <c r="EJ186" i="1"/>
  <c r="EJ27" i="36" s="1"/>
  <c r="EJ183" i="1"/>
  <c r="EJ181" i="1"/>
  <c r="EJ57" i="36" s="1"/>
  <c r="EJ178" i="1"/>
  <c r="EN178" i="1" s="1"/>
  <c r="EJ176" i="1"/>
  <c r="EN176" i="1" s="1"/>
  <c r="EJ175" i="1"/>
  <c r="EN175" i="1" s="1"/>
  <c r="EJ170" i="1"/>
  <c r="EJ343" i="36" s="1"/>
  <c r="EJ169" i="1"/>
  <c r="EJ340" i="36" s="1"/>
  <c r="EJ167" i="1"/>
  <c r="EJ205" i="36" s="1"/>
  <c r="EJ166" i="1"/>
  <c r="EJ202" i="36" s="1"/>
  <c r="EJ162" i="1"/>
  <c r="EN162" i="1" s="1"/>
  <c r="EJ158" i="1"/>
  <c r="EN158" i="1" s="1"/>
  <c r="EJ159" i="1"/>
  <c r="EN159" i="1" s="1"/>
  <c r="EJ160" i="1"/>
  <c r="EN160" i="1" s="1"/>
  <c r="EJ157" i="1"/>
  <c r="EN157" i="1" s="1"/>
  <c r="EJ142" i="1"/>
  <c r="EN142" i="1" s="1"/>
  <c r="EN144" i="1" s="1"/>
  <c r="EJ137" i="1"/>
  <c r="EJ136" i="1"/>
  <c r="EJ133" i="1"/>
  <c r="EJ126" i="1"/>
  <c r="EJ128" i="1" s="1"/>
  <c r="EJ94" i="1"/>
  <c r="EN94" i="1" s="1"/>
  <c r="EJ51" i="1"/>
  <c r="EJ98" i="1"/>
  <c r="EN98" i="1" s="1"/>
  <c r="EJ97" i="1"/>
  <c r="EN97" i="1" s="1"/>
  <c r="EJ90" i="1"/>
  <c r="EN90" i="1" s="1"/>
  <c r="EJ88" i="1"/>
  <c r="EN88" i="1" s="1"/>
  <c r="EJ87" i="1"/>
  <c r="EN87" i="1" s="1"/>
  <c r="EJ86" i="1"/>
  <c r="EN86" i="1" s="1"/>
  <c r="EJ85" i="1"/>
  <c r="EN85" i="1" s="1"/>
  <c r="EJ84" i="1"/>
  <c r="EN84" i="1" s="1"/>
  <c r="EJ83" i="1"/>
  <c r="EN83" i="1" s="1"/>
  <c r="I3112" i="3"/>
  <c r="EH260" i="2"/>
  <c r="EE119" i="2"/>
  <c r="EH115" i="2"/>
  <c r="EG115" i="2"/>
  <c r="EF115" i="2"/>
  <c r="EE115" i="2"/>
  <c r="EC115" i="2"/>
  <c r="EB115" i="2"/>
  <c r="EH202" i="2"/>
  <c r="EH186" i="2"/>
  <c r="EH188" i="2"/>
  <c r="EG126" i="2"/>
  <c r="EH126" i="2"/>
  <c r="EG202" i="2"/>
  <c r="EG186" i="2"/>
  <c r="EG188" i="2"/>
  <c r="EF126" i="2"/>
  <c r="EF202" i="2"/>
  <c r="C3423" i="3" s="1"/>
  <c r="EF186" i="2"/>
  <c r="EF188" i="2"/>
  <c r="EK189" i="2" s="1"/>
  <c r="EE126" i="2"/>
  <c r="EE202" i="2"/>
  <c r="EE375" i="10" s="1"/>
  <c r="EE186" i="2"/>
  <c r="EE188" i="2"/>
  <c r="EC126" i="2"/>
  <c r="EC202" i="2"/>
  <c r="EC186" i="2"/>
  <c r="EC188" i="2"/>
  <c r="EC362" i="10" s="1"/>
  <c r="EB126" i="2"/>
  <c r="EH264" i="2"/>
  <c r="EG260" i="2"/>
  <c r="EF99" i="2"/>
  <c r="EK101" i="2" s="1"/>
  <c r="G630" i="12"/>
  <c r="EG99" i="2"/>
  <c r="EL101" i="2" s="1"/>
  <c r="EF87" i="2"/>
  <c r="EE87" i="2"/>
  <c r="EC87" i="2"/>
  <c r="EB87" i="2"/>
  <c r="EA87" i="2"/>
  <c r="DZ87" i="2"/>
  <c r="DZ91" i="2" s="1"/>
  <c r="DY86" i="2"/>
  <c r="DY342" i="10" s="1"/>
  <c r="EG87" i="2"/>
  <c r="D26" i="12" s="1"/>
  <c r="EE99" i="2"/>
  <c r="ED99" i="2" s="1"/>
  <c r="D5591" i="3" s="1"/>
  <c r="EH99" i="2"/>
  <c r="EM101" i="2" s="1"/>
  <c r="EH87" i="2"/>
  <c r="EH119" i="2"/>
  <c r="EF119" i="2"/>
  <c r="EF323" i="2"/>
  <c r="EK324" i="2" s="1"/>
  <c r="EC260" i="2"/>
  <c r="EE260" i="2"/>
  <c r="EE435" i="2"/>
  <c r="EE263" i="10" s="1"/>
  <c r="EE431" i="2"/>
  <c r="EE433" i="2"/>
  <c r="EE264" i="2"/>
  <c r="EC271" i="2"/>
  <c r="ED271" i="2" s="1"/>
  <c r="EE268" i="2" s="1"/>
  <c r="EI268" i="2" s="1"/>
  <c r="DZ271" i="2"/>
  <c r="EA268" i="2" s="1"/>
  <c r="DZ273" i="2"/>
  <c r="DZ401" i="10" s="1"/>
  <c r="EA275" i="2"/>
  <c r="EB275" i="2" s="1"/>
  <c r="EC275" i="2" s="1"/>
  <c r="EA271" i="2"/>
  <c r="EB268" i="2" s="1"/>
  <c r="EB271" i="2"/>
  <c r="EB395" i="10" s="1"/>
  <c r="EF260" i="2"/>
  <c r="EF435" i="2"/>
  <c r="EF264" i="2"/>
  <c r="EE271" i="2"/>
  <c r="EE395" i="10" s="1"/>
  <c r="EG435" i="2"/>
  <c r="EF431" i="2"/>
  <c r="EG264" i="2"/>
  <c r="EG271" i="2"/>
  <c r="EL272" i="2" s="1"/>
  <c r="EF271" i="2"/>
  <c r="EK272" i="2" s="1"/>
  <c r="EH435" i="2"/>
  <c r="EG431" i="2"/>
  <c r="EH271" i="2"/>
  <c r="EF325" i="2"/>
  <c r="EK326" i="2" s="1"/>
  <c r="EF340" i="2"/>
  <c r="EK348" i="2" s="1"/>
  <c r="ED305" i="2"/>
  <c r="EE302" i="2" s="1"/>
  <c r="EG302" i="2"/>
  <c r="EF343" i="2"/>
  <c r="EK351" i="2" s="1"/>
  <c r="EH343" i="2"/>
  <c r="EM351" i="2" s="1"/>
  <c r="EC343" i="2"/>
  <c r="EC426" i="10" s="1"/>
  <c r="EC329" i="2"/>
  <c r="EC414" i="10" s="1"/>
  <c r="EC302" i="2"/>
  <c r="EF483" i="2"/>
  <c r="DZ126" i="2"/>
  <c r="DZ128" i="2"/>
  <c r="EA130" i="2"/>
  <c r="EB130" i="2" s="1"/>
  <c r="EC130" i="2" s="1"/>
  <c r="EA126" i="2"/>
  <c r="EF171" i="1"/>
  <c r="EF344" i="36" s="1"/>
  <c r="EF388" i="2"/>
  <c r="EK390" i="2" s="1"/>
  <c r="EF369" i="2"/>
  <c r="EG369" i="2" s="1"/>
  <c r="EH369" i="2" s="1"/>
  <c r="EF135" i="2"/>
  <c r="EK139" i="2"/>
  <c r="EM139" i="2"/>
  <c r="EL139" i="2"/>
  <c r="EK195" i="2"/>
  <c r="EF205" i="2"/>
  <c r="EH205" i="2"/>
  <c r="EC205" i="2"/>
  <c r="EC378" i="10" s="1"/>
  <c r="EC194" i="2"/>
  <c r="EC366" i="10" s="1"/>
  <c r="EC135" i="2"/>
  <c r="ED138" i="2"/>
  <c r="EE135" i="2" s="1"/>
  <c r="EI135" i="2" s="1"/>
  <c r="EF168" i="1"/>
  <c r="EF251" i="2"/>
  <c r="EF232" i="2"/>
  <c r="EG660" i="2"/>
  <c r="EG24" i="4" s="1"/>
  <c r="EG325" i="2"/>
  <c r="EL326" i="2" s="1"/>
  <c r="EG658" i="2"/>
  <c r="EG22" i="4" s="1"/>
  <c r="EG323" i="2"/>
  <c r="EL324" i="2" s="1"/>
  <c r="EG659" i="2"/>
  <c r="EG23" i="4" s="1"/>
  <c r="EG340" i="2"/>
  <c r="EG661" i="2"/>
  <c r="EG25" i="4" s="1"/>
  <c r="EG632" i="2"/>
  <c r="EE659" i="2"/>
  <c r="EE340" i="2"/>
  <c r="B3424" i="3" s="1"/>
  <c r="EE323" i="2"/>
  <c r="EE325" i="2"/>
  <c r="EF659" i="2"/>
  <c r="EB659" i="2"/>
  <c r="EB202" i="2"/>
  <c r="EB375" i="10" s="1"/>
  <c r="EB186" i="2"/>
  <c r="EB360" i="10" s="1"/>
  <c r="EA115" i="2"/>
  <c r="EB188" i="2"/>
  <c r="EB340" i="2"/>
  <c r="EB323" i="2"/>
  <c r="EB408" i="10" s="1"/>
  <c r="EA260" i="2"/>
  <c r="EB260" i="2"/>
  <c r="EB325" i="2"/>
  <c r="EB658" i="2"/>
  <c r="EB660" i="2"/>
  <c r="EB661" i="2"/>
  <c r="EB632" i="2"/>
  <c r="EC659" i="2"/>
  <c r="EC340" i="2"/>
  <c r="EC323" i="2"/>
  <c r="EC325" i="2"/>
  <c r="EC410" i="10" s="1"/>
  <c r="EC658" i="2"/>
  <c r="EC660" i="2"/>
  <c r="EC661" i="2"/>
  <c r="EC632" i="2"/>
  <c r="EE658" i="2"/>
  <c r="EE660" i="2"/>
  <c r="EE661" i="2"/>
  <c r="EE632" i="2"/>
  <c r="EI632" i="2" s="1"/>
  <c r="D4933" i="3" s="1"/>
  <c r="DZ659" i="2"/>
  <c r="DZ202" i="2"/>
  <c r="DZ375" i="10" s="1"/>
  <c r="DZ186" i="2"/>
  <c r="DZ115" i="2"/>
  <c r="DX115" i="2"/>
  <c r="DZ188" i="2"/>
  <c r="DZ362" i="10" s="1"/>
  <c r="DZ340" i="2"/>
  <c r="DZ423" i="10" s="1"/>
  <c r="DZ323" i="2"/>
  <c r="DX260" i="2"/>
  <c r="DZ260" i="2"/>
  <c r="DZ325" i="2"/>
  <c r="DZ410" i="10" s="1"/>
  <c r="EA659" i="2"/>
  <c r="EA202" i="2"/>
  <c r="EA375" i="10" s="1"/>
  <c r="EA186" i="2"/>
  <c r="EA188" i="2"/>
  <c r="EA340" i="2"/>
  <c r="EA423" i="10" s="1"/>
  <c r="EA323" i="2"/>
  <c r="EA325" i="2"/>
  <c r="DZ658" i="2"/>
  <c r="DZ660" i="2"/>
  <c r="DZ661" i="2"/>
  <c r="DZ632" i="2"/>
  <c r="EF658" i="2"/>
  <c r="EF660" i="2"/>
  <c r="EF629" i="2"/>
  <c r="EA658" i="2"/>
  <c r="EF68" i="2"/>
  <c r="EF44" i="4" s="1"/>
  <c r="EH587" i="2"/>
  <c r="EE572" i="2"/>
  <c r="EF572" i="2"/>
  <c r="EF562" i="2"/>
  <c r="EG562" i="2" s="1"/>
  <c r="EH562" i="2" s="1"/>
  <c r="EF543" i="2"/>
  <c r="EF657" i="18" s="1"/>
  <c r="EE66" i="4"/>
  <c r="EE99" i="4" s="1"/>
  <c r="EF66" i="4"/>
  <c r="EF99" i="4" s="1"/>
  <c r="EG66" i="4"/>
  <c r="EG99" i="4" s="1"/>
  <c r="EH66" i="4"/>
  <c r="EH99" i="4" s="1"/>
  <c r="EH196" i="4"/>
  <c r="EI196" i="4" s="1"/>
  <c r="EI115" i="10" s="1"/>
  <c r="EH189" i="4"/>
  <c r="EI189" i="4" s="1"/>
  <c r="EN189" i="4" s="1"/>
  <c r="ES189" i="4" s="1"/>
  <c r="EH182" i="4"/>
  <c r="EI182" i="4" s="1"/>
  <c r="EH188" i="4"/>
  <c r="EI188" i="4" s="1"/>
  <c r="EH73" i="4"/>
  <c r="EH207" i="4" s="1"/>
  <c r="EH209" i="4" s="1"/>
  <c r="EG196" i="4"/>
  <c r="EG115" i="10" s="1"/>
  <c r="EE98" i="4"/>
  <c r="EF98" i="4"/>
  <c r="EG98" i="4"/>
  <c r="EH98" i="4"/>
  <c r="EE57" i="1"/>
  <c r="EE71" i="4"/>
  <c r="EE72" i="4"/>
  <c r="EE73" i="4"/>
  <c r="EF57" i="1"/>
  <c r="EF59" i="1" s="1"/>
  <c r="EF71" i="4"/>
  <c r="EF72" i="4"/>
  <c r="EF73" i="4"/>
  <c r="EF207" i="4" s="1"/>
  <c r="EF209" i="4" s="1"/>
  <c r="EG57" i="1"/>
  <c r="EG59" i="1" s="1"/>
  <c r="EG71" i="4"/>
  <c r="EG72" i="4"/>
  <c r="EG73" i="4"/>
  <c r="EG207" i="4" s="1"/>
  <c r="EG209" i="4" s="1"/>
  <c r="EG65" i="4"/>
  <c r="EG97" i="4" s="1"/>
  <c r="EG253" i="1"/>
  <c r="EG107" i="35" s="1"/>
  <c r="EH51" i="1"/>
  <c r="EH57" i="1" s="1"/>
  <c r="EH59" i="1" s="1"/>
  <c r="EH69" i="35" s="1"/>
  <c r="EH74" i="35" s="1"/>
  <c r="EH71" i="4"/>
  <c r="EH72" i="4"/>
  <c r="EH65" i="4"/>
  <c r="EH253" i="1"/>
  <c r="EF157" i="4"/>
  <c r="EE366" i="10"/>
  <c r="EE414" i="10"/>
  <c r="EE205" i="2"/>
  <c r="EE343" i="2"/>
  <c r="EE426" i="10" s="1"/>
  <c r="EE68" i="2"/>
  <c r="EE44" i="4" s="1"/>
  <c r="EE483" i="2"/>
  <c r="EE168" i="1"/>
  <c r="EE251" i="2"/>
  <c r="EE387" i="10" s="1"/>
  <c r="EE171" i="1"/>
  <c r="EE388" i="2"/>
  <c r="EF85" i="4"/>
  <c r="EC89" i="4"/>
  <c r="EC85" i="4"/>
  <c r="EC87" i="4" s="1"/>
  <c r="ED88" i="4"/>
  <c r="EE85" i="4" s="1"/>
  <c r="EE91" i="4" s="1"/>
  <c r="EC93" i="4"/>
  <c r="ED93" i="4" s="1"/>
  <c r="E151" i="19"/>
  <c r="H151" i="19" s="1"/>
  <c r="H154" i="19"/>
  <c r="H153" i="19"/>
  <c r="EH59" i="2"/>
  <c r="EH137" i="10" s="1"/>
  <c r="EG59" i="2"/>
  <c r="EG137" i="10" s="1"/>
  <c r="EF59" i="2"/>
  <c r="EE59" i="2"/>
  <c r="EE137" i="10" s="1"/>
  <c r="EC59" i="2"/>
  <c r="EC137" i="10" s="1"/>
  <c r="EB59" i="2"/>
  <c r="EB137" i="10" s="1"/>
  <c r="EA59" i="2"/>
  <c r="EA137" i="10" s="1"/>
  <c r="DZ59" i="2"/>
  <c r="EF58" i="2"/>
  <c r="EF136" i="10" s="1"/>
  <c r="EE58" i="2"/>
  <c r="EE136" i="10" s="1"/>
  <c r="EC58" i="2"/>
  <c r="EC136" i="10" s="1"/>
  <c r="EB58" i="2"/>
  <c r="EB136" i="10" s="1"/>
  <c r="EA58" i="2"/>
  <c r="EA136" i="10" s="1"/>
  <c r="DZ58" i="2"/>
  <c r="DZ136" i="10" s="1"/>
  <c r="EH57" i="2"/>
  <c r="EG57" i="2"/>
  <c r="EF57" i="2"/>
  <c r="EE57" i="2"/>
  <c r="EC57" i="2"/>
  <c r="EB57" i="2"/>
  <c r="EA57" i="2"/>
  <c r="DZ57" i="2"/>
  <c r="EH69" i="2"/>
  <c r="EG69" i="2"/>
  <c r="EF69" i="2"/>
  <c r="EE69" i="2"/>
  <c r="EC69" i="2"/>
  <c r="EC45" i="4" s="1"/>
  <c r="EB69" i="2"/>
  <c r="EA69" i="2"/>
  <c r="DZ69" i="2"/>
  <c r="EC68" i="2"/>
  <c r="EC44" i="4" s="1"/>
  <c r="EB68" i="2"/>
  <c r="EA68" i="2"/>
  <c r="DZ68" i="2"/>
  <c r="EE184" i="1"/>
  <c r="EC184" i="1"/>
  <c r="EB184" i="1"/>
  <c r="EI183" i="1"/>
  <c r="ED183" i="1"/>
  <c r="EH182" i="1"/>
  <c r="EG182" i="1"/>
  <c r="EF184" i="1"/>
  <c r="EA184" i="1"/>
  <c r="DZ184" i="1"/>
  <c r="EI181" i="1"/>
  <c r="ED181" i="1"/>
  <c r="EH149" i="1"/>
  <c r="EG149" i="1"/>
  <c r="EC149" i="1"/>
  <c r="EB149" i="1"/>
  <c r="EA149" i="1"/>
  <c r="DZ149" i="1"/>
  <c r="EI148" i="1"/>
  <c r="ED148" i="1"/>
  <c r="EF149" i="1"/>
  <c r="EI146" i="1"/>
  <c r="ED146" i="1"/>
  <c r="EH171" i="4"/>
  <c r="EI171" i="4" s="1"/>
  <c r="EH173" i="4"/>
  <c r="EI173" i="4" s="1"/>
  <c r="EN173" i="4" s="1"/>
  <c r="EH174" i="4"/>
  <c r="EI174" i="4" s="1"/>
  <c r="EH175" i="4"/>
  <c r="EI175" i="4" s="1"/>
  <c r="EH178" i="4"/>
  <c r="EI178" i="4" s="1"/>
  <c r="EH179" i="4"/>
  <c r="EI179" i="4" s="1"/>
  <c r="EH183" i="4"/>
  <c r="EI183" i="4" s="1"/>
  <c r="EH184" i="4"/>
  <c r="EI184" i="4" s="1"/>
  <c r="EH187" i="4"/>
  <c r="EI187" i="4" s="1"/>
  <c r="EH166" i="4"/>
  <c r="EH13" i="32" s="1"/>
  <c r="EH136" i="4"/>
  <c r="EH137" i="4"/>
  <c r="EH138" i="4"/>
  <c r="EH139" i="4"/>
  <c r="EH141" i="4"/>
  <c r="EH142" i="4"/>
  <c r="EH144" i="4"/>
  <c r="EH147" i="4"/>
  <c r="EH100" i="4"/>
  <c r="EH101" i="4"/>
  <c r="EH102" i="4"/>
  <c r="EH103" i="4"/>
  <c r="EH14" i="32" s="1"/>
  <c r="EH108" i="4"/>
  <c r="EH109" i="4"/>
  <c r="EH112" i="4"/>
  <c r="EH113" i="4"/>
  <c r="EH114" i="4"/>
  <c r="EH115" i="4"/>
  <c r="EH116" i="4"/>
  <c r="EH117" i="4"/>
  <c r="EH118" i="4"/>
  <c r="EH53" i="4"/>
  <c r="EM54" i="4" s="1"/>
  <c r="EH75" i="4"/>
  <c r="EH167" i="4" s="1"/>
  <c r="EH78" i="4"/>
  <c r="EH80" i="4"/>
  <c r="EH133" i="4" s="1"/>
  <c r="EH27" i="4"/>
  <c r="EH32" i="4"/>
  <c r="EH36" i="4" s="1"/>
  <c r="EH33" i="4"/>
  <c r="EH34" i="4"/>
  <c r="EH35" i="4"/>
  <c r="EH37" i="4"/>
  <c r="EH39" i="4"/>
  <c r="EH572" i="2"/>
  <c r="EH483" i="2"/>
  <c r="EH490" i="2"/>
  <c r="EH495" i="2"/>
  <c r="EH469" i="2"/>
  <c r="EM479" i="2" s="1"/>
  <c r="EH431" i="2"/>
  <c r="EM432" i="2" s="1"/>
  <c r="EH433" i="2"/>
  <c r="EH446" i="2"/>
  <c r="EH388" i="2"/>
  <c r="EH323" i="2"/>
  <c r="EH325" i="2"/>
  <c r="EH340" i="2"/>
  <c r="EH273" i="2"/>
  <c r="EH401" i="10" s="1"/>
  <c r="EH251" i="2"/>
  <c r="EH128" i="2"/>
  <c r="EH48" i="2"/>
  <c r="EH54" i="2"/>
  <c r="EM55" i="2" s="1"/>
  <c r="EH11" i="2"/>
  <c r="EH27" i="2"/>
  <c r="EH28" i="2"/>
  <c r="EG177" i="1"/>
  <c r="EG179" i="1" s="1"/>
  <c r="EF177" i="1"/>
  <c r="EF179" i="1" s="1"/>
  <c r="EE177" i="1"/>
  <c r="EE179" i="1" s="1"/>
  <c r="EC177" i="1"/>
  <c r="EB177" i="1"/>
  <c r="EB179" i="1" s="1"/>
  <c r="EA177" i="1"/>
  <c r="EA179" i="1" s="1"/>
  <c r="DZ177" i="1"/>
  <c r="DZ179" i="1" s="1"/>
  <c r="EG142" i="1"/>
  <c r="EG144" i="1" s="1"/>
  <c r="EF142" i="1"/>
  <c r="EF144" i="1" s="1"/>
  <c r="EE142" i="1"/>
  <c r="EE144" i="1" s="1"/>
  <c r="EC142" i="1"/>
  <c r="EC144" i="1" s="1"/>
  <c r="EB142" i="1"/>
  <c r="EB144" i="1" s="1"/>
  <c r="EA142" i="1"/>
  <c r="EA144" i="1" s="1"/>
  <c r="DZ142" i="1"/>
  <c r="EH492" i="1"/>
  <c r="EH504" i="1" s="1"/>
  <c r="EH288" i="1"/>
  <c r="EI273" i="1"/>
  <c r="F65" i="3" s="1"/>
  <c r="EI272" i="1"/>
  <c r="EI254" i="1"/>
  <c r="EI265" i="1"/>
  <c r="EI263" i="1"/>
  <c r="EI262" i="1"/>
  <c r="EI261" i="1"/>
  <c r="EI260" i="1"/>
  <c r="EI259" i="1"/>
  <c r="EI258" i="1"/>
  <c r="EI250" i="1"/>
  <c r="EI249" i="1"/>
  <c r="EI248" i="1"/>
  <c r="EI247" i="1"/>
  <c r="EI246" i="1"/>
  <c r="EI245" i="1"/>
  <c r="EI244" i="1"/>
  <c r="EI242" i="1"/>
  <c r="EI241" i="1"/>
  <c r="EI239" i="1"/>
  <c r="EI238" i="1"/>
  <c r="EH177" i="1"/>
  <c r="EH179" i="1" s="1"/>
  <c r="EH142" i="1"/>
  <c r="EH144" i="1" s="1"/>
  <c r="C160" i="19"/>
  <c r="C161" i="19" s="1"/>
  <c r="B160" i="19"/>
  <c r="EI147" i="1"/>
  <c r="ED182" i="1"/>
  <c r="EE149" i="1"/>
  <c r="ED147" i="1"/>
  <c r="EI605" i="1"/>
  <c r="EI604" i="1"/>
  <c r="EI599" i="1"/>
  <c r="EI595" i="1"/>
  <c r="EI592" i="1"/>
  <c r="EI586" i="1"/>
  <c r="EI580" i="1"/>
  <c r="EI575" i="1"/>
  <c r="EI572" i="1"/>
  <c r="EI569" i="1"/>
  <c r="EI561" i="1"/>
  <c r="EI556" i="1"/>
  <c r="EI554" i="1"/>
  <c r="EI553" i="1"/>
  <c r="EI551" i="1"/>
  <c r="EI550" i="1"/>
  <c r="EI557" i="1" s="1"/>
  <c r="EI532" i="1"/>
  <c r="EI520" i="1"/>
  <c r="EI519" i="1"/>
  <c r="EI515" i="1"/>
  <c r="EI513" i="1"/>
  <c r="EI512" i="1"/>
  <c r="EI511" i="1"/>
  <c r="EI510" i="1"/>
  <c r="EI499" i="1"/>
  <c r="EI498" i="1"/>
  <c r="EI497" i="1"/>
  <c r="EI493" i="1"/>
  <c r="EI490" i="1"/>
  <c r="EI489" i="1"/>
  <c r="EI295" i="1"/>
  <c r="EI294" i="1"/>
  <c r="EI292" i="1"/>
  <c r="EI290" i="1"/>
  <c r="EI289" i="1"/>
  <c r="EI287" i="1"/>
  <c r="EI286" i="1"/>
  <c r="EI285" i="1"/>
  <c r="EI284" i="1"/>
  <c r="EI277" i="1"/>
  <c r="EI269" i="1"/>
  <c r="EI229" i="1"/>
  <c r="EI228" i="1"/>
  <c r="EI227" i="1"/>
  <c r="EI224" i="1"/>
  <c r="EI223" i="1"/>
  <c r="EI222" i="1"/>
  <c r="EI219" i="1"/>
  <c r="EI218" i="1"/>
  <c r="EI215" i="1"/>
  <c r="EI214" i="1"/>
  <c r="EI213" i="1"/>
  <c r="EI211" i="1"/>
  <c r="EI187" i="1"/>
  <c r="EI186" i="1"/>
  <c r="EI178" i="1"/>
  <c r="EI176" i="1"/>
  <c r="EI175" i="1"/>
  <c r="EI172" i="1"/>
  <c r="EI170" i="1"/>
  <c r="EI169" i="1"/>
  <c r="EI167" i="1"/>
  <c r="EI166" i="1"/>
  <c r="EI162" i="1"/>
  <c r="EI160" i="1"/>
  <c r="EI159" i="1"/>
  <c r="EI158" i="1"/>
  <c r="EI157" i="1"/>
  <c r="EI152" i="1"/>
  <c r="EI151" i="1"/>
  <c r="EI143" i="1"/>
  <c r="EI141" i="1"/>
  <c r="EI140" i="1"/>
  <c r="EI135" i="1"/>
  <c r="EI134" i="1"/>
  <c r="EI132" i="1"/>
  <c r="EI131" i="1"/>
  <c r="EI127" i="1"/>
  <c r="EI125" i="1"/>
  <c r="EI124" i="1"/>
  <c r="EI123" i="1"/>
  <c r="EI122" i="1"/>
  <c r="EI96" i="1"/>
  <c r="EI95" i="1"/>
  <c r="EI93" i="1"/>
  <c r="EI78" i="1"/>
  <c r="EI69" i="1"/>
  <c r="EI67" i="1"/>
  <c r="EI65" i="1"/>
  <c r="EI64" i="1"/>
  <c r="EI63" i="1"/>
  <c r="EI62" i="1"/>
  <c r="EI61" i="1"/>
  <c r="EI56" i="1"/>
  <c r="EI55" i="1"/>
  <c r="EI54" i="1"/>
  <c r="EI53" i="1"/>
  <c r="EI52" i="1"/>
  <c r="EI50" i="1"/>
  <c r="EI47" i="1"/>
  <c r="EH83" i="1"/>
  <c r="EH84" i="1"/>
  <c r="EH85" i="1"/>
  <c r="EH86" i="1"/>
  <c r="EH87" i="1"/>
  <c r="EH88" i="1"/>
  <c r="EH90" i="1"/>
  <c r="EH94" i="1"/>
  <c r="EH97" i="1"/>
  <c r="EH98" i="1"/>
  <c r="EH126" i="1"/>
  <c r="EH128" i="1" s="1"/>
  <c r="EH133" i="1"/>
  <c r="EH136" i="1"/>
  <c r="EH137" i="1"/>
  <c r="EH161" i="1"/>
  <c r="EH163" i="1" s="1"/>
  <c r="EH168" i="1"/>
  <c r="EH171" i="1"/>
  <c r="EH344" i="36" s="1"/>
  <c r="EH198" i="1"/>
  <c r="EH200" i="1" s="1"/>
  <c r="EH205" i="1"/>
  <c r="EH206" i="1"/>
  <c r="EH216" i="1"/>
  <c r="EH225" i="1"/>
  <c r="EI225" i="1" s="1"/>
  <c r="EH237" i="1"/>
  <c r="EH266" i="1"/>
  <c r="EH278" i="1"/>
  <c r="EH279" i="1" s="1"/>
  <c r="EI279" i="1" s="1"/>
  <c r="EH341" i="1"/>
  <c r="EH363" i="1"/>
  <c r="EH367" i="1"/>
  <c r="EH372" i="1"/>
  <c r="EH377" i="1"/>
  <c r="EH392" i="1"/>
  <c r="EH407" i="1"/>
  <c r="EH412" i="1"/>
  <c r="EH491" i="1"/>
  <c r="EH503" i="1" s="1"/>
  <c r="EH500" i="1"/>
  <c r="EH505" i="1"/>
  <c r="EH536" i="1"/>
  <c r="EH546" i="1"/>
  <c r="C151" i="19"/>
  <c r="D151" i="19" s="1"/>
  <c r="D159" i="19"/>
  <c r="D158" i="19"/>
  <c r="D155" i="19"/>
  <c r="D154" i="19"/>
  <c r="D153" i="19"/>
  <c r="E3205" i="3"/>
  <c r="F3205" i="3"/>
  <c r="G3205" i="3"/>
  <c r="H3205" i="3"/>
  <c r="I3205" i="3"/>
  <c r="F3209" i="3"/>
  <c r="G3209" i="3"/>
  <c r="H3209" i="3"/>
  <c r="I3209" i="3"/>
  <c r="E3209" i="3"/>
  <c r="D3209" i="3" s="1"/>
  <c r="E3207" i="3"/>
  <c r="E3217" i="3"/>
  <c r="E3216" i="3" s="1"/>
  <c r="E3212" i="3"/>
  <c r="E3200" i="3"/>
  <c r="D3200" i="3"/>
  <c r="E3195" i="3"/>
  <c r="I3193" i="3"/>
  <c r="H3193" i="3"/>
  <c r="G3193" i="3"/>
  <c r="F3193" i="3"/>
  <c r="I3192" i="3"/>
  <c r="H3192" i="3"/>
  <c r="G3192" i="3"/>
  <c r="F3192" i="3"/>
  <c r="F3196" i="3" s="1"/>
  <c r="D3192" i="3"/>
  <c r="D3191" i="3"/>
  <c r="D3195" i="3" s="1"/>
  <c r="D3199" i="3" s="1"/>
  <c r="D3166" i="3"/>
  <c r="D3158" i="3"/>
  <c r="D3157" i="3"/>
  <c r="E3159" i="3" s="1"/>
  <c r="F3169" i="3"/>
  <c r="G3169" i="3"/>
  <c r="H3169" i="3"/>
  <c r="I3169" i="3"/>
  <c r="E3169" i="3"/>
  <c r="F3171" i="3"/>
  <c r="G3171" i="3"/>
  <c r="H3171" i="3"/>
  <c r="I3171" i="3"/>
  <c r="E3171" i="3"/>
  <c r="D3171" i="3" s="1"/>
  <c r="E3166" i="3"/>
  <c r="E3161" i="3"/>
  <c r="F3161" i="3" s="1"/>
  <c r="G3251" i="3"/>
  <c r="H3251" i="3"/>
  <c r="I3251" i="3"/>
  <c r="F3251" i="3"/>
  <c r="G3159" i="3"/>
  <c r="H3159" i="3"/>
  <c r="I3159" i="3"/>
  <c r="F3159" i="3"/>
  <c r="G3250" i="3"/>
  <c r="H3250" i="3"/>
  <c r="I3250" i="3"/>
  <c r="F3250" i="3"/>
  <c r="G3158" i="3"/>
  <c r="H3158" i="3"/>
  <c r="I3158" i="3"/>
  <c r="F3158" i="3"/>
  <c r="F3162" i="3" s="1"/>
  <c r="B3114" i="3"/>
  <c r="C3114" i="3"/>
  <c r="D3114" i="3"/>
  <c r="E3114" i="3"/>
  <c r="F3114" i="3"/>
  <c r="G3114" i="3"/>
  <c r="H3114" i="3"/>
  <c r="G3112" i="3"/>
  <c r="H3112" i="3"/>
  <c r="F3112" i="3"/>
  <c r="C3112" i="3"/>
  <c r="D3112" i="3"/>
  <c r="E3112" i="3"/>
  <c r="B3112" i="3"/>
  <c r="EN361" i="1"/>
  <c r="EN363" i="1"/>
  <c r="EC363" i="1"/>
  <c r="EB363" i="1"/>
  <c r="EN364" i="1" s="1"/>
  <c r="EA363" i="1"/>
  <c r="DZ363" i="1"/>
  <c r="EF363" i="1"/>
  <c r="EE363" i="1"/>
  <c r="EG363" i="1"/>
  <c r="B97" i="12"/>
  <c r="C198" i="12"/>
  <c r="B198" i="12" s="1"/>
  <c r="B196" i="12"/>
  <c r="B197" i="12" s="1"/>
  <c r="FE89" i="4"/>
  <c r="B298" i="12"/>
  <c r="C402" i="12"/>
  <c r="C399" i="12"/>
  <c r="C269" i="12"/>
  <c r="C268" i="12"/>
  <c r="G317" i="12"/>
  <c r="D317" i="12"/>
  <c r="D292" i="12" s="1"/>
  <c r="E317" i="12"/>
  <c r="E292" i="12" s="1"/>
  <c r="B308" i="12"/>
  <c r="B283" i="12" s="1"/>
  <c r="B140" i="29"/>
  <c r="C138" i="29"/>
  <c r="C140" i="29" s="1"/>
  <c r="D128" i="29"/>
  <c r="D127" i="29"/>
  <c r="D72" i="29"/>
  <c r="O71" i="29"/>
  <c r="H71" i="29"/>
  <c r="I71" i="29" s="1"/>
  <c r="D71" i="29"/>
  <c r="B57" i="29"/>
  <c r="B41" i="29"/>
  <c r="B26" i="29"/>
  <c r="B12" i="29"/>
  <c r="M341" i="12"/>
  <c r="M342" i="12"/>
  <c r="J342" i="12"/>
  <c r="K342" i="12"/>
  <c r="L342" i="12"/>
  <c r="I342" i="12"/>
  <c r="E341" i="12"/>
  <c r="E342" i="12" s="1"/>
  <c r="F341" i="12"/>
  <c r="F342" i="12" s="1"/>
  <c r="G341" i="12"/>
  <c r="G342" i="12" s="1"/>
  <c r="H341" i="12"/>
  <c r="H342" i="12" s="1"/>
  <c r="I341" i="12"/>
  <c r="J341" i="12"/>
  <c r="K341" i="12"/>
  <c r="L341" i="12"/>
  <c r="D341" i="12"/>
  <c r="D342" i="12" s="1"/>
  <c r="C339" i="12"/>
  <c r="D339" i="12" s="1"/>
  <c r="E339" i="12" s="1"/>
  <c r="F339" i="12" s="1"/>
  <c r="G339" i="12" s="1"/>
  <c r="H339" i="12" s="1"/>
  <c r="I339" i="12" s="1"/>
  <c r="J339" i="12" s="1"/>
  <c r="K339" i="12" s="1"/>
  <c r="L339" i="12" s="1"/>
  <c r="M339" i="12" s="1"/>
  <c r="C336" i="12"/>
  <c r="D336" i="12" s="1"/>
  <c r="E336" i="12" s="1"/>
  <c r="F336" i="12" s="1"/>
  <c r="G336" i="12" s="1"/>
  <c r="H336" i="12" s="1"/>
  <c r="I336" i="12" s="1"/>
  <c r="J336" i="12" s="1"/>
  <c r="K336" i="12" s="1"/>
  <c r="L336" i="12" s="1"/>
  <c r="M336" i="12" s="1"/>
  <c r="C365" i="12"/>
  <c r="D365" i="12" s="1"/>
  <c r="E365" i="12" s="1"/>
  <c r="F365" i="12" s="1"/>
  <c r="G365" i="12" s="1"/>
  <c r="H365" i="12" s="1"/>
  <c r="I365" i="12" s="1"/>
  <c r="J365" i="12" s="1"/>
  <c r="K365" i="12" s="1"/>
  <c r="L365" i="12" s="1"/>
  <c r="M365" i="12" s="1"/>
  <c r="C360" i="12"/>
  <c r="D360" i="12" s="1"/>
  <c r="E360" i="12" s="1"/>
  <c r="F360" i="12" s="1"/>
  <c r="G360" i="12" s="1"/>
  <c r="H360" i="12" s="1"/>
  <c r="I360" i="12" s="1"/>
  <c r="J360" i="12" s="1"/>
  <c r="K360" i="12" s="1"/>
  <c r="L360" i="12" s="1"/>
  <c r="M360" i="12" s="1"/>
  <c r="C729" i="12"/>
  <c r="D729" i="12" s="1"/>
  <c r="E729" i="12" s="1"/>
  <c r="F729" i="12" s="1"/>
  <c r="G729" i="12" s="1"/>
  <c r="H729" i="12" s="1"/>
  <c r="I729" i="12" s="1"/>
  <c r="J729" i="12" s="1"/>
  <c r="K729" i="12" s="1"/>
  <c r="L729" i="12" s="1"/>
  <c r="M729" i="12" s="1"/>
  <c r="C876" i="12"/>
  <c r="D876" i="12" s="1"/>
  <c r="E876" i="12" s="1"/>
  <c r="F876" i="12" s="1"/>
  <c r="G876" i="12" s="1"/>
  <c r="H876" i="12" s="1"/>
  <c r="I876" i="12" s="1"/>
  <c r="J876" i="12" s="1"/>
  <c r="K876" i="12" s="1"/>
  <c r="L876" i="12" s="1"/>
  <c r="M876" i="12" s="1"/>
  <c r="EC587" i="2"/>
  <c r="EG135" i="10"/>
  <c r="EF135" i="10"/>
  <c r="EE135" i="10"/>
  <c r="EA135" i="10"/>
  <c r="EB135" i="10"/>
  <c r="EC135" i="10"/>
  <c r="DZ135" i="10"/>
  <c r="EK165" i="4"/>
  <c r="EG48" i="2"/>
  <c r="EG17" i="4" s="1"/>
  <c r="EF48" i="2"/>
  <c r="EE48" i="2"/>
  <c r="EA48" i="2"/>
  <c r="EA17" i="4" s="1"/>
  <c r="EB48" i="2"/>
  <c r="EB17" i="4" s="1"/>
  <c r="EC48" i="2"/>
  <c r="DZ48" i="2"/>
  <c r="DZ129" i="10" s="1"/>
  <c r="EG11" i="2"/>
  <c r="EF11" i="2"/>
  <c r="EE11" i="2"/>
  <c r="EA11" i="2"/>
  <c r="EB11" i="2"/>
  <c r="EC11" i="2"/>
  <c r="DZ11" i="2"/>
  <c r="EG103" i="4"/>
  <c r="EG14" i="32" s="1"/>
  <c r="EF103" i="4"/>
  <c r="EF14" i="32" s="1"/>
  <c r="EE103" i="4"/>
  <c r="EE14" i="32" s="1"/>
  <c r="DZ103" i="4"/>
  <c r="DZ14" i="32" s="1"/>
  <c r="DU103" i="4"/>
  <c r="DW105" i="2"/>
  <c r="DX105" i="2"/>
  <c r="DV105" i="2"/>
  <c r="DU105" i="2"/>
  <c r="FJ357" i="2"/>
  <c r="C388" i="12"/>
  <c r="C392" i="12" s="1"/>
  <c r="C384" i="12"/>
  <c r="C397" i="12"/>
  <c r="C419" i="12" s="1"/>
  <c r="B410" i="12" s="1"/>
  <c r="C391" i="12"/>
  <c r="C387" i="12"/>
  <c r="C383" i="12"/>
  <c r="C723" i="12"/>
  <c r="D723" i="12" s="1"/>
  <c r="E723" i="12" s="1"/>
  <c r="F723" i="12" s="1"/>
  <c r="G723" i="12" s="1"/>
  <c r="H723" i="12" s="1"/>
  <c r="I723" i="12" s="1"/>
  <c r="J723" i="12" s="1"/>
  <c r="K723" i="12" s="1"/>
  <c r="L723" i="12" s="1"/>
  <c r="M723" i="12" s="1"/>
  <c r="C567" i="12"/>
  <c r="B567" i="12"/>
  <c r="C565" i="12"/>
  <c r="D565" i="12" s="1"/>
  <c r="E565" i="12" s="1"/>
  <c r="F565" i="12" s="1"/>
  <c r="G565" i="12" s="1"/>
  <c r="H565" i="12" s="1"/>
  <c r="I565" i="12" s="1"/>
  <c r="J565" i="12" s="1"/>
  <c r="K565" i="12" s="1"/>
  <c r="L565" i="12" s="1"/>
  <c r="M565" i="12" s="1"/>
  <c r="C586" i="12"/>
  <c r="D586" i="12" s="1"/>
  <c r="E586" i="12" s="1"/>
  <c r="F586" i="12" s="1"/>
  <c r="G586" i="12" s="1"/>
  <c r="H586" i="12" s="1"/>
  <c r="I586" i="12" s="1"/>
  <c r="J586" i="12" s="1"/>
  <c r="K586" i="12" s="1"/>
  <c r="L586" i="12" s="1"/>
  <c r="M586" i="12" s="1"/>
  <c r="DU264" i="10"/>
  <c r="B3412" i="3"/>
  <c r="B3396" i="3"/>
  <c r="B3381" i="3"/>
  <c r="B3367" i="3"/>
  <c r="C688" i="12"/>
  <c r="D688" i="12" s="1"/>
  <c r="E688" i="12" s="1"/>
  <c r="F688" i="12" s="1"/>
  <c r="G688" i="12" s="1"/>
  <c r="H688" i="12" s="1"/>
  <c r="I688" i="12" s="1"/>
  <c r="J688" i="12" s="1"/>
  <c r="K688" i="12" s="1"/>
  <c r="L688" i="12" s="1"/>
  <c r="M688" i="12" s="1"/>
  <c r="C710" i="12"/>
  <c r="D710" i="12" s="1"/>
  <c r="E710" i="12" s="1"/>
  <c r="F710" i="12" s="1"/>
  <c r="G710" i="12" s="1"/>
  <c r="H710" i="12" s="1"/>
  <c r="I710" i="12" s="1"/>
  <c r="J710" i="12" s="1"/>
  <c r="K710" i="12" s="1"/>
  <c r="L710" i="12" s="1"/>
  <c r="M710" i="12" s="1"/>
  <c r="C741" i="12"/>
  <c r="D741" i="12" s="1"/>
  <c r="E741" i="12" s="1"/>
  <c r="F741" i="12" s="1"/>
  <c r="G741" i="12" s="1"/>
  <c r="H741" i="12" s="1"/>
  <c r="I741" i="12" s="1"/>
  <c r="J741" i="12" s="1"/>
  <c r="K741" i="12" s="1"/>
  <c r="L741" i="12" s="1"/>
  <c r="M741" i="12" s="1"/>
  <c r="C736" i="12"/>
  <c r="D736" i="12" s="1"/>
  <c r="E736" i="12" s="1"/>
  <c r="F736" i="12" s="1"/>
  <c r="G736" i="12" s="1"/>
  <c r="H736" i="12" s="1"/>
  <c r="I736" i="12" s="1"/>
  <c r="J736" i="12" s="1"/>
  <c r="K736" i="12" s="1"/>
  <c r="L736" i="12" s="1"/>
  <c r="M736" i="12" s="1"/>
  <c r="C755" i="12"/>
  <c r="D755" i="12" s="1"/>
  <c r="E755" i="12" s="1"/>
  <c r="F755" i="12" s="1"/>
  <c r="G755" i="12" s="1"/>
  <c r="H755" i="12" s="1"/>
  <c r="I755" i="12" s="1"/>
  <c r="J755" i="12" s="1"/>
  <c r="K755" i="12" s="1"/>
  <c r="L755" i="12" s="1"/>
  <c r="M755" i="12" s="1"/>
  <c r="C750" i="12"/>
  <c r="D750" i="12" s="1"/>
  <c r="E750" i="12" s="1"/>
  <c r="F750" i="12" s="1"/>
  <c r="G750" i="12" s="1"/>
  <c r="H750" i="12" s="1"/>
  <c r="I750" i="12" s="1"/>
  <c r="J750" i="12" s="1"/>
  <c r="K750" i="12" s="1"/>
  <c r="L750" i="12" s="1"/>
  <c r="M750" i="12" s="1"/>
  <c r="C772" i="12"/>
  <c r="D772" i="12" s="1"/>
  <c r="E772" i="12" s="1"/>
  <c r="F772" i="12" s="1"/>
  <c r="G772" i="12" s="1"/>
  <c r="H772" i="12" s="1"/>
  <c r="I772" i="12" s="1"/>
  <c r="J772" i="12" s="1"/>
  <c r="K772" i="12" s="1"/>
  <c r="L772" i="12" s="1"/>
  <c r="M772" i="12" s="1"/>
  <c r="C794" i="12"/>
  <c r="D794" i="12" s="1"/>
  <c r="E794" i="12" s="1"/>
  <c r="F794" i="12" s="1"/>
  <c r="G794" i="12" s="1"/>
  <c r="H794" i="12" s="1"/>
  <c r="I794" i="12" s="1"/>
  <c r="J794" i="12" s="1"/>
  <c r="K794" i="12" s="1"/>
  <c r="L794" i="12" s="1"/>
  <c r="M794" i="12" s="1"/>
  <c r="C822" i="12"/>
  <c r="D822" i="12" s="1"/>
  <c r="E822" i="12" s="1"/>
  <c r="F822" i="12" s="1"/>
  <c r="G822" i="12" s="1"/>
  <c r="H822" i="12" s="1"/>
  <c r="I822" i="12" s="1"/>
  <c r="J822" i="12" s="1"/>
  <c r="K822" i="12" s="1"/>
  <c r="L822" i="12" s="1"/>
  <c r="M822" i="12" s="1"/>
  <c r="C864" i="12"/>
  <c r="D864" i="12" s="1"/>
  <c r="E864" i="12" s="1"/>
  <c r="F864" i="12" s="1"/>
  <c r="G864" i="12" s="1"/>
  <c r="H864" i="12" s="1"/>
  <c r="I864" i="12" s="1"/>
  <c r="J864" i="12" s="1"/>
  <c r="K864" i="12" s="1"/>
  <c r="L864" i="12" s="1"/>
  <c r="M864" i="12" s="1"/>
  <c r="C886" i="12"/>
  <c r="D886" i="12" s="1"/>
  <c r="E886" i="12" s="1"/>
  <c r="F886" i="12" s="1"/>
  <c r="G886" i="12" s="1"/>
  <c r="H886" i="12" s="1"/>
  <c r="I886" i="12" s="1"/>
  <c r="J886" i="12" s="1"/>
  <c r="K886" i="12" s="1"/>
  <c r="L886" i="12" s="1"/>
  <c r="M886" i="12" s="1"/>
  <c r="C904" i="12"/>
  <c r="D904" i="12" s="1"/>
  <c r="E904" i="12" s="1"/>
  <c r="F904" i="12" s="1"/>
  <c r="G904" i="12" s="1"/>
  <c r="H904" i="12" s="1"/>
  <c r="I904" i="12" s="1"/>
  <c r="J904" i="12" s="1"/>
  <c r="K904" i="12" s="1"/>
  <c r="L904" i="12" s="1"/>
  <c r="M904" i="12" s="1"/>
  <c r="C925" i="12"/>
  <c r="D925" i="12" s="1"/>
  <c r="E925" i="12" s="1"/>
  <c r="F925" i="12" s="1"/>
  <c r="G925" i="12" s="1"/>
  <c r="H925" i="12" s="1"/>
  <c r="I925" i="12" s="1"/>
  <c r="J925" i="12" s="1"/>
  <c r="K925" i="12" s="1"/>
  <c r="L925" i="12" s="1"/>
  <c r="M925" i="12" s="1"/>
  <c r="C948" i="12"/>
  <c r="D948" i="12" s="1"/>
  <c r="E948" i="12" s="1"/>
  <c r="F948" i="12" s="1"/>
  <c r="G948" i="12" s="1"/>
  <c r="H948" i="12" s="1"/>
  <c r="I948" i="12" s="1"/>
  <c r="J948" i="12" s="1"/>
  <c r="K948" i="12" s="1"/>
  <c r="L948" i="12" s="1"/>
  <c r="M948" i="12" s="1"/>
  <c r="C1061" i="12"/>
  <c r="D1061" i="12" s="1"/>
  <c r="E1061" i="12" s="1"/>
  <c r="F1061" i="12" s="1"/>
  <c r="G1061" i="12" s="1"/>
  <c r="EE148" i="4"/>
  <c r="EA148" i="4"/>
  <c r="EB148" i="4"/>
  <c r="EC148" i="4"/>
  <c r="DZ148" i="4"/>
  <c r="EG147" i="4"/>
  <c r="EF147" i="4"/>
  <c r="EE147" i="4"/>
  <c r="EG144" i="4"/>
  <c r="EF144" i="4"/>
  <c r="EE144" i="4"/>
  <c r="EG142" i="4"/>
  <c r="EF142" i="4"/>
  <c r="EE142" i="4"/>
  <c r="EG141" i="4"/>
  <c r="EF141" i="4"/>
  <c r="EE141" i="4"/>
  <c r="EG140" i="4"/>
  <c r="EF140" i="4"/>
  <c r="EE140" i="4"/>
  <c r="EG139" i="4"/>
  <c r="EF139" i="4"/>
  <c r="EE139" i="4"/>
  <c r="EG138" i="4"/>
  <c r="EF138" i="4"/>
  <c r="EE138" i="4"/>
  <c r="EG137" i="4"/>
  <c r="EF137" i="4"/>
  <c r="EE137" i="4"/>
  <c r="EG136" i="4"/>
  <c r="EF136" i="4"/>
  <c r="EE136" i="4"/>
  <c r="EA147" i="4"/>
  <c r="EB147" i="4"/>
  <c r="EC147" i="4"/>
  <c r="DZ147" i="4"/>
  <c r="EC144" i="4"/>
  <c r="EB144" i="4"/>
  <c r="EA144" i="4"/>
  <c r="DZ144" i="4"/>
  <c r="DZ137" i="4"/>
  <c r="EA137" i="4"/>
  <c r="EB137" i="4"/>
  <c r="EC137" i="4"/>
  <c r="DZ138" i="4"/>
  <c r="EA138" i="4"/>
  <c r="EB138" i="4"/>
  <c r="EC138" i="4"/>
  <c r="DZ139" i="4"/>
  <c r="EA139" i="4"/>
  <c r="EB139" i="4"/>
  <c r="EC139" i="4"/>
  <c r="DZ140" i="4"/>
  <c r="EA140" i="4"/>
  <c r="EB140" i="4"/>
  <c r="EC140" i="4"/>
  <c r="DZ141" i="4"/>
  <c r="EA141" i="4"/>
  <c r="EB141" i="4"/>
  <c r="EC141" i="4"/>
  <c r="DZ142" i="4"/>
  <c r="EA142" i="4"/>
  <c r="EB142" i="4"/>
  <c r="EC142" i="4"/>
  <c r="EA136" i="4"/>
  <c r="EB136" i="4"/>
  <c r="EC136" i="4"/>
  <c r="DZ136" i="4"/>
  <c r="ED295" i="1"/>
  <c r="ED294" i="1"/>
  <c r="ED292" i="1"/>
  <c r="DZ291" i="1"/>
  <c r="DZ293" i="1" s="1"/>
  <c r="EA291" i="1"/>
  <c r="EA293" i="1" s="1"/>
  <c r="EB291" i="1"/>
  <c r="EB293" i="1" s="1"/>
  <c r="EC291" i="1"/>
  <c r="EC293" i="1" s="1"/>
  <c r="EE291" i="1"/>
  <c r="EE293" i="1" s="1"/>
  <c r="EF291" i="1"/>
  <c r="EF293" i="1" s="1"/>
  <c r="EG291" i="1"/>
  <c r="EG293" i="1" s="1"/>
  <c r="ED289" i="1"/>
  <c r="ED290" i="1"/>
  <c r="ED287" i="1"/>
  <c r="ED288" i="1"/>
  <c r="ED286" i="1"/>
  <c r="ED285" i="1"/>
  <c r="ED284" i="1"/>
  <c r="DV402" i="10"/>
  <c r="DW402" i="10"/>
  <c r="DX402" i="10"/>
  <c r="DY402" i="10"/>
  <c r="DZ402" i="10"/>
  <c r="DU402" i="10"/>
  <c r="DV396" i="10"/>
  <c r="DW396" i="10"/>
  <c r="DX396" i="10"/>
  <c r="DY396" i="10"/>
  <c r="DU396" i="10"/>
  <c r="DU392" i="10"/>
  <c r="DV342" i="10"/>
  <c r="DW342" i="10"/>
  <c r="DX342" i="10"/>
  <c r="DU342" i="10"/>
  <c r="DV15" i="4"/>
  <c r="DW15" i="4"/>
  <c r="DX15" i="4"/>
  <c r="DU15" i="4"/>
  <c r="DV12" i="4"/>
  <c r="DW12" i="4"/>
  <c r="DX12" i="4"/>
  <c r="DU12" i="4"/>
  <c r="EX607" i="2"/>
  <c r="FC607" i="2" s="1"/>
  <c r="FD607" i="2" s="1"/>
  <c r="FE607" i="2" s="1"/>
  <c r="FF607" i="2" s="1"/>
  <c r="FG607" i="2" s="1"/>
  <c r="FH607" i="2" s="1"/>
  <c r="FI607" i="2" s="1"/>
  <c r="E5918" i="3"/>
  <c r="D5918" i="3"/>
  <c r="C5918" i="3"/>
  <c r="B5918" i="3"/>
  <c r="E5906" i="3"/>
  <c r="D5906" i="3"/>
  <c r="C5906" i="3"/>
  <c r="D5206" i="3"/>
  <c r="C5206" i="3"/>
  <c r="B5206" i="3"/>
  <c r="E5205" i="3"/>
  <c r="C4540" i="3"/>
  <c r="C4305" i="3"/>
  <c r="D4207" i="3"/>
  <c r="B1586" i="12" s="1"/>
  <c r="C2524" i="12" s="1"/>
  <c r="C4207" i="3"/>
  <c r="C1586" i="12" s="1"/>
  <c r="C2525" i="12" s="1"/>
  <c r="B4207" i="3"/>
  <c r="D1586" i="12" s="1"/>
  <c r="C2526" i="12" s="1"/>
  <c r="J3733" i="3"/>
  <c r="I3733" i="3"/>
  <c r="H3733" i="3"/>
  <c r="G3733" i="3"/>
  <c r="F3733" i="3"/>
  <c r="E3733" i="3"/>
  <c r="D3733" i="3"/>
  <c r="C3733" i="3"/>
  <c r="B3733" i="3"/>
  <c r="DT184" i="10"/>
  <c r="P212" i="11"/>
  <c r="O212" i="11"/>
  <c r="N212" i="11"/>
  <c r="DT185" i="10"/>
  <c r="G720" i="12"/>
  <c r="EG469" i="2"/>
  <c r="EL479" i="2" s="1"/>
  <c r="EF469" i="2"/>
  <c r="EK479" i="2" s="1"/>
  <c r="EE469" i="2"/>
  <c r="EA469" i="2"/>
  <c r="EB469" i="2"/>
  <c r="EC469" i="2"/>
  <c r="DZ469" i="2"/>
  <c r="EG343" i="2"/>
  <c r="EA343" i="2"/>
  <c r="EA426" i="10" s="1"/>
  <c r="EB343" i="2"/>
  <c r="DZ343" i="2"/>
  <c r="EG205" i="2"/>
  <c r="EL213" i="2" s="1"/>
  <c r="EA205" i="2"/>
  <c r="EA378" i="10" s="1"/>
  <c r="EB205" i="2"/>
  <c r="EB378" i="10" s="1"/>
  <c r="DZ205" i="2"/>
  <c r="DZ378" i="10" s="1"/>
  <c r="DX469" i="2"/>
  <c r="DX470" i="2" s="1"/>
  <c r="DW469" i="2"/>
  <c r="DW470" i="2" s="1"/>
  <c r="DV469" i="2"/>
  <c r="DV470" i="2" s="1"/>
  <c r="DU469" i="2"/>
  <c r="DU470" i="2" s="1"/>
  <c r="DU270" i="2"/>
  <c r="DY268" i="2"/>
  <c r="DV275" i="2"/>
  <c r="DW275" i="2" s="1"/>
  <c r="DX275" i="2" s="1"/>
  <c r="DU125" i="2"/>
  <c r="DY123" i="2"/>
  <c r="DV130" i="2"/>
  <c r="DW130" i="2" s="1"/>
  <c r="DX130" i="2" s="1"/>
  <c r="EE233" i="2"/>
  <c r="EE370" i="2"/>
  <c r="EA369" i="2"/>
  <c r="EB369" i="2" s="1"/>
  <c r="EC369" i="2" s="1"/>
  <c r="EA232" i="2"/>
  <c r="EB232" i="2" s="1"/>
  <c r="EL330" i="2"/>
  <c r="EA329" i="2"/>
  <c r="EA414" i="10" s="1"/>
  <c r="EB329" i="2"/>
  <c r="EB414" i="10" s="1"/>
  <c r="DZ329" i="2"/>
  <c r="DZ414" i="10" s="1"/>
  <c r="EL195" i="2"/>
  <c r="EA194" i="2"/>
  <c r="EB194" i="2"/>
  <c r="EB366" i="10" s="1"/>
  <c r="DZ194" i="2"/>
  <c r="DZ366" i="10" s="1"/>
  <c r="DU96" i="2"/>
  <c r="DU91" i="2"/>
  <c r="DU344" i="10" s="1"/>
  <c r="DX87" i="2"/>
  <c r="DW87" i="2"/>
  <c r="DW96" i="2" s="1"/>
  <c r="DV87" i="2"/>
  <c r="DV96" i="2" s="1"/>
  <c r="DZ333" i="2"/>
  <c r="DU333" i="2" s="1"/>
  <c r="H3440" i="3"/>
  <c r="D3440" i="3"/>
  <c r="E3441" i="3" s="1"/>
  <c r="F3442" i="3" s="1"/>
  <c r="G3443" i="3" s="1"/>
  <c r="H3444" i="3" s="1"/>
  <c r="I3445" i="3" s="1"/>
  <c r="J3446" i="3" s="1"/>
  <c r="K3447" i="3" s="1"/>
  <c r="L3448" i="3" s="1"/>
  <c r="M3449" i="3" s="1"/>
  <c r="N3450" i="3" s="1"/>
  <c r="L3441" i="3"/>
  <c r="M3441" i="3" s="1"/>
  <c r="N3441" i="3" s="1"/>
  <c r="H3441" i="3"/>
  <c r="I3442" i="3" s="1"/>
  <c r="J3443" i="3" s="1"/>
  <c r="K3444" i="3" s="1"/>
  <c r="L3445" i="3" s="1"/>
  <c r="M3446" i="3" s="1"/>
  <c r="N3447" i="3" s="1"/>
  <c r="L3440" i="3"/>
  <c r="M3440" i="3" s="1"/>
  <c r="N3440" i="3" s="1"/>
  <c r="D3441" i="3"/>
  <c r="E3442" i="3" s="1"/>
  <c r="F3443" i="3" s="1"/>
  <c r="G3444" i="3" s="1"/>
  <c r="H3445" i="3" s="1"/>
  <c r="I3446" i="3" s="1"/>
  <c r="J3447" i="3" s="1"/>
  <c r="K3448" i="3" s="1"/>
  <c r="L3449" i="3" s="1"/>
  <c r="M3450" i="3" s="1"/>
  <c r="N3451" i="3" s="1"/>
  <c r="D3479" i="3"/>
  <c r="D3478" i="3"/>
  <c r="EM108" i="10"/>
  <c r="EL108" i="10"/>
  <c r="EK108" i="10"/>
  <c r="EM5" i="10"/>
  <c r="EL5" i="10"/>
  <c r="EK5" i="10"/>
  <c r="EJ5" i="10"/>
  <c r="EN188" i="4"/>
  <c r="EN131" i="4"/>
  <c r="EN119" i="4"/>
  <c r="EJ635" i="2"/>
  <c r="EK635" i="2" s="1"/>
  <c r="EL635" i="2" s="1"/>
  <c r="EM635" i="2" s="1"/>
  <c r="EN635" i="2" s="1"/>
  <c r="ES635" i="2" s="1"/>
  <c r="EX635" i="2" s="1"/>
  <c r="FC635" i="2" s="1"/>
  <c r="FD635" i="2" s="1"/>
  <c r="FE635" i="2" s="1"/>
  <c r="EN5" i="4"/>
  <c r="EM5" i="4"/>
  <c r="EL5" i="4"/>
  <c r="EK5" i="4"/>
  <c r="EJ5" i="4"/>
  <c r="EN5" i="2"/>
  <c r="EM5" i="2"/>
  <c r="EL5" i="2"/>
  <c r="EK5" i="2"/>
  <c r="EJ5" i="2"/>
  <c r="ED152" i="1"/>
  <c r="ED151" i="1"/>
  <c r="ED143" i="1"/>
  <c r="ED141" i="1"/>
  <c r="ED140" i="1"/>
  <c r="EG28" i="2"/>
  <c r="EL35" i="2" s="1"/>
  <c r="EF28" i="2"/>
  <c r="EK35" i="2" s="1"/>
  <c r="EE28" i="2"/>
  <c r="B719" i="12" s="1"/>
  <c r="EG27" i="2"/>
  <c r="EL34" i="2" s="1"/>
  <c r="EF27" i="2"/>
  <c r="EK34" i="2" s="1"/>
  <c r="EE27" i="2"/>
  <c r="ED186" i="1"/>
  <c r="ED187" i="1"/>
  <c r="ED175" i="1"/>
  <c r="ED176" i="1"/>
  <c r="ED178" i="1"/>
  <c r="DZ28" i="2"/>
  <c r="EA28" i="2"/>
  <c r="EB28" i="2"/>
  <c r="EC28" i="2"/>
  <c r="EA27" i="2"/>
  <c r="EB27" i="2"/>
  <c r="EC27" i="2"/>
  <c r="DZ27" i="2"/>
  <c r="ED172" i="1"/>
  <c r="EG171" i="1"/>
  <c r="EC171" i="1"/>
  <c r="EC344" i="36" s="1"/>
  <c r="EB171" i="1"/>
  <c r="EA171" i="1"/>
  <c r="DZ171" i="1"/>
  <c r="ED170" i="1"/>
  <c r="ED169" i="1"/>
  <c r="EG168" i="1"/>
  <c r="EC168" i="1"/>
  <c r="EB168" i="1"/>
  <c r="EB206" i="36" s="1"/>
  <c r="EA168" i="1"/>
  <c r="DZ168" i="1"/>
  <c r="ED167" i="1"/>
  <c r="ED166" i="1"/>
  <c r="ED162" i="1"/>
  <c r="EG161" i="1"/>
  <c r="EG163" i="1" s="1"/>
  <c r="EF161" i="1"/>
  <c r="EF163" i="1" s="1"/>
  <c r="EE161" i="1"/>
  <c r="EE163" i="1" s="1"/>
  <c r="EC161" i="1"/>
  <c r="EC163" i="1" s="1"/>
  <c r="EB161" i="1"/>
  <c r="EB163" i="1" s="1"/>
  <c r="EA161" i="1"/>
  <c r="EA163" i="1" s="1"/>
  <c r="DZ161" i="1"/>
  <c r="DZ163" i="1" s="1"/>
  <c r="ED160" i="1"/>
  <c r="ED159" i="1"/>
  <c r="ED158" i="1"/>
  <c r="ED157" i="1"/>
  <c r="ED137" i="1"/>
  <c r="ED134" i="1"/>
  <c r="ED135" i="1"/>
  <c r="ED131" i="1"/>
  <c r="ED132" i="1"/>
  <c r="EG171" i="4"/>
  <c r="EG173" i="4"/>
  <c r="EG174" i="4"/>
  <c r="EG175" i="4"/>
  <c r="EG178" i="4"/>
  <c r="EG179" i="4"/>
  <c r="EG182" i="4"/>
  <c r="EG183" i="4"/>
  <c r="EG184" i="4"/>
  <c r="EG187" i="4"/>
  <c r="EG188" i="4"/>
  <c r="EG189" i="4"/>
  <c r="EG166" i="4"/>
  <c r="EG13" i="32" s="1"/>
  <c r="EG100" i="4"/>
  <c r="EG101" i="4"/>
  <c r="EG102" i="4"/>
  <c r="EG108" i="4"/>
  <c r="EG109" i="4"/>
  <c r="EG112" i="4"/>
  <c r="EG113" i="4"/>
  <c r="EG114" i="4"/>
  <c r="EG115" i="4"/>
  <c r="EG116" i="4"/>
  <c r="EG117" i="4"/>
  <c r="EG118" i="4"/>
  <c r="EG75" i="4"/>
  <c r="EG167" i="4" s="1"/>
  <c r="EG78" i="4"/>
  <c r="EG80" i="4"/>
  <c r="EG110" i="10" s="1"/>
  <c r="EG53" i="4"/>
  <c r="EL54" i="4" s="1"/>
  <c r="EG635" i="2"/>
  <c r="EH635" i="2" s="1"/>
  <c r="EG587" i="2"/>
  <c r="EG572" i="2"/>
  <c r="EG388" i="2"/>
  <c r="EA388" i="2"/>
  <c r="EA435" i="10" s="1"/>
  <c r="EB388" i="2"/>
  <c r="EB435" i="10" s="1"/>
  <c r="EC388" i="2"/>
  <c r="DZ388" i="2"/>
  <c r="EG251" i="2"/>
  <c r="EA251" i="2"/>
  <c r="EB251" i="2"/>
  <c r="EB387" i="10" s="1"/>
  <c r="EC251" i="2"/>
  <c r="EC387" i="10" s="1"/>
  <c r="DZ251" i="2"/>
  <c r="DZ387" i="10" s="1"/>
  <c r="EG483" i="2"/>
  <c r="EA483" i="2"/>
  <c r="EB483" i="2"/>
  <c r="EC483" i="2"/>
  <c r="DZ483" i="2"/>
  <c r="EG446" i="2"/>
  <c r="EB431" i="2"/>
  <c r="EB433" i="2"/>
  <c r="EB435" i="2"/>
  <c r="EG433" i="2"/>
  <c r="EG273" i="2"/>
  <c r="EG401" i="10" s="1"/>
  <c r="EF273" i="2"/>
  <c r="EF401" i="10" s="1"/>
  <c r="EE273" i="2"/>
  <c r="EE401" i="10" s="1"/>
  <c r="EA273" i="2"/>
  <c r="EA401" i="10" s="1"/>
  <c r="EB273" i="2"/>
  <c r="EB401" i="10" s="1"/>
  <c r="EC273" i="2"/>
  <c r="EC401" i="10" s="1"/>
  <c r="EG128" i="2"/>
  <c r="EG353" i="10" s="1"/>
  <c r="EF128" i="2"/>
  <c r="EF353" i="10" s="1"/>
  <c r="EE128" i="2"/>
  <c r="EE353" i="10" s="1"/>
  <c r="EA128" i="2"/>
  <c r="EB128" i="2"/>
  <c r="EB353" i="10" s="1"/>
  <c r="EC128" i="2"/>
  <c r="EC353" i="10" s="1"/>
  <c r="EG119" i="2"/>
  <c r="EG54" i="2"/>
  <c r="EL55" i="2" s="1"/>
  <c r="EG536" i="1"/>
  <c r="EG537" i="1"/>
  <c r="EG546" i="1"/>
  <c r="EG412" i="1"/>
  <c r="EF412" i="1"/>
  <c r="EE412" i="1"/>
  <c r="EC412" i="1"/>
  <c r="EB412" i="1"/>
  <c r="EA412" i="1"/>
  <c r="DZ412" i="1"/>
  <c r="EG407" i="1"/>
  <c r="EF407" i="1"/>
  <c r="EE407" i="1"/>
  <c r="EC407" i="1"/>
  <c r="EB407" i="1"/>
  <c r="EA407" i="1"/>
  <c r="DZ407" i="1"/>
  <c r="EG39" i="4"/>
  <c r="EG37" i="4"/>
  <c r="EG633" i="2"/>
  <c r="EG27" i="4"/>
  <c r="DZ136" i="1"/>
  <c r="DZ133" i="1"/>
  <c r="EA136" i="1"/>
  <c r="EA133" i="1"/>
  <c r="EB136" i="1"/>
  <c r="EB133" i="1"/>
  <c r="EC136" i="1"/>
  <c r="EC133" i="1"/>
  <c r="EE136" i="1"/>
  <c r="EE133" i="1"/>
  <c r="EF136" i="1"/>
  <c r="EF133" i="1"/>
  <c r="EG137" i="1"/>
  <c r="EG136" i="1"/>
  <c r="ED127" i="1"/>
  <c r="ED125" i="1"/>
  <c r="ED124" i="1"/>
  <c r="ED123" i="1"/>
  <c r="ED122" i="1"/>
  <c r="EC126" i="1"/>
  <c r="EC128" i="1" s="1"/>
  <c r="EB126" i="1"/>
  <c r="EB128" i="1" s="1"/>
  <c r="EA126" i="1"/>
  <c r="EA128" i="1" s="1"/>
  <c r="DZ126" i="1"/>
  <c r="DZ128" i="1" s="1"/>
  <c r="EG492" i="1"/>
  <c r="EG491" i="1"/>
  <c r="EG503" i="1" s="1"/>
  <c r="EG500" i="1"/>
  <c r="EE126" i="1"/>
  <c r="EE128" i="1" s="1"/>
  <c r="EG133" i="1"/>
  <c r="EG126" i="1"/>
  <c r="EG128" i="1" s="1"/>
  <c r="EF126" i="1"/>
  <c r="EF128" i="1" s="1"/>
  <c r="EG505" i="1"/>
  <c r="EG392" i="1"/>
  <c r="EG372" i="1"/>
  <c r="EG377" i="1"/>
  <c r="EG367" i="1"/>
  <c r="EG341" i="1"/>
  <c r="EG278" i="1"/>
  <c r="EG279" i="1" s="1"/>
  <c r="EG266" i="1"/>
  <c r="EG237" i="1"/>
  <c r="EG225" i="1"/>
  <c r="EG216" i="1"/>
  <c r="EG220" i="1" s="1"/>
  <c r="EG231" i="1" s="1"/>
  <c r="EG206" i="1"/>
  <c r="EG205" i="1"/>
  <c r="EG198" i="1"/>
  <c r="EG200" i="1" s="1"/>
  <c r="EG98" i="1"/>
  <c r="EG97" i="1"/>
  <c r="EG94" i="1"/>
  <c r="EG90" i="1"/>
  <c r="EG88" i="1"/>
  <c r="EG87" i="1"/>
  <c r="EG86" i="1"/>
  <c r="EG85" i="1"/>
  <c r="EG84" i="1"/>
  <c r="EG83" i="1"/>
  <c r="B3491" i="3"/>
  <c r="C3489" i="3"/>
  <c r="C3491" i="3" s="1"/>
  <c r="EA504" i="1"/>
  <c r="EB504" i="1"/>
  <c r="EC504" i="1"/>
  <c r="EE504" i="1"/>
  <c r="EF504" i="1"/>
  <c r="EA505" i="1"/>
  <c r="EB505" i="1"/>
  <c r="EC505" i="1"/>
  <c r="EE505" i="1"/>
  <c r="EF505" i="1"/>
  <c r="DZ504" i="1"/>
  <c r="DZ505" i="1"/>
  <c r="ED492" i="1"/>
  <c r="ED493" i="1"/>
  <c r="DZ500" i="1"/>
  <c r="EA500" i="1"/>
  <c r="EB500" i="1"/>
  <c r="EC500" i="1"/>
  <c r="EE500" i="1"/>
  <c r="EF500" i="1"/>
  <c r="ED497" i="1"/>
  <c r="ED498" i="1"/>
  <c r="ED499" i="1"/>
  <c r="DZ491" i="1"/>
  <c r="DZ494" i="1" s="1"/>
  <c r="EA491" i="1"/>
  <c r="EA494" i="1" s="1"/>
  <c r="EB491" i="1"/>
  <c r="EC491" i="1"/>
  <c r="EC494" i="1" s="1"/>
  <c r="EE491" i="1"/>
  <c r="EF491" i="1"/>
  <c r="EF503" i="1" s="1"/>
  <c r="ED490" i="1"/>
  <c r="ED489" i="1"/>
  <c r="I28" i="27" a="1"/>
  <c r="I28" i="27" s="1"/>
  <c r="B50" i="6"/>
  <c r="C178" i="19"/>
  <c r="B178" i="19"/>
  <c r="EE131" i="4"/>
  <c r="EB131" i="4"/>
  <c r="EA131" i="4"/>
  <c r="EF131" i="4"/>
  <c r="EF446" i="2"/>
  <c r="EE446" i="2"/>
  <c r="EC446" i="2"/>
  <c r="EB446" i="2"/>
  <c r="EA446" i="2"/>
  <c r="DZ446" i="2"/>
  <c r="DV446" i="2"/>
  <c r="DW446" i="2"/>
  <c r="DX446" i="2"/>
  <c r="DU446" i="2"/>
  <c r="EC309" i="2"/>
  <c r="EB309" i="2"/>
  <c r="EA309" i="2"/>
  <c r="DZ309" i="2"/>
  <c r="DV309" i="2"/>
  <c r="DW309" i="2"/>
  <c r="DX309" i="2"/>
  <c r="DU309" i="2"/>
  <c r="DU307" i="2"/>
  <c r="EB302" i="2"/>
  <c r="DW302" i="2"/>
  <c r="DW397" i="10"/>
  <c r="DX397" i="10"/>
  <c r="EC142" i="2"/>
  <c r="EB142" i="2"/>
  <c r="EA142" i="2"/>
  <c r="DZ142" i="2"/>
  <c r="DV142" i="2"/>
  <c r="DW142" i="2"/>
  <c r="DX142" i="2"/>
  <c r="DU142" i="2"/>
  <c r="DU140" i="2"/>
  <c r="EA348" i="10"/>
  <c r="DV348" i="10"/>
  <c r="DX348" i="10"/>
  <c r="DY131" i="4"/>
  <c r="EF25" i="4"/>
  <c r="EE25" i="4"/>
  <c r="EF24" i="4"/>
  <c r="EE24" i="4"/>
  <c r="EF23" i="4"/>
  <c r="EE23" i="4"/>
  <c r="EF22" i="4"/>
  <c r="EE22" i="4"/>
  <c r="EC25" i="4"/>
  <c r="EB25" i="4"/>
  <c r="EA25" i="4"/>
  <c r="DZ25" i="4"/>
  <c r="EC24" i="4"/>
  <c r="EB24" i="4"/>
  <c r="EA24" i="4"/>
  <c r="DZ24" i="4"/>
  <c r="EC23" i="4"/>
  <c r="EB23" i="4"/>
  <c r="EA23" i="4"/>
  <c r="DZ23" i="4"/>
  <c r="EC22" i="4"/>
  <c r="EB22" i="4"/>
  <c r="EA22" i="4"/>
  <c r="DZ22" i="4"/>
  <c r="DV22" i="4"/>
  <c r="DW22" i="4"/>
  <c r="DX22" i="4"/>
  <c r="DV23" i="4"/>
  <c r="DW23" i="4"/>
  <c r="DX23" i="4"/>
  <c r="DV24" i="4"/>
  <c r="DW24" i="4"/>
  <c r="DX24" i="4"/>
  <c r="DV25" i="4"/>
  <c r="DW25" i="4"/>
  <c r="DX25" i="4"/>
  <c r="DU23" i="4"/>
  <c r="DU24" i="4"/>
  <c r="DU25" i="4"/>
  <c r="DU22" i="4"/>
  <c r="J3518" i="3"/>
  <c r="I3516" i="3"/>
  <c r="K3516" i="3" s="1"/>
  <c r="H3518" i="3"/>
  <c r="G3518" i="3"/>
  <c r="EF635" i="2"/>
  <c r="C3521" i="3"/>
  <c r="D3521" i="3"/>
  <c r="D3520" i="3"/>
  <c r="C3520" i="3"/>
  <c r="C3518" i="3"/>
  <c r="D3518" i="3"/>
  <c r="B3518" i="3"/>
  <c r="D3535" i="3"/>
  <c r="C3540" i="3"/>
  <c r="C3539" i="3"/>
  <c r="B3539" i="3"/>
  <c r="B3541" i="3" s="1"/>
  <c r="B3544" i="3" s="1"/>
  <c r="B3537" i="3"/>
  <c r="B3543" i="3" s="1"/>
  <c r="C3536" i="3"/>
  <c r="C3537" i="3" s="1"/>
  <c r="DW77" i="18"/>
  <c r="DV77" i="18"/>
  <c r="DU77" i="18"/>
  <c r="DX264" i="2"/>
  <c r="DW264" i="2"/>
  <c r="DV264" i="2"/>
  <c r="DU264" i="2"/>
  <c r="EC264" i="2"/>
  <c r="EB264" i="2"/>
  <c r="EA264" i="2"/>
  <c r="DZ264" i="2"/>
  <c r="B3569" i="3"/>
  <c r="C3569" i="3"/>
  <c r="B3570" i="3"/>
  <c r="C3570" i="3"/>
  <c r="J4530" i="3"/>
  <c r="I4530" i="3"/>
  <c r="D3576" i="3"/>
  <c r="C3577" i="3"/>
  <c r="B3577" i="3"/>
  <c r="EF337" i="18"/>
  <c r="EE337" i="18"/>
  <c r="EC337" i="18"/>
  <c r="EB337" i="18"/>
  <c r="EA337" i="18"/>
  <c r="DZ337" i="18"/>
  <c r="DV337" i="18"/>
  <c r="DW337" i="18"/>
  <c r="DX337" i="18"/>
  <c r="DU337" i="18"/>
  <c r="EF283" i="18"/>
  <c r="EF288" i="18"/>
  <c r="EF271" i="18"/>
  <c r="EG271" i="18" s="1"/>
  <c r="EH271" i="18" s="1"/>
  <c r="EF101" i="18"/>
  <c r="EF77" i="18" s="1"/>
  <c r="EE101" i="18"/>
  <c r="EA101" i="18"/>
  <c r="EB101" i="18"/>
  <c r="EC101" i="18"/>
  <c r="DZ101" i="18"/>
  <c r="DV102" i="18"/>
  <c r="DU102" i="18" s="1"/>
  <c r="DW102" i="18"/>
  <c r="EF354" i="18"/>
  <c r="EF352" i="18"/>
  <c r="EF351" i="18"/>
  <c r="EF346" i="18"/>
  <c r="EF347" i="18"/>
  <c r="EF348" i="18"/>
  <c r="EF345" i="18"/>
  <c r="EA339" i="18"/>
  <c r="EA58" i="18" s="1"/>
  <c r="EF339" i="18"/>
  <c r="EF58" i="18" s="1"/>
  <c r="DX301" i="18"/>
  <c r="DW301" i="18"/>
  <c r="DV301" i="18"/>
  <c r="DU301" i="18"/>
  <c r="DX297" i="18"/>
  <c r="DY297" i="18" s="1"/>
  <c r="DZ294" i="18" s="1"/>
  <c r="DW297" i="18"/>
  <c r="DX294" i="18" s="1"/>
  <c r="DV297" i="18"/>
  <c r="DW294" i="18" s="1"/>
  <c r="DU297" i="18"/>
  <c r="EC301" i="18"/>
  <c r="EH301" i="18" s="1"/>
  <c r="EB301" i="18"/>
  <c r="EG301" i="18" s="1"/>
  <c r="EA301" i="18"/>
  <c r="DZ301" i="18"/>
  <c r="EC297" i="18"/>
  <c r="EB297" i="18"/>
  <c r="EA297" i="18"/>
  <c r="DZ297" i="18"/>
  <c r="EF301" i="18"/>
  <c r="EE301" i="18"/>
  <c r="EF297" i="18"/>
  <c r="EE297" i="18"/>
  <c r="EF294" i="18" s="1"/>
  <c r="DX272" i="18"/>
  <c r="DW272" i="18"/>
  <c r="DV272" i="18"/>
  <c r="DU272" i="18"/>
  <c r="EC272" i="18"/>
  <c r="EB272" i="18"/>
  <c r="EA272" i="18"/>
  <c r="DZ272" i="18"/>
  <c r="EF272" i="18"/>
  <c r="EE272" i="18"/>
  <c r="DX268" i="18"/>
  <c r="DW268" i="18"/>
  <c r="DV268" i="18"/>
  <c r="DU268" i="18"/>
  <c r="EC268" i="18"/>
  <c r="EB268" i="18"/>
  <c r="EA268" i="18"/>
  <c r="DZ268" i="18"/>
  <c r="EF268" i="18"/>
  <c r="EE268" i="18"/>
  <c r="DX222" i="18"/>
  <c r="DY222" i="18" s="1"/>
  <c r="DW222" i="18"/>
  <c r="DV222" i="18"/>
  <c r="DU222" i="18"/>
  <c r="EC222" i="18"/>
  <c r="ED222" i="18" s="1"/>
  <c r="EB222" i="18"/>
  <c r="EA222" i="18"/>
  <c r="DZ222" i="18"/>
  <c r="EF222" i="18"/>
  <c r="EE222" i="18"/>
  <c r="DX218" i="18"/>
  <c r="DW218" i="18"/>
  <c r="DX215" i="18" s="1"/>
  <c r="DV218" i="18"/>
  <c r="DW215" i="18" s="1"/>
  <c r="DU218" i="18"/>
  <c r="DV215" i="18" s="1"/>
  <c r="EC218" i="18"/>
  <c r="ED218" i="18" s="1"/>
  <c r="EE215" i="18" s="1"/>
  <c r="EB218" i="18"/>
  <c r="EA218" i="18"/>
  <c r="DZ218" i="18"/>
  <c r="EA215" i="18" s="1"/>
  <c r="EF218" i="18"/>
  <c r="EG215" i="18" s="1"/>
  <c r="EG217" i="18" s="1"/>
  <c r="EE218" i="18"/>
  <c r="EF196" i="18"/>
  <c r="EF656" i="18" s="1"/>
  <c r="EE196" i="18"/>
  <c r="C25" i="21" s="1"/>
  <c r="DX145" i="18"/>
  <c r="DX253" i="18" s="1"/>
  <c r="DW145" i="18"/>
  <c r="DW253" i="18" s="1"/>
  <c r="DV145" i="18"/>
  <c r="DV253" i="18" s="1"/>
  <c r="DU145" i="18"/>
  <c r="DU253" i="18" s="1"/>
  <c r="EC145" i="18"/>
  <c r="EB145" i="18"/>
  <c r="EA145" i="18"/>
  <c r="EA253" i="18" s="1"/>
  <c r="DZ145" i="18"/>
  <c r="DZ253" i="18" s="1"/>
  <c r="EF145" i="18"/>
  <c r="EE145" i="18"/>
  <c r="DX141" i="18"/>
  <c r="DW141" i="18"/>
  <c r="DW249" i="18" s="1"/>
  <c r="DW257" i="18" s="1"/>
  <c r="DW42" i="18" s="1"/>
  <c r="DV141" i="18"/>
  <c r="DV249" i="18" s="1"/>
  <c r="DV257" i="18" s="1"/>
  <c r="DV42" i="18" s="1"/>
  <c r="DU141" i="18"/>
  <c r="DU249" i="18" s="1"/>
  <c r="EC141" i="18"/>
  <c r="EC249" i="18" s="1"/>
  <c r="EB141" i="18"/>
  <c r="EB249" i="18" s="1"/>
  <c r="EA141" i="18"/>
  <c r="EA249" i="18" s="1"/>
  <c r="DZ141" i="18"/>
  <c r="EF141" i="18"/>
  <c r="EE141" i="18"/>
  <c r="EE249" i="18" s="1"/>
  <c r="DV131" i="18"/>
  <c r="DX131" i="18"/>
  <c r="DZ131" i="18"/>
  <c r="EA128" i="18" s="1"/>
  <c r="EA131" i="18"/>
  <c r="EB131" i="18"/>
  <c r="EC131" i="18"/>
  <c r="ED131" i="18" s="1"/>
  <c r="B336" i="24" s="1"/>
  <c r="EE131" i="18"/>
  <c r="DU133" i="18"/>
  <c r="DV135" i="18"/>
  <c r="DW135" i="18" s="1"/>
  <c r="DX135" i="18" s="1"/>
  <c r="DX120" i="18"/>
  <c r="DW120" i="18"/>
  <c r="DX117" i="18" s="1"/>
  <c r="DV120" i="18"/>
  <c r="DW117" i="18" s="1"/>
  <c r="DU120" i="18"/>
  <c r="DV117" i="18" s="1"/>
  <c r="EC120" i="18"/>
  <c r="ED120" i="18" s="1"/>
  <c r="B335" i="24" s="1"/>
  <c r="EB120" i="18"/>
  <c r="EA120" i="18"/>
  <c r="DZ120" i="18"/>
  <c r="EF120" i="18"/>
  <c r="EG117" i="18" s="1"/>
  <c r="EE120" i="18"/>
  <c r="EF117" i="18" s="1"/>
  <c r="DX113" i="18"/>
  <c r="DX212" i="18" s="1"/>
  <c r="DW113" i="18"/>
  <c r="DW212" i="18" s="1"/>
  <c r="DV113" i="18"/>
  <c r="DV212" i="18" s="1"/>
  <c r="DU113" i="18"/>
  <c r="DU212" i="18" s="1"/>
  <c r="EC113" i="18"/>
  <c r="EC212" i="18" s="1"/>
  <c r="EB113" i="18"/>
  <c r="EB212" i="18" s="1"/>
  <c r="EA113" i="18"/>
  <c r="EA212" i="18" s="1"/>
  <c r="DZ113" i="18"/>
  <c r="DZ212" i="18" s="1"/>
  <c r="EF113" i="18"/>
  <c r="EF212" i="18" s="1"/>
  <c r="EE113" i="18"/>
  <c r="EE212" i="18" s="1"/>
  <c r="DX109" i="18"/>
  <c r="DY109" i="18" s="1"/>
  <c r="DW109" i="18"/>
  <c r="DV109" i="18"/>
  <c r="DU109" i="18"/>
  <c r="H18" i="22"/>
  <c r="I18" i="22" s="1"/>
  <c r="J18" i="22" s="1"/>
  <c r="H17" i="22"/>
  <c r="I17" i="22" s="1"/>
  <c r="J17" i="22" s="1"/>
  <c r="J25" i="22" s="1"/>
  <c r="H16" i="22"/>
  <c r="I16" i="22" s="1"/>
  <c r="J16" i="22" s="1"/>
  <c r="H18" i="21"/>
  <c r="I18" i="21" s="1"/>
  <c r="J18" i="21" s="1"/>
  <c r="H17" i="21"/>
  <c r="I17" i="21" s="1"/>
  <c r="H16" i="21"/>
  <c r="I16" i="21" s="1"/>
  <c r="J16" i="21" s="1"/>
  <c r="H17" i="20"/>
  <c r="I17" i="20" s="1"/>
  <c r="J17" i="20" s="1"/>
  <c r="J25" i="20" s="1"/>
  <c r="H18" i="20"/>
  <c r="I18" i="20" s="1"/>
  <c r="J18" i="20" s="1"/>
  <c r="EF587" i="2"/>
  <c r="EE587" i="2"/>
  <c r="EF80" i="4"/>
  <c r="EF148" i="4" s="1"/>
  <c r="EF166" i="4"/>
  <c r="EF13" i="32" s="1"/>
  <c r="EF53" i="4"/>
  <c r="EK54" i="4" s="1"/>
  <c r="EF65" i="4"/>
  <c r="EF75" i="4"/>
  <c r="EF167" i="4" s="1"/>
  <c r="EF78" i="4"/>
  <c r="EF196" i="4"/>
  <c r="EF115" i="10" s="1"/>
  <c r="EF171" i="4"/>
  <c r="EF197" i="4" s="1"/>
  <c r="EF116" i="10" s="1"/>
  <c r="EF173" i="4"/>
  <c r="EF174" i="4"/>
  <c r="EF175" i="4"/>
  <c r="EF178" i="4"/>
  <c r="EF179" i="4"/>
  <c r="EF182" i="4"/>
  <c r="EF183" i="4"/>
  <c r="EF184" i="4"/>
  <c r="EF187" i="4"/>
  <c r="EF188" i="4"/>
  <c r="EF189" i="4"/>
  <c r="EF100" i="4"/>
  <c r="EF101" i="4"/>
  <c r="EF102" i="4"/>
  <c r="EF108" i="4"/>
  <c r="EF112" i="4"/>
  <c r="EF113" i="4"/>
  <c r="EF114" i="4"/>
  <c r="EF115" i="4"/>
  <c r="EF116" i="4"/>
  <c r="EF117" i="4"/>
  <c r="EF118" i="4"/>
  <c r="EA661" i="2"/>
  <c r="EA660" i="2"/>
  <c r="EF661" i="2"/>
  <c r="EA635" i="2"/>
  <c r="DV323" i="2"/>
  <c r="DW323" i="2"/>
  <c r="DX323" i="2"/>
  <c r="DU323" i="2"/>
  <c r="DV186" i="2"/>
  <c r="DW186" i="2"/>
  <c r="DX186" i="2"/>
  <c r="DU186" i="2"/>
  <c r="EF433" i="2"/>
  <c r="DX433" i="2"/>
  <c r="DV433" i="2"/>
  <c r="DV190" i="10" s="1"/>
  <c r="EA433" i="2"/>
  <c r="EA435" i="2"/>
  <c r="EA431" i="2"/>
  <c r="DV260" i="2"/>
  <c r="DW260" i="2"/>
  <c r="DU260" i="2"/>
  <c r="EC119" i="2"/>
  <c r="EB119" i="2"/>
  <c r="EA119" i="2"/>
  <c r="DZ119" i="2"/>
  <c r="DV119" i="2"/>
  <c r="DW119" i="2"/>
  <c r="DX119" i="2"/>
  <c r="DU119" i="2"/>
  <c r="DU117" i="2"/>
  <c r="DV115" i="2"/>
  <c r="DW115" i="2"/>
  <c r="DU115" i="2"/>
  <c r="EF54" i="2"/>
  <c r="EK55" i="2" s="1"/>
  <c r="EA27" i="4"/>
  <c r="EF94" i="1"/>
  <c r="EF278" i="1"/>
  <c r="EF279" i="1" s="1"/>
  <c r="EF255" i="1"/>
  <c r="EF109" i="35" s="1"/>
  <c r="EI109" i="35" s="1"/>
  <c r="EF266" i="1"/>
  <c r="EF253" i="1"/>
  <c r="EF237" i="1"/>
  <c r="EF216" i="1"/>
  <c r="EF220" i="1" s="1"/>
  <c r="EF231" i="1" s="1"/>
  <c r="EF225" i="1"/>
  <c r="EA206" i="1"/>
  <c r="EA205" i="1"/>
  <c r="EA198" i="1"/>
  <c r="EA200" i="1" s="1"/>
  <c r="EF206" i="1"/>
  <c r="EF205" i="1"/>
  <c r="EF198" i="1"/>
  <c r="EF200" i="1" s="1"/>
  <c r="EF632" i="2"/>
  <c r="EF633" i="2"/>
  <c r="EF27" i="4"/>
  <c r="EF392" i="1"/>
  <c r="EE392" i="1"/>
  <c r="EC392" i="1"/>
  <c r="EB392" i="1"/>
  <c r="EA392" i="1"/>
  <c r="DZ392" i="1"/>
  <c r="DX392" i="1"/>
  <c r="DW392" i="1"/>
  <c r="DV392" i="1"/>
  <c r="DU392" i="1"/>
  <c r="EF372" i="1"/>
  <c r="EE372" i="1"/>
  <c r="EC372" i="1"/>
  <c r="EB372" i="1"/>
  <c r="EA372" i="1"/>
  <c r="DZ372" i="1"/>
  <c r="DX372" i="1"/>
  <c r="DW372" i="1"/>
  <c r="DV372" i="1"/>
  <c r="DU372" i="1"/>
  <c r="EF377" i="1"/>
  <c r="EE377" i="1"/>
  <c r="EC377" i="1"/>
  <c r="EB377" i="1"/>
  <c r="EA377" i="1"/>
  <c r="DZ377" i="1"/>
  <c r="DX377" i="1"/>
  <c r="DW377" i="1"/>
  <c r="DV377" i="1"/>
  <c r="DU377" i="1"/>
  <c r="EF367" i="1"/>
  <c r="EE367" i="1"/>
  <c r="EC367" i="1"/>
  <c r="EB367" i="1"/>
  <c r="EA367" i="1"/>
  <c r="DZ367" i="1"/>
  <c r="DX367" i="1"/>
  <c r="DW367" i="1"/>
  <c r="DV367" i="1"/>
  <c r="DU367" i="1"/>
  <c r="EE341" i="1"/>
  <c r="EF341" i="1"/>
  <c r="EB341" i="1"/>
  <c r="EC341" i="1"/>
  <c r="EF536" i="1"/>
  <c r="EF537" i="1"/>
  <c r="EF546" i="1"/>
  <c r="EF514" i="1"/>
  <c r="EF516" i="1" s="1"/>
  <c r="EF521" i="1"/>
  <c r="EF529" i="1" s="1"/>
  <c r="EF522" i="1"/>
  <c r="EF528" i="1"/>
  <c r="EF530" i="1"/>
  <c r="EF97" i="1"/>
  <c r="EF98" i="1"/>
  <c r="EF83" i="1"/>
  <c r="EF84" i="1"/>
  <c r="EF85" i="1"/>
  <c r="EF86" i="1"/>
  <c r="EF87" i="1"/>
  <c r="EF88" i="1"/>
  <c r="EF90" i="1"/>
  <c r="DU79" i="18"/>
  <c r="DV73" i="18"/>
  <c r="DV74" i="18" s="1"/>
  <c r="DU74" i="18" s="1"/>
  <c r="B22" i="25"/>
  <c r="D20" i="25"/>
  <c r="K15" i="25"/>
  <c r="E15" i="25"/>
  <c r="C8" i="25"/>
  <c r="B8" i="25"/>
  <c r="C342" i="24"/>
  <c r="B342" i="24"/>
  <c r="B324" i="24"/>
  <c r="B325" i="24" s="1"/>
  <c r="B247" i="24"/>
  <c r="M229" i="24"/>
  <c r="L229" i="24"/>
  <c r="I229" i="24"/>
  <c r="L208" i="24"/>
  <c r="B183" i="24"/>
  <c r="C183" i="24" s="1"/>
  <c r="D183" i="24" s="1"/>
  <c r="B168" i="24"/>
  <c r="B169" i="24" s="1"/>
  <c r="C152" i="24"/>
  <c r="D152" i="24" s="1"/>
  <c r="E152" i="24" s="1"/>
  <c r="F152" i="24" s="1"/>
  <c r="G152" i="24" s="1"/>
  <c r="C143" i="24"/>
  <c r="D143" i="24" s="1"/>
  <c r="E143" i="24" s="1"/>
  <c r="F143" i="24" s="1"/>
  <c r="G143" i="24" s="1"/>
  <c r="H143" i="24" s="1"/>
  <c r="B124" i="24"/>
  <c r="B147" i="24" s="1"/>
  <c r="B158" i="24" s="1"/>
  <c r="C118" i="24"/>
  <c r="D118" i="24" s="1"/>
  <c r="E118" i="24" s="1"/>
  <c r="F118" i="24" s="1"/>
  <c r="G118" i="24" s="1"/>
  <c r="H118" i="24" s="1"/>
  <c r="C114" i="24"/>
  <c r="D114" i="24" s="1"/>
  <c r="E114" i="24" s="1"/>
  <c r="F114" i="24" s="1"/>
  <c r="G114" i="24" s="1"/>
  <c r="H114" i="24" s="1"/>
  <c r="C109" i="24"/>
  <c r="D109" i="24" s="1"/>
  <c r="E109" i="24" s="1"/>
  <c r="F109" i="24" s="1"/>
  <c r="G109" i="24" s="1"/>
  <c r="H109" i="24" s="1"/>
  <c r="C106" i="24"/>
  <c r="B104" i="24"/>
  <c r="B105" i="24" s="1"/>
  <c r="C100" i="24"/>
  <c r="D100" i="24" s="1"/>
  <c r="E100" i="24" s="1"/>
  <c r="F100" i="24" s="1"/>
  <c r="G100" i="24" s="1"/>
  <c r="H100" i="24" s="1"/>
  <c r="B98" i="24"/>
  <c r="B151" i="24" s="1"/>
  <c r="B150" i="24" s="1"/>
  <c r="C97" i="24"/>
  <c r="B96" i="24"/>
  <c r="C95" i="24"/>
  <c r="D95" i="24" s="1"/>
  <c r="H82" i="24"/>
  <c r="B56" i="24"/>
  <c r="A39" i="24"/>
  <c r="A37" i="24"/>
  <c r="A36" i="24"/>
  <c r="G15" i="24"/>
  <c r="F15" i="24"/>
  <c r="E15" i="24"/>
  <c r="D15" i="24"/>
  <c r="C15" i="24"/>
  <c r="B15" i="24"/>
  <c r="H14" i="24"/>
  <c r="AA53" i="23"/>
  <c r="AA52" i="23" s="1"/>
  <c r="Y53" i="23"/>
  <c r="Y52" i="23" s="1"/>
  <c r="Z53" i="23"/>
  <c r="Z52" i="23" s="1"/>
  <c r="ES169" i="18"/>
  <c r="EO169" i="18"/>
  <c r="EP169" i="18" s="1"/>
  <c r="EK169" i="18"/>
  <c r="EL169" i="18" s="1"/>
  <c r="EM169" i="18" s="1"/>
  <c r="EK318" i="18"/>
  <c r="EL318" i="18" s="1"/>
  <c r="EM318" i="18" s="1"/>
  <c r="EN318" i="18" s="1"/>
  <c r="EO318" i="18" s="1"/>
  <c r="EP318" i="18" s="1"/>
  <c r="EQ318" i="18" s="1"/>
  <c r="ER318" i="18" s="1"/>
  <c r="ES318" i="18" s="1"/>
  <c r="EO144" i="18"/>
  <c r="EP144" i="18" s="1"/>
  <c r="EQ144" i="18" s="1"/>
  <c r="ER144" i="18" s="1"/>
  <c r="ES144" i="18" s="1"/>
  <c r="EA271" i="18"/>
  <c r="EB271" i="18" s="1"/>
  <c r="EC271" i="18" s="1"/>
  <c r="L71" i="23"/>
  <c r="K71" i="23"/>
  <c r="J71" i="23"/>
  <c r="I71" i="23"/>
  <c r="H71" i="23"/>
  <c r="G71" i="23"/>
  <c r="F71" i="23"/>
  <c r="E71" i="23"/>
  <c r="D71" i="23"/>
  <c r="C71" i="23"/>
  <c r="L70" i="23"/>
  <c r="K70" i="23"/>
  <c r="J70" i="23"/>
  <c r="I70" i="23"/>
  <c r="H70" i="23"/>
  <c r="G70" i="23"/>
  <c r="F70" i="23"/>
  <c r="E70" i="23"/>
  <c r="D70" i="23"/>
  <c r="C70" i="23"/>
  <c r="L69" i="23"/>
  <c r="K69" i="23"/>
  <c r="J69" i="23"/>
  <c r="I69" i="23"/>
  <c r="H69" i="23"/>
  <c r="G69" i="23"/>
  <c r="F69" i="23"/>
  <c r="E69" i="23"/>
  <c r="D69" i="23"/>
  <c r="C69" i="23"/>
  <c r="D62" i="23"/>
  <c r="E62" i="23" s="1"/>
  <c r="F62" i="23" s="1"/>
  <c r="G62" i="23" s="1"/>
  <c r="H62" i="23" s="1"/>
  <c r="I62" i="23" s="1"/>
  <c r="J62" i="23" s="1"/>
  <c r="K62" i="23" s="1"/>
  <c r="L62" i="23" s="1"/>
  <c r="D33" i="23"/>
  <c r="E33" i="23"/>
  <c r="F33" i="23"/>
  <c r="G33" i="23"/>
  <c r="H33" i="23"/>
  <c r="I33" i="23"/>
  <c r="J33" i="23"/>
  <c r="K33" i="23"/>
  <c r="L33" i="23"/>
  <c r="D34" i="23"/>
  <c r="E34" i="23"/>
  <c r="F34" i="23"/>
  <c r="G34" i="23"/>
  <c r="H34" i="23"/>
  <c r="I34" i="23"/>
  <c r="J34" i="23"/>
  <c r="K34" i="23"/>
  <c r="L34" i="23"/>
  <c r="D35" i="23"/>
  <c r="E35" i="23"/>
  <c r="F35" i="23"/>
  <c r="G35" i="23"/>
  <c r="H35" i="23"/>
  <c r="I35" i="23"/>
  <c r="J35" i="23"/>
  <c r="K35" i="23"/>
  <c r="L35" i="23"/>
  <c r="C33" i="23"/>
  <c r="C35" i="23"/>
  <c r="D26" i="23"/>
  <c r="E26" i="23" s="1"/>
  <c r="F26" i="23" s="1"/>
  <c r="G26" i="23" s="1"/>
  <c r="H26" i="23" s="1"/>
  <c r="I26" i="23" s="1"/>
  <c r="J26" i="23" s="1"/>
  <c r="K26" i="23" s="1"/>
  <c r="L26" i="23" s="1"/>
  <c r="G25" i="22"/>
  <c r="G25" i="21"/>
  <c r="G25" i="20"/>
  <c r="H16" i="20"/>
  <c r="I16" i="20" s="1"/>
  <c r="J16" i="20" s="1"/>
  <c r="C3621" i="3"/>
  <c r="EF232" i="18"/>
  <c r="EG232" i="18" s="1"/>
  <c r="EH232" i="18" s="1"/>
  <c r="EA232" i="18"/>
  <c r="EB232" i="18" s="1"/>
  <c r="EC232" i="18" s="1"/>
  <c r="DY160" i="18"/>
  <c r="EE339" i="18"/>
  <c r="EE58" i="18" s="1"/>
  <c r="EC339" i="18"/>
  <c r="EC58" i="18" s="1"/>
  <c r="EB339" i="18"/>
  <c r="DZ339" i="18"/>
  <c r="DV339" i="18"/>
  <c r="DV58" i="18" s="1"/>
  <c r="DW339" i="18"/>
  <c r="DW58" i="18" s="1"/>
  <c r="DX339" i="18"/>
  <c r="DX58" i="18" s="1"/>
  <c r="DU339" i="18"/>
  <c r="DU58" i="18" s="1"/>
  <c r="C34" i="23"/>
  <c r="EE657" i="18"/>
  <c r="EK113" i="18"/>
  <c r="E7" i="20"/>
  <c r="E12" i="23" s="1"/>
  <c r="D7" i="20"/>
  <c r="D12" i="23" s="1"/>
  <c r="B12" i="23"/>
  <c r="H11" i="23"/>
  <c r="I11" i="23" s="1"/>
  <c r="J11" i="23" s="1"/>
  <c r="K11" i="23" s="1"/>
  <c r="L11" i="23" s="1"/>
  <c r="M11" i="23" s="1"/>
  <c r="N11" i="23" s="1"/>
  <c r="O11" i="23" s="1"/>
  <c r="P11" i="23" s="1"/>
  <c r="Q11" i="23" s="1"/>
  <c r="E7" i="22"/>
  <c r="D7" i="22"/>
  <c r="E7" i="21"/>
  <c r="D7" i="21"/>
  <c r="H6" i="22"/>
  <c r="I6" i="22" s="1"/>
  <c r="J6" i="22" s="1"/>
  <c r="K6" i="22" s="1"/>
  <c r="L6" i="22" s="1"/>
  <c r="M6" i="22" s="1"/>
  <c r="N6" i="22" s="1"/>
  <c r="O6" i="22" s="1"/>
  <c r="P6" i="22" s="1"/>
  <c r="Q6" i="22" s="1"/>
  <c r="H6" i="21"/>
  <c r="I6" i="21" s="1"/>
  <c r="J6" i="21" s="1"/>
  <c r="K6" i="21" s="1"/>
  <c r="L6" i="21" s="1"/>
  <c r="M6" i="21" s="1"/>
  <c r="N6" i="21" s="1"/>
  <c r="O6" i="21" s="1"/>
  <c r="P6" i="21" s="1"/>
  <c r="Q6" i="21" s="1"/>
  <c r="H6" i="20"/>
  <c r="I6" i="20" s="1"/>
  <c r="J6" i="20" s="1"/>
  <c r="K6" i="20" s="1"/>
  <c r="L6" i="20" s="1"/>
  <c r="M6" i="20" s="1"/>
  <c r="N6" i="20" s="1"/>
  <c r="O6" i="20" s="1"/>
  <c r="P6" i="20" s="1"/>
  <c r="Q6" i="20" s="1"/>
  <c r="C29" i="22"/>
  <c r="D42" i="22" s="1"/>
  <c r="C29" i="21"/>
  <c r="C29" i="20"/>
  <c r="O53" i="20" s="1"/>
  <c r="EK662" i="18"/>
  <c r="EL662" i="18" s="1"/>
  <c r="EM662" i="18" s="1"/>
  <c r="EN662" i="18" s="1"/>
  <c r="EO662" i="18" s="1"/>
  <c r="EP662" i="18" s="1"/>
  <c r="EQ662" i="18" s="1"/>
  <c r="ER662" i="18" s="1"/>
  <c r="ES662" i="18" s="1"/>
  <c r="EF662" i="18"/>
  <c r="EG662" i="18" s="1"/>
  <c r="EH662" i="18" s="1"/>
  <c r="DV662" i="18"/>
  <c r="DW662" i="18" s="1"/>
  <c r="DX662" i="18" s="1"/>
  <c r="DZ662" i="18" s="1"/>
  <c r="EA662" i="18" s="1"/>
  <c r="EB662" i="18" s="1"/>
  <c r="EC662" i="18" s="1"/>
  <c r="EA657" i="18"/>
  <c r="EB657" i="18" s="1"/>
  <c r="EC657" i="18" s="1"/>
  <c r="DV657" i="18"/>
  <c r="DW657" i="18" s="1"/>
  <c r="DX657" i="18" s="1"/>
  <c r="DZ172" i="18"/>
  <c r="EA172" i="18" s="1"/>
  <c r="EB172" i="18" s="1"/>
  <c r="EC172" i="18" s="1"/>
  <c r="EC44" i="18"/>
  <c r="EB44" i="18"/>
  <c r="EA44" i="18"/>
  <c r="DZ44" i="18"/>
  <c r="EK273" i="18"/>
  <c r="EL273" i="18" s="1"/>
  <c r="EM273" i="18" s="1"/>
  <c r="EN273" i="18" s="1"/>
  <c r="EO273" i="18" s="1"/>
  <c r="EP273" i="18" s="1"/>
  <c r="EQ273" i="18" s="1"/>
  <c r="ER273" i="18" s="1"/>
  <c r="ES273" i="18" s="1"/>
  <c r="DV283" i="18"/>
  <c r="DW283" i="18"/>
  <c r="DX283" i="18"/>
  <c r="EI290" i="18"/>
  <c r="ED290" i="18"/>
  <c r="DY290" i="18"/>
  <c r="ED286" i="18"/>
  <c r="DX288" i="18"/>
  <c r="DV288" i="18"/>
  <c r="DU288" i="18" s="1"/>
  <c r="EB283" i="18"/>
  <c r="EA283" i="18"/>
  <c r="EJ254" i="18"/>
  <c r="EK254" i="18" s="1"/>
  <c r="EL254" i="18" s="1"/>
  <c r="EM254" i="18" s="1"/>
  <c r="EN254" i="18" s="1"/>
  <c r="EO254" i="18" s="1"/>
  <c r="EP254" i="18" s="1"/>
  <c r="EQ254" i="18" s="1"/>
  <c r="ER254" i="18" s="1"/>
  <c r="ES254" i="18" s="1"/>
  <c r="EG254" i="18"/>
  <c r="EH254" i="18"/>
  <c r="DX44" i="18"/>
  <c r="DW44" i="18"/>
  <c r="DV44" i="18"/>
  <c r="DU44" i="18"/>
  <c r="EK146" i="18"/>
  <c r="EL146" i="18" s="1"/>
  <c r="EM146" i="18" s="1"/>
  <c r="EN146" i="18" s="1"/>
  <c r="EO146" i="18" s="1"/>
  <c r="EP146" i="18" s="1"/>
  <c r="EQ146" i="18" s="1"/>
  <c r="ER146" i="18" s="1"/>
  <c r="ES146" i="18" s="1"/>
  <c r="EJ124" i="18"/>
  <c r="EJ290" i="18" s="1"/>
  <c r="EE241" i="18"/>
  <c r="EF238" i="18" s="1"/>
  <c r="EC241" i="18"/>
  <c r="ED241" i="18" s="1"/>
  <c r="EB241" i="18"/>
  <c r="EC238" i="18" s="1"/>
  <c r="EA241" i="18"/>
  <c r="EB238" i="18" s="1"/>
  <c r="DZ241" i="18"/>
  <c r="EA238" i="18" s="1"/>
  <c r="DV241" i="18"/>
  <c r="DW238" i="18" s="1"/>
  <c r="DX241" i="18"/>
  <c r="DY241" i="18" s="1"/>
  <c r="DZ238" i="18" s="1"/>
  <c r="ED238" i="18" s="1"/>
  <c r="DV245" i="18"/>
  <c r="DW245" i="18" s="1"/>
  <c r="DX245" i="18" s="1"/>
  <c r="DY245" i="18" s="1"/>
  <c r="DZ245" i="18" s="1"/>
  <c r="DU240" i="18"/>
  <c r="DY238" i="18"/>
  <c r="DU220" i="18"/>
  <c r="EH222" i="18"/>
  <c r="ED259" i="18"/>
  <c r="DY259" i="18"/>
  <c r="EJ250" i="18"/>
  <c r="EJ252" i="18" s="1"/>
  <c r="EK252" i="18" s="1"/>
  <c r="EL252" i="18" s="1"/>
  <c r="EM252" i="18" s="1"/>
  <c r="EN252" i="18" s="1"/>
  <c r="EO252" i="18" s="1"/>
  <c r="EP252" i="18" s="1"/>
  <c r="EQ252" i="18" s="1"/>
  <c r="ER252" i="18" s="1"/>
  <c r="ES252" i="18" s="1"/>
  <c r="DV233" i="18"/>
  <c r="DW233" i="18" s="1"/>
  <c r="DY229" i="18"/>
  <c r="DZ226" i="18" s="1"/>
  <c r="ED226" i="18" s="1"/>
  <c r="DX226" i="18"/>
  <c r="DW226" i="18"/>
  <c r="DU228" i="18"/>
  <c r="DU227" i="18" s="1"/>
  <c r="EJ212" i="18"/>
  <c r="EK142" i="18"/>
  <c r="ED165" i="18"/>
  <c r="B245" i="24" s="1"/>
  <c r="C3619" i="3"/>
  <c r="B3647" i="3"/>
  <c r="B3643" i="3"/>
  <c r="B3639" i="3"/>
  <c r="B3634" i="3"/>
  <c r="B3628" i="3"/>
  <c r="B3619" i="3"/>
  <c r="B3614" i="3"/>
  <c r="DY165" i="18" s="1"/>
  <c r="DU111" i="18"/>
  <c r="DU211" i="18"/>
  <c r="DX210" i="18"/>
  <c r="DW210" i="18"/>
  <c r="DV210" i="18"/>
  <c r="DY208" i="18"/>
  <c r="DZ205" i="18" s="1"/>
  <c r="ED205" i="18" s="1"/>
  <c r="DY205" i="18"/>
  <c r="DX205" i="18"/>
  <c r="DW205" i="18"/>
  <c r="DV205" i="18"/>
  <c r="EA288" i="18"/>
  <c r="DY286" i="18"/>
  <c r="DZ288" i="18" s="1"/>
  <c r="EB288" i="18"/>
  <c r="EC283" i="18"/>
  <c r="EC288" i="18"/>
  <c r="DW288" i="18"/>
  <c r="DY226" i="18"/>
  <c r="DV226" i="18"/>
  <c r="DY283" i="18"/>
  <c r="DY231" i="18"/>
  <c r="EG656" i="18"/>
  <c r="B3734" i="3"/>
  <c r="F3734" i="3"/>
  <c r="G3734" i="3"/>
  <c r="H3734" i="3"/>
  <c r="I3734" i="3"/>
  <c r="J3734" i="3"/>
  <c r="D3734" i="3"/>
  <c r="E3734" i="3"/>
  <c r="C3734" i="3"/>
  <c r="B3727" i="3"/>
  <c r="C3727" i="3"/>
  <c r="D3727" i="3"/>
  <c r="E3727" i="3"/>
  <c r="F3727" i="3"/>
  <c r="G3727" i="3"/>
  <c r="H3727" i="3"/>
  <c r="I3727" i="3"/>
  <c r="J3727" i="3"/>
  <c r="J3726" i="3"/>
  <c r="J3739" i="3" s="1"/>
  <c r="G3726" i="3"/>
  <c r="G3739" i="3" s="1"/>
  <c r="H3726" i="3"/>
  <c r="I3726" i="3"/>
  <c r="I3739" i="3" s="1"/>
  <c r="F3726" i="3"/>
  <c r="F3739" i="3" s="1"/>
  <c r="C3726" i="3"/>
  <c r="D3726" i="3"/>
  <c r="E3726" i="3"/>
  <c r="E3739" i="3" s="1"/>
  <c r="B3726" i="3"/>
  <c r="B3739" i="3" s="1"/>
  <c r="J3722" i="3"/>
  <c r="I3722" i="3"/>
  <c r="H3722" i="3"/>
  <c r="G3722" i="3"/>
  <c r="F3722" i="3"/>
  <c r="E3722" i="3"/>
  <c r="D3722" i="3"/>
  <c r="C3722" i="3"/>
  <c r="B3722" i="3"/>
  <c r="B3718" i="3"/>
  <c r="C3718" i="3"/>
  <c r="D3718" i="3"/>
  <c r="E3718" i="3"/>
  <c r="F3718" i="3"/>
  <c r="G3718" i="3"/>
  <c r="H3718" i="3"/>
  <c r="I3718" i="3"/>
  <c r="J3718" i="3"/>
  <c r="B3719" i="3"/>
  <c r="B3737" i="3" s="1"/>
  <c r="C3719" i="3"/>
  <c r="C3737" i="3" s="1"/>
  <c r="D3719" i="3"/>
  <c r="D3737" i="3" s="1"/>
  <c r="E3719" i="3"/>
  <c r="E3737" i="3" s="1"/>
  <c r="F3719" i="3"/>
  <c r="F3737" i="3" s="1"/>
  <c r="G3719" i="3"/>
  <c r="G3737" i="3" s="1"/>
  <c r="H3719" i="3"/>
  <c r="H3737" i="3" s="1"/>
  <c r="I3719" i="3"/>
  <c r="I3737" i="3" s="1"/>
  <c r="J3719" i="3"/>
  <c r="J3737" i="3" s="1"/>
  <c r="B3720" i="3"/>
  <c r="C3720" i="3"/>
  <c r="D3720" i="3"/>
  <c r="E3720" i="3"/>
  <c r="F3720" i="3"/>
  <c r="G3720" i="3"/>
  <c r="H3720" i="3"/>
  <c r="I3720" i="3"/>
  <c r="J3720" i="3"/>
  <c r="J3717" i="3"/>
  <c r="G3717" i="3"/>
  <c r="H3717" i="3"/>
  <c r="I3717" i="3"/>
  <c r="F3717" i="3"/>
  <c r="C3717" i="3"/>
  <c r="D3717" i="3"/>
  <c r="E3717" i="3"/>
  <c r="B3717" i="3"/>
  <c r="J3690" i="3"/>
  <c r="I3690" i="3"/>
  <c r="H3690" i="3"/>
  <c r="G3690" i="3"/>
  <c r="F3690" i="3"/>
  <c r="E3690" i="3"/>
  <c r="D3690" i="3"/>
  <c r="C3690" i="3"/>
  <c r="B3690" i="3"/>
  <c r="J3685" i="3"/>
  <c r="I3685" i="3"/>
  <c r="H3685" i="3"/>
  <c r="G3685" i="3"/>
  <c r="F3685" i="3"/>
  <c r="E3685" i="3"/>
  <c r="D3685" i="3"/>
  <c r="C3685" i="3"/>
  <c r="B3685" i="3"/>
  <c r="J3679" i="3"/>
  <c r="I3679" i="3"/>
  <c r="H3679" i="3"/>
  <c r="G3679" i="3"/>
  <c r="F3679" i="3"/>
  <c r="E3679" i="3"/>
  <c r="D3679" i="3"/>
  <c r="C3679" i="3"/>
  <c r="B3679" i="3"/>
  <c r="B3674" i="3"/>
  <c r="C3674" i="3"/>
  <c r="D3674" i="3"/>
  <c r="E3674" i="3"/>
  <c r="F3674" i="3"/>
  <c r="G3674" i="3"/>
  <c r="H3674" i="3"/>
  <c r="I3674" i="3"/>
  <c r="J3674" i="3"/>
  <c r="C3982" i="3"/>
  <c r="C3959" i="3"/>
  <c r="B3959" i="3"/>
  <c r="C3954" i="3"/>
  <c r="B3849" i="3"/>
  <c r="B3843" i="3"/>
  <c r="B3888" i="3" s="1"/>
  <c r="B3894" i="3"/>
  <c r="C3811" i="3"/>
  <c r="B4050" i="3"/>
  <c r="B3922" i="3"/>
  <c r="B3914" i="3"/>
  <c r="C4019" i="3"/>
  <c r="C4040" i="3" s="1"/>
  <c r="C4015" i="3"/>
  <c r="C4039" i="3" s="1"/>
  <c r="C4034" i="3"/>
  <c r="C4035" i="3" s="1"/>
  <c r="C4042" i="3" s="1"/>
  <c r="C4026" i="3"/>
  <c r="C4029" i="3" s="1"/>
  <c r="C4030" i="3" s="1"/>
  <c r="C4041" i="3" s="1"/>
  <c r="B3905" i="3"/>
  <c r="D3861" i="3"/>
  <c r="C3843" i="3"/>
  <c r="B3936" i="3" s="1"/>
  <c r="C3967" i="3" s="1"/>
  <c r="C4092" i="3"/>
  <c r="C4093" i="3"/>
  <c r="B4092" i="3"/>
  <c r="B4093" i="3"/>
  <c r="C4083" i="3"/>
  <c r="C4076" i="3"/>
  <c r="B4076" i="3"/>
  <c r="C4067" i="3"/>
  <c r="B4067" i="3"/>
  <c r="C4059" i="3"/>
  <c r="EA545" i="18"/>
  <c r="EB545" i="18" s="1"/>
  <c r="EC545" i="18" s="1"/>
  <c r="EA515" i="18"/>
  <c r="EB515" i="18" s="1"/>
  <c r="EC515" i="18" s="1"/>
  <c r="EE434" i="18"/>
  <c r="EC434" i="18"/>
  <c r="ED434" i="18" s="1"/>
  <c r="EB434" i="18"/>
  <c r="EA434" i="18"/>
  <c r="DZ434" i="18"/>
  <c r="DV434" i="18"/>
  <c r="DX434" i="18"/>
  <c r="DY434" i="18" s="1"/>
  <c r="C100" i="6"/>
  <c r="D100" i="6"/>
  <c r="E100" i="6"/>
  <c r="F100" i="6"/>
  <c r="G100" i="6"/>
  <c r="H100" i="6"/>
  <c r="I100" i="6"/>
  <c r="J100" i="6"/>
  <c r="K100" i="6"/>
  <c r="B100" i="6"/>
  <c r="F4234" i="3"/>
  <c r="E4234" i="3"/>
  <c r="D4234" i="3"/>
  <c r="C4234" i="3"/>
  <c r="B4234" i="3"/>
  <c r="G4234" i="3"/>
  <c r="CU587" i="1"/>
  <c r="CZ587" i="1"/>
  <c r="DE587" i="1"/>
  <c r="DJ581" i="1"/>
  <c r="DF587" i="1"/>
  <c r="DG587" i="1"/>
  <c r="DH587" i="1"/>
  <c r="DZ548" i="18"/>
  <c r="EA548" i="18"/>
  <c r="EB548" i="18"/>
  <c r="EC548" i="18"/>
  <c r="EE548" i="18"/>
  <c r="DX352" i="18"/>
  <c r="DX605" i="18" s="1"/>
  <c r="DW352" i="18"/>
  <c r="DW605" i="18" s="1"/>
  <c r="DV352" i="18"/>
  <c r="DV605" i="18" s="1"/>
  <c r="DU352" i="18"/>
  <c r="DU605" i="18" s="1"/>
  <c r="DX351" i="18"/>
  <c r="DW351" i="18"/>
  <c r="DV351" i="18"/>
  <c r="DU351" i="18"/>
  <c r="EC352" i="18"/>
  <c r="EC605" i="18" s="1"/>
  <c r="EB352" i="18"/>
  <c r="EB605" i="18" s="1"/>
  <c r="EA352" i="18"/>
  <c r="EA605" i="18" s="1"/>
  <c r="DZ352" i="18"/>
  <c r="DZ605" i="18" s="1"/>
  <c r="EC351" i="18"/>
  <c r="EC604" i="18" s="1"/>
  <c r="EB351" i="18"/>
  <c r="EA351" i="18"/>
  <c r="DZ351" i="18"/>
  <c r="DZ604" i="18" s="1"/>
  <c r="DU348" i="18"/>
  <c r="DU595" i="18" s="1"/>
  <c r="DV348" i="18"/>
  <c r="DV595" i="18" s="1"/>
  <c r="DW348" i="18"/>
  <c r="DW595" i="18" s="1"/>
  <c r="DX348" i="18"/>
  <c r="DZ348" i="18"/>
  <c r="DZ595" i="18" s="1"/>
  <c r="EA348" i="18"/>
  <c r="EA595" i="18" s="1"/>
  <c r="EB348" i="18"/>
  <c r="EB595" i="18" s="1"/>
  <c r="EC348" i="18"/>
  <c r="EC595" i="18" s="1"/>
  <c r="EE348" i="18"/>
  <c r="EE595" i="18" s="1"/>
  <c r="EE352" i="18"/>
  <c r="EE605" i="18" s="1"/>
  <c r="EE351" i="18"/>
  <c r="EE576" i="18"/>
  <c r="EE575" i="18"/>
  <c r="EB576" i="18"/>
  <c r="EA576" i="18"/>
  <c r="DZ576" i="18"/>
  <c r="EC575" i="18"/>
  <c r="EB575" i="18"/>
  <c r="EA575" i="18"/>
  <c r="DZ575" i="18"/>
  <c r="ED575" i="18" s="1"/>
  <c r="B3782" i="3" s="1"/>
  <c r="B3787" i="3" s="1"/>
  <c r="DV575" i="18"/>
  <c r="DW575" i="18"/>
  <c r="DX575" i="18"/>
  <c r="DV576" i="18"/>
  <c r="DW576" i="18"/>
  <c r="DX576" i="18"/>
  <c r="DU576" i="18"/>
  <c r="DU575" i="18"/>
  <c r="DY575" i="18" s="1"/>
  <c r="EA505" i="18"/>
  <c r="EB505" i="18" s="1"/>
  <c r="EC505" i="18" s="1"/>
  <c r="EA503" i="18"/>
  <c r="EB503" i="18" s="1"/>
  <c r="EC503" i="18" s="1"/>
  <c r="DX346" i="18"/>
  <c r="DX593" i="18" s="1"/>
  <c r="DW346" i="18"/>
  <c r="DW593" i="18" s="1"/>
  <c r="DV346" i="18"/>
  <c r="DV593" i="18" s="1"/>
  <c r="DU346" i="18"/>
  <c r="DU593" i="18" s="1"/>
  <c r="DX345" i="18"/>
  <c r="DX592" i="18" s="1"/>
  <c r="DW345" i="18"/>
  <c r="DW592" i="18" s="1"/>
  <c r="DV345" i="18"/>
  <c r="DV592" i="18" s="1"/>
  <c r="DU345" i="18"/>
  <c r="DU592" i="18" s="1"/>
  <c r="DZ346" i="18"/>
  <c r="DZ593" i="18" s="1"/>
  <c r="EA346" i="18"/>
  <c r="EA593" i="18" s="1"/>
  <c r="EB346" i="18"/>
  <c r="EB593" i="18" s="1"/>
  <c r="EC346" i="18"/>
  <c r="EC593" i="18" s="1"/>
  <c r="EC345" i="18"/>
  <c r="EC592" i="18" s="1"/>
  <c r="EB345" i="18"/>
  <c r="EB592" i="18" s="1"/>
  <c r="EA345" i="18"/>
  <c r="EA592" i="18" s="1"/>
  <c r="DZ345" i="18"/>
  <c r="DZ592" i="18" s="1"/>
  <c r="EE345" i="18"/>
  <c r="EE592" i="18" s="1"/>
  <c r="EE346" i="18"/>
  <c r="DX347" i="18"/>
  <c r="DX594" i="18" s="1"/>
  <c r="DW347" i="18"/>
  <c r="DW594" i="18" s="1"/>
  <c r="DV347" i="18"/>
  <c r="DV594" i="18" s="1"/>
  <c r="DU347" i="18"/>
  <c r="DU594" i="18" s="1"/>
  <c r="EC347" i="18"/>
  <c r="EC594" i="18" s="1"/>
  <c r="EB347" i="18"/>
  <c r="EB594" i="18" s="1"/>
  <c r="EA347" i="18"/>
  <c r="EA594" i="18" s="1"/>
  <c r="DZ347" i="18"/>
  <c r="EE347" i="18"/>
  <c r="EE594" i="18" s="1"/>
  <c r="DU548" i="18"/>
  <c r="DV548" i="18"/>
  <c r="DW548" i="18"/>
  <c r="DX548" i="18"/>
  <c r="EE542" i="18"/>
  <c r="EC542" i="18"/>
  <c r="EB542" i="18"/>
  <c r="EA542" i="18"/>
  <c r="DZ542" i="18"/>
  <c r="DX542" i="18"/>
  <c r="DW542" i="18"/>
  <c r="DV542" i="18"/>
  <c r="DU542" i="18"/>
  <c r="EG472" i="18"/>
  <c r="EE468" i="18"/>
  <c r="EF465" i="18" s="1"/>
  <c r="EC468" i="18"/>
  <c r="ED468" i="18" s="1"/>
  <c r="EE465" i="18" s="1"/>
  <c r="EB468" i="18"/>
  <c r="EC465" i="18" s="1"/>
  <c r="EA468" i="18"/>
  <c r="DZ468" i="18"/>
  <c r="DX468" i="18"/>
  <c r="DW468" i="18"/>
  <c r="DV468" i="18"/>
  <c r="DW465" i="18" s="1"/>
  <c r="DU468" i="18"/>
  <c r="EJ461" i="18"/>
  <c r="EE457" i="18"/>
  <c r="EC457" i="18"/>
  <c r="EB457" i="18"/>
  <c r="EA457" i="18"/>
  <c r="EB454" i="18" s="1"/>
  <c r="DZ457" i="18"/>
  <c r="EA454" i="18" s="1"/>
  <c r="DX457" i="18"/>
  <c r="DY457" i="18" s="1"/>
  <c r="DZ454" i="18" s="1"/>
  <c r="DW457" i="18"/>
  <c r="DX454" i="18" s="1"/>
  <c r="DV457" i="18"/>
  <c r="DU457" i="18"/>
  <c r="DV454" i="18" s="1"/>
  <c r="EE510" i="18"/>
  <c r="EC510" i="18"/>
  <c r="EB510" i="18"/>
  <c r="EA510" i="18"/>
  <c r="DZ510" i="18"/>
  <c r="DX510" i="18"/>
  <c r="DW510" i="18"/>
  <c r="DV510" i="18"/>
  <c r="DU510" i="18"/>
  <c r="DX498" i="18"/>
  <c r="DX508" i="18" s="1"/>
  <c r="DW498" i="18"/>
  <c r="DW508" i="18" s="1"/>
  <c r="DV498" i="18"/>
  <c r="DV508" i="18" s="1"/>
  <c r="DU498" i="18"/>
  <c r="DU508" i="18" s="1"/>
  <c r="EC498" i="18"/>
  <c r="EC508" i="18" s="1"/>
  <c r="EB498" i="18"/>
  <c r="EA498" i="18"/>
  <c r="DZ498" i="18"/>
  <c r="DZ508" i="18" s="1"/>
  <c r="EC576" i="18"/>
  <c r="EE498" i="18"/>
  <c r="DU489" i="18"/>
  <c r="EE450" i="18"/>
  <c r="EC450" i="18"/>
  <c r="EB450" i="18"/>
  <c r="EA450" i="18"/>
  <c r="DZ450" i="18"/>
  <c r="DV450" i="18"/>
  <c r="DW450" i="18"/>
  <c r="DX450" i="18"/>
  <c r="DU450" i="18"/>
  <c r="DX446" i="18"/>
  <c r="DY446" i="18" s="1"/>
  <c r="DV446" i="18"/>
  <c r="DW443" i="18" s="1"/>
  <c r="EC446" i="18"/>
  <c r="EB446" i="18"/>
  <c r="EA446" i="18"/>
  <c r="DZ446" i="18"/>
  <c r="EA443" i="18" s="1"/>
  <c r="EE446" i="18"/>
  <c r="EF443" i="18" s="1"/>
  <c r="EK430" i="18"/>
  <c r="EL430" i="18" s="1"/>
  <c r="EM430" i="18" s="1"/>
  <c r="EN430" i="18" s="1"/>
  <c r="EO430" i="18" s="1"/>
  <c r="EP430" i="18" s="1"/>
  <c r="EQ430" i="18" s="1"/>
  <c r="ER430" i="18" s="1"/>
  <c r="ES430" i="18" s="1"/>
  <c r="DV431" i="18"/>
  <c r="DW431" i="18" s="1"/>
  <c r="DU429" i="18"/>
  <c r="DX427" i="18"/>
  <c r="DV427" i="18"/>
  <c r="EC427" i="18"/>
  <c r="EB427" i="18"/>
  <c r="EA427" i="18"/>
  <c r="DZ427" i="18"/>
  <c r="EA424" i="18" s="1"/>
  <c r="EE427" i="18"/>
  <c r="EH410" i="18"/>
  <c r="EH472" i="18" s="1"/>
  <c r="ED551" i="1"/>
  <c r="DY404" i="18"/>
  <c r="DU408" i="18"/>
  <c r="EC410" i="18"/>
  <c r="ED410" i="18" s="1"/>
  <c r="ED472" i="18" s="1"/>
  <c r="DX410" i="18"/>
  <c r="DX472" i="18" s="1"/>
  <c r="DU410" i="18"/>
  <c r="DU472" i="18" s="1"/>
  <c r="EE410" i="18"/>
  <c r="EF410" i="18" s="1"/>
  <c r="EB410" i="18"/>
  <c r="EB472" i="18" s="1"/>
  <c r="EA410" i="18"/>
  <c r="EA472" i="18" s="1"/>
  <c r="DZ410" i="18"/>
  <c r="DZ472" i="18" s="1"/>
  <c r="DW410" i="18"/>
  <c r="DW472" i="18" s="1"/>
  <c r="DV410" i="18"/>
  <c r="DV472" i="18" s="1"/>
  <c r="DX406" i="18"/>
  <c r="DY406" i="18" s="1"/>
  <c r="DZ402" i="18" s="1"/>
  <c r="DW406" i="18"/>
  <c r="DV406" i="18"/>
  <c r="DW402" i="18" s="1"/>
  <c r="DU406" i="18"/>
  <c r="DV402" i="18" s="1"/>
  <c r="EC406" i="18"/>
  <c r="EB406" i="18"/>
  <c r="EA406" i="18"/>
  <c r="EB402" i="18" s="1"/>
  <c r="DZ406" i="18"/>
  <c r="EA402" i="18" s="1"/>
  <c r="EE406" i="18"/>
  <c r="EF402" i="18" s="1"/>
  <c r="EE553" i="1"/>
  <c r="EE371" i="18" s="1"/>
  <c r="EF371" i="18" s="1"/>
  <c r="EG371" i="18" s="1"/>
  <c r="DZ557" i="1"/>
  <c r="DZ554" i="1"/>
  <c r="DZ372" i="18" s="1"/>
  <c r="DX397" i="18"/>
  <c r="DW397" i="18"/>
  <c r="DV397" i="18"/>
  <c r="EJ399" i="18"/>
  <c r="DY392" i="18"/>
  <c r="DX392" i="18"/>
  <c r="DX489" i="18" s="1"/>
  <c r="DW392" i="18"/>
  <c r="DW489" i="18" s="1"/>
  <c r="DV392" i="18"/>
  <c r="EC553" i="1"/>
  <c r="EB553" i="1"/>
  <c r="EA553" i="1"/>
  <c r="EA371" i="18" s="1"/>
  <c r="DZ553" i="1"/>
  <c r="DZ91" i="18" s="1"/>
  <c r="EK388" i="18"/>
  <c r="EL388" i="18" s="1"/>
  <c r="EM388" i="18" s="1"/>
  <c r="EN388" i="18" s="1"/>
  <c r="EO388" i="18" s="1"/>
  <c r="EK389" i="18"/>
  <c r="EK461" i="18" s="1"/>
  <c r="EE389" i="18"/>
  <c r="EE399" i="18" s="1"/>
  <c r="EC389" i="18"/>
  <c r="EC124" i="18" s="1"/>
  <c r="EB389" i="18"/>
  <c r="EA389" i="18"/>
  <c r="EA124" i="18" s="1"/>
  <c r="EA290" i="18" s="1"/>
  <c r="DZ389" i="18"/>
  <c r="DZ124" i="18" s="1"/>
  <c r="DZ290" i="18" s="1"/>
  <c r="DV389" i="18"/>
  <c r="DV399" i="18" s="1"/>
  <c r="DW389" i="18"/>
  <c r="DX389" i="18"/>
  <c r="DX124" i="18" s="1"/>
  <c r="DX290" i="18" s="1"/>
  <c r="DU389" i="18"/>
  <c r="DU387" i="18"/>
  <c r="DY395" i="18"/>
  <c r="DZ392" i="18" s="1"/>
  <c r="ED392" i="18" s="1"/>
  <c r="DX385" i="18"/>
  <c r="DW385" i="18"/>
  <c r="DV385" i="18"/>
  <c r="DU385" i="18"/>
  <c r="DV382" i="18" s="1"/>
  <c r="C4501" i="3"/>
  <c r="D4501" i="3" s="1"/>
  <c r="E4501" i="3" s="1"/>
  <c r="E4832" i="3" s="1"/>
  <c r="DZ379" i="18"/>
  <c r="EA374" i="18"/>
  <c r="EA378" i="18" s="1"/>
  <c r="DV374" i="18"/>
  <c r="DV378" i="18" s="1"/>
  <c r="DU378" i="18" s="1"/>
  <c r="DW372" i="18"/>
  <c r="DY372" i="18"/>
  <c r="DY550" i="1"/>
  <c r="DX550" i="1" s="1"/>
  <c r="DX101" i="18" s="1"/>
  <c r="A4122" i="3"/>
  <c r="B4114" i="3"/>
  <c r="EG409" i="18"/>
  <c r="EH409" i="18" s="1"/>
  <c r="D177" i="19"/>
  <c r="D176" i="19"/>
  <c r="D175" i="19"/>
  <c r="D172" i="19"/>
  <c r="D171" i="19"/>
  <c r="D170" i="19"/>
  <c r="C5914" i="3"/>
  <c r="D5914" i="3"/>
  <c r="E5914" i="3"/>
  <c r="F5914" i="3"/>
  <c r="B5914" i="3"/>
  <c r="EH5" i="18"/>
  <c r="EG5" i="18"/>
  <c r="EF5" i="18"/>
  <c r="EE5" i="18"/>
  <c r="EC5" i="18"/>
  <c r="EB5" i="18"/>
  <c r="EA5" i="18"/>
  <c r="DZ5" i="18"/>
  <c r="DX5" i="18"/>
  <c r="DW5" i="18"/>
  <c r="DV5" i="18"/>
  <c r="DU5" i="18"/>
  <c r="DS5" i="18"/>
  <c r="DR5" i="18"/>
  <c r="DQ5" i="18"/>
  <c r="DP5" i="18"/>
  <c r="DN5" i="18"/>
  <c r="DM5" i="18"/>
  <c r="DL5" i="18"/>
  <c r="DK5" i="18"/>
  <c r="DI5" i="18"/>
  <c r="DH5" i="18"/>
  <c r="DG5" i="18"/>
  <c r="DF5" i="18"/>
  <c r="DE5" i="18"/>
  <c r="DD5" i="18"/>
  <c r="DC5" i="18"/>
  <c r="DB5" i="18"/>
  <c r="DA5" i="18"/>
  <c r="CZ5" i="18"/>
  <c r="CY5" i="18"/>
  <c r="CX5" i="18"/>
  <c r="CW5" i="18"/>
  <c r="CV5" i="18"/>
  <c r="CU5" i="18"/>
  <c r="CT5" i="18"/>
  <c r="CS5" i="18"/>
  <c r="CR5" i="18"/>
  <c r="CQ5" i="18"/>
  <c r="CP5" i="18"/>
  <c r="CO5" i="18"/>
  <c r="CN5" i="18"/>
  <c r="CM5" i="18"/>
  <c r="CL5" i="18"/>
  <c r="CJ5" i="18"/>
  <c r="CI5" i="18"/>
  <c r="CH5" i="18"/>
  <c r="CG5" i="18"/>
  <c r="CE5" i="18"/>
  <c r="CD5" i="18"/>
  <c r="CC5" i="18"/>
  <c r="CB5" i="18"/>
  <c r="BZ5" i="18"/>
  <c r="BY5" i="18"/>
  <c r="BX5" i="18"/>
  <c r="BW5" i="18"/>
  <c r="BU5" i="18"/>
  <c r="BT5" i="18"/>
  <c r="BS5" i="18"/>
  <c r="BR5" i="18"/>
  <c r="BP5" i="18"/>
  <c r="BO5" i="18"/>
  <c r="BN5" i="18"/>
  <c r="BM5" i="18"/>
  <c r="BK5" i="18"/>
  <c r="BJ5" i="18"/>
  <c r="BI5" i="18"/>
  <c r="BH5" i="18"/>
  <c r="BG5" i="18"/>
  <c r="BF5" i="18"/>
  <c r="BE5" i="18"/>
  <c r="BD5" i="18"/>
  <c r="BC5" i="18"/>
  <c r="D4569" i="3"/>
  <c r="E4569" i="3" s="1"/>
  <c r="F4569" i="3" s="1"/>
  <c r="G4569" i="3" s="1"/>
  <c r="H4569" i="3" s="1"/>
  <c r="I4569" i="3" s="1"/>
  <c r="J4569" i="3" s="1"/>
  <c r="K4569" i="3" s="1"/>
  <c r="L4569" i="3" s="1"/>
  <c r="M4569" i="3" s="1"/>
  <c r="N4569" i="3" s="1"/>
  <c r="C4665" i="3"/>
  <c r="C4664" i="3" s="1"/>
  <c r="D4664" i="3" s="1"/>
  <c r="E4665" i="3"/>
  <c r="F4665" i="3" s="1"/>
  <c r="G4665" i="3" s="1"/>
  <c r="I4664" i="3"/>
  <c r="J4664" i="3" s="1"/>
  <c r="K4664" i="3" s="1"/>
  <c r="L4664" i="3" s="1"/>
  <c r="M4664" i="3" s="1"/>
  <c r="N4664" i="3" s="1"/>
  <c r="EK409" i="18"/>
  <c r="EL409" i="18" s="1"/>
  <c r="EM409" i="18" s="1"/>
  <c r="EN409" i="18" s="1"/>
  <c r="EO409" i="18" s="1"/>
  <c r="EP409" i="18" s="1"/>
  <c r="EQ409" i="18" s="1"/>
  <c r="ER409" i="18" s="1"/>
  <c r="ES409" i="18" s="1"/>
  <c r="C4211" i="3"/>
  <c r="C4212" i="3" s="1"/>
  <c r="D4211" i="3"/>
  <c r="D4213" i="3" s="1"/>
  <c r="B4211" i="3"/>
  <c r="B4212" i="3" s="1"/>
  <c r="C4208" i="3"/>
  <c r="C1587" i="12" s="1"/>
  <c r="D4208" i="3"/>
  <c r="B1587" i="12" s="1"/>
  <c r="B4208" i="3"/>
  <c r="D1587" i="12" s="1"/>
  <c r="B8" i="6"/>
  <c r="C5993" i="3"/>
  <c r="D5993" i="3" s="1"/>
  <c r="E5993" i="3" s="1"/>
  <c r="F5993" i="3" s="1"/>
  <c r="G5993" i="3" s="1"/>
  <c r="H5993" i="3" s="1"/>
  <c r="D6031" i="3"/>
  <c r="E6031" i="3" s="1"/>
  <c r="F6031" i="3" s="1"/>
  <c r="G6031" i="3" s="1"/>
  <c r="B6030" i="3"/>
  <c r="ED586" i="1"/>
  <c r="EE587" i="1" s="1"/>
  <c r="DY586" i="1"/>
  <c r="DX581" i="1"/>
  <c r="DW581" i="1"/>
  <c r="DV581" i="1"/>
  <c r="DV591" i="1" s="1"/>
  <c r="DY580" i="1"/>
  <c r="DZ581" i="1" s="1"/>
  <c r="DZ591" i="1" s="1"/>
  <c r="DV606" i="1"/>
  <c r="DV611" i="1" s="1"/>
  <c r="DW606" i="1"/>
  <c r="DX606" i="1"/>
  <c r="DX616" i="1" s="1"/>
  <c r="DZ606" i="1"/>
  <c r="DZ611" i="1" s="1"/>
  <c r="EA606" i="1"/>
  <c r="EA616" i="1" s="1"/>
  <c r="EB606" i="1"/>
  <c r="EC606" i="1"/>
  <c r="EC611" i="1" s="1"/>
  <c r="EE606" i="1"/>
  <c r="EE616" i="1" s="1"/>
  <c r="DU606" i="1"/>
  <c r="DU616" i="1" s="1"/>
  <c r="ED605" i="1"/>
  <c r="ED604" i="1"/>
  <c r="DY605" i="1"/>
  <c r="DY604" i="1"/>
  <c r="D5652" i="3"/>
  <c r="C5652" i="3"/>
  <c r="H5652" i="3"/>
  <c r="G5652" i="3"/>
  <c r="F5652" i="3"/>
  <c r="E5652" i="3"/>
  <c r="C6034" i="3"/>
  <c r="D6034" i="3" s="1"/>
  <c r="E6034" i="3" s="1"/>
  <c r="F6034" i="3" s="1"/>
  <c r="G6034" i="3" s="1"/>
  <c r="H6034" i="3" s="1"/>
  <c r="C6019" i="3"/>
  <c r="D6019" i="3" s="1"/>
  <c r="E6019" i="3" s="1"/>
  <c r="F6019" i="3" s="1"/>
  <c r="G6019" i="3" s="1"/>
  <c r="H6019" i="3" s="1"/>
  <c r="C6008" i="3"/>
  <c r="D6008" i="3" s="1"/>
  <c r="E6008" i="3" s="1"/>
  <c r="F6008" i="3" s="1"/>
  <c r="G6008" i="3" s="1"/>
  <c r="H6008" i="3" s="1"/>
  <c r="A6020" i="3"/>
  <c r="A6010" i="3"/>
  <c r="A6011" i="3" s="1"/>
  <c r="A6012" i="3" s="1"/>
  <c r="A6013" i="3" s="1"/>
  <c r="A6014" i="3" s="1"/>
  <c r="A6015" i="3" s="1"/>
  <c r="D5995" i="3"/>
  <c r="B5995" i="3"/>
  <c r="H5994" i="3"/>
  <c r="G5994" i="3"/>
  <c r="F5994" i="3"/>
  <c r="E5994" i="3"/>
  <c r="D5994" i="3"/>
  <c r="C5994" i="3"/>
  <c r="C4541" i="3"/>
  <c r="C6027" i="3"/>
  <c r="C5995" i="3"/>
  <c r="E6027" i="3"/>
  <c r="E5995" i="3"/>
  <c r="G6027" i="3"/>
  <c r="G5995" i="3"/>
  <c r="H6027" i="3"/>
  <c r="H5995" i="3"/>
  <c r="B6009" i="3"/>
  <c r="C6009" i="3" s="1"/>
  <c r="B5994" i="3"/>
  <c r="F6027" i="3"/>
  <c r="F5995" i="3"/>
  <c r="C6010" i="3"/>
  <c r="D6010" i="3" s="1"/>
  <c r="E6010" i="3" s="1"/>
  <c r="F6010" i="3" s="1"/>
  <c r="G6010" i="3" s="1"/>
  <c r="H6010" i="3" s="1"/>
  <c r="E6012" i="3"/>
  <c r="F6012" i="3" s="1"/>
  <c r="G6012" i="3" s="1"/>
  <c r="H6012" i="3" s="1"/>
  <c r="G6014" i="3"/>
  <c r="H6014" i="3" s="1"/>
  <c r="D6011" i="3"/>
  <c r="E6011" i="3" s="1"/>
  <c r="F6011" i="3" s="1"/>
  <c r="G6011" i="3" s="1"/>
  <c r="H6011" i="3" s="1"/>
  <c r="F6013" i="3"/>
  <c r="G6013" i="3" s="1"/>
  <c r="H6013" i="3" s="1"/>
  <c r="H6015" i="3"/>
  <c r="AD5987" i="3"/>
  <c r="H5987" i="3"/>
  <c r="P5987" i="3"/>
  <c r="X5987" i="3"/>
  <c r="D5986" i="3"/>
  <c r="L5986" i="3"/>
  <c r="T5986" i="3"/>
  <c r="AB5986" i="3"/>
  <c r="G5987" i="3"/>
  <c r="O5987" i="3"/>
  <c r="W5987" i="3"/>
  <c r="E5986" i="3"/>
  <c r="B5996" i="3" s="1"/>
  <c r="M5986" i="3"/>
  <c r="U5986" i="3"/>
  <c r="AC5986" i="3"/>
  <c r="H5996" i="3" s="1"/>
  <c r="B6027" i="3"/>
  <c r="B6020" i="3" s="1"/>
  <c r="R5987" i="3"/>
  <c r="J5987" i="3"/>
  <c r="G5986" i="3"/>
  <c r="O5986" i="3"/>
  <c r="W5986" i="3"/>
  <c r="B5986" i="3"/>
  <c r="D6027" i="3"/>
  <c r="Z5987" i="3"/>
  <c r="L5987" i="3"/>
  <c r="T5987" i="3"/>
  <c r="AB5987" i="3"/>
  <c r="F5986" i="3"/>
  <c r="N5986" i="3"/>
  <c r="V5986" i="3"/>
  <c r="AD5986" i="3"/>
  <c r="H5986" i="3"/>
  <c r="P5986" i="3"/>
  <c r="X5986" i="3"/>
  <c r="K5987" i="3"/>
  <c r="S5987" i="3"/>
  <c r="AA5987" i="3"/>
  <c r="F5987" i="3"/>
  <c r="N5987" i="3"/>
  <c r="V5987" i="3"/>
  <c r="J5986" i="3"/>
  <c r="R5986" i="3"/>
  <c r="Z5986" i="3"/>
  <c r="I5987" i="3"/>
  <c r="Q5987" i="3"/>
  <c r="Y5987" i="3"/>
  <c r="C5986" i="3"/>
  <c r="K5986" i="3"/>
  <c r="S5986" i="3"/>
  <c r="AA5986" i="3"/>
  <c r="Y5986" i="3"/>
  <c r="AC5987" i="3"/>
  <c r="U5987" i="3"/>
  <c r="M5987" i="3"/>
  <c r="I5986" i="3"/>
  <c r="Q5986" i="3"/>
  <c r="EE133" i="4"/>
  <c r="EE118" i="4"/>
  <c r="EE117" i="4"/>
  <c r="EE116" i="4"/>
  <c r="EE115" i="4"/>
  <c r="EE114" i="4"/>
  <c r="EE113" i="4"/>
  <c r="EE112" i="4"/>
  <c r="EE109" i="4"/>
  <c r="EE108" i="4"/>
  <c r="EE102" i="4"/>
  <c r="EE101" i="4"/>
  <c r="EE100" i="4"/>
  <c r="EE189" i="4"/>
  <c r="EE188" i="4"/>
  <c r="EE187" i="4"/>
  <c r="EE184" i="4"/>
  <c r="EE183" i="4"/>
  <c r="EE182" i="4"/>
  <c r="EE179" i="4"/>
  <c r="EE178" i="4"/>
  <c r="EE175" i="4"/>
  <c r="EE174" i="4"/>
  <c r="EE173" i="4"/>
  <c r="EE171" i="4"/>
  <c r="EE197" i="4" s="1"/>
  <c r="EE116" i="10" s="1"/>
  <c r="EE166" i="4"/>
  <c r="EE13" i="32" s="1"/>
  <c r="EE78" i="4"/>
  <c r="EE75" i="4"/>
  <c r="EE167" i="4" s="1"/>
  <c r="EE65" i="4"/>
  <c r="EE97" i="4" s="1"/>
  <c r="EE53" i="4"/>
  <c r="EE635" i="2"/>
  <c r="DU262" i="2"/>
  <c r="EE54" i="2"/>
  <c r="EE27" i="4"/>
  <c r="EI27" i="4" s="1"/>
  <c r="EE278" i="1"/>
  <c r="EE266" i="1"/>
  <c r="EE253" i="1"/>
  <c r="EE107" i="35" s="1"/>
  <c r="EE240" i="1"/>
  <c r="EI240" i="1" s="1"/>
  <c r="EE237" i="1"/>
  <c r="EB587" i="1"/>
  <c r="EC587" i="1"/>
  <c r="EA587" i="1"/>
  <c r="O2001" i="12" s="1"/>
  <c r="EC581" i="1"/>
  <c r="EB581" i="1"/>
  <c r="P2000" i="12" s="1"/>
  <c r="EA581" i="1"/>
  <c r="O2000" i="12" s="1"/>
  <c r="ED580" i="1"/>
  <c r="EE581" i="1" s="1"/>
  <c r="EI581" i="1" s="1"/>
  <c r="DU591" i="1"/>
  <c r="EE569" i="1"/>
  <c r="EE572" i="1" s="1"/>
  <c r="EA569" i="1"/>
  <c r="EA572" i="1" s="1"/>
  <c r="EB569" i="1"/>
  <c r="EC569" i="1"/>
  <c r="ED569" i="1" s="1"/>
  <c r="DZ569" i="1"/>
  <c r="DZ572" i="1" s="1"/>
  <c r="EA550" i="1"/>
  <c r="EA557" i="1" s="1"/>
  <c r="EE39" i="4"/>
  <c r="EI39" i="4" s="1"/>
  <c r="D4991" i="3" s="1"/>
  <c r="EE633" i="2"/>
  <c r="EE37" i="4"/>
  <c r="EI37" i="4" s="1"/>
  <c r="D4990" i="3" s="1"/>
  <c r="D4997" i="3" s="1"/>
  <c r="EE34" i="4"/>
  <c r="EI34" i="4" s="1"/>
  <c r="EE629" i="2"/>
  <c r="EI629" i="2" s="1"/>
  <c r="D2799" i="12" s="1"/>
  <c r="EE225" i="1"/>
  <c r="EE216" i="1"/>
  <c r="EE220" i="1" s="1"/>
  <c r="EE231" i="1" s="1"/>
  <c r="EE546" i="1"/>
  <c r="EE537" i="1"/>
  <c r="EE536" i="1"/>
  <c r="EE530" i="1"/>
  <c r="EE528" i="1"/>
  <c r="EE522" i="1"/>
  <c r="EE521" i="1"/>
  <c r="EE527" i="1" s="1"/>
  <c r="EE514" i="1"/>
  <c r="EE516" i="1" s="1"/>
  <c r="EE117" i="1"/>
  <c r="EI117" i="1" s="1"/>
  <c r="EE116" i="1"/>
  <c r="EI116" i="1" s="1"/>
  <c r="EE114" i="1"/>
  <c r="EI114" i="1" s="1"/>
  <c r="EE111" i="1"/>
  <c r="EE109" i="1"/>
  <c r="EI109" i="1" s="1"/>
  <c r="EE108" i="1"/>
  <c r="EI108" i="1" s="1"/>
  <c r="EE107" i="1"/>
  <c r="EI107" i="1" s="1"/>
  <c r="EE106" i="1"/>
  <c r="EI106" i="1" s="1"/>
  <c r="EE105" i="1"/>
  <c r="EI105" i="1" s="1"/>
  <c r="EE104" i="1"/>
  <c r="EI104" i="1" s="1"/>
  <c r="EE98" i="1"/>
  <c r="EE119" i="1" s="1"/>
  <c r="EI119" i="1" s="1"/>
  <c r="EE97" i="1"/>
  <c r="EE118" i="1" s="1"/>
  <c r="EI118" i="1" s="1"/>
  <c r="EE94" i="1"/>
  <c r="EE115" i="1" s="1"/>
  <c r="EE90" i="1"/>
  <c r="EE88" i="1"/>
  <c r="EE87" i="1"/>
  <c r="EE86" i="1"/>
  <c r="EE85" i="1"/>
  <c r="EE84" i="1"/>
  <c r="EE83" i="1"/>
  <c r="I7" i="20"/>
  <c r="I12" i="23" s="1"/>
  <c r="J7" i="20"/>
  <c r="J12" i="23" s="1"/>
  <c r="DT263" i="10"/>
  <c r="DS263" i="10"/>
  <c r="DR263" i="10"/>
  <c r="DQ263" i="10"/>
  <c r="DP263" i="10"/>
  <c r="DO263" i="10"/>
  <c r="DN263" i="10"/>
  <c r="DM263" i="10"/>
  <c r="DL263" i="10"/>
  <c r="DK263" i="10"/>
  <c r="DJ263" i="10"/>
  <c r="DI263" i="10"/>
  <c r="DH263" i="10"/>
  <c r="DG263" i="10"/>
  <c r="DF263" i="10"/>
  <c r="DE263" i="10"/>
  <c r="DD263" i="10"/>
  <c r="DC263" i="10"/>
  <c r="DB263" i="10"/>
  <c r="DA263" i="10"/>
  <c r="CZ263" i="10"/>
  <c r="CY263" i="10"/>
  <c r="CX263" i="10"/>
  <c r="CW263" i="10"/>
  <c r="CV263" i="10"/>
  <c r="CU263" i="10"/>
  <c r="CT263" i="10"/>
  <c r="CS263" i="10"/>
  <c r="CR263" i="10"/>
  <c r="CQ263" i="10"/>
  <c r="CP263" i="10"/>
  <c r="CO263" i="10"/>
  <c r="CN263" i="10"/>
  <c r="CM263" i="10"/>
  <c r="CL263" i="10"/>
  <c r="CK263" i="10"/>
  <c r="CJ263" i="10"/>
  <c r="CI263" i="10"/>
  <c r="CH263" i="10"/>
  <c r="CG263" i="10"/>
  <c r="CF263" i="10"/>
  <c r="CE263" i="10"/>
  <c r="CD263" i="10"/>
  <c r="CC263" i="10"/>
  <c r="CB263" i="10"/>
  <c r="CA263" i="10"/>
  <c r="BZ263" i="10"/>
  <c r="BY263" i="10"/>
  <c r="BX263" i="10"/>
  <c r="BW263" i="10"/>
  <c r="BV263" i="10"/>
  <c r="BU263" i="10"/>
  <c r="BT263" i="10"/>
  <c r="BS263" i="10"/>
  <c r="BR263" i="10"/>
  <c r="BQ263" i="10"/>
  <c r="BP263" i="10"/>
  <c r="BO263" i="10"/>
  <c r="BN263" i="10"/>
  <c r="BM263" i="10"/>
  <c r="BL263" i="10"/>
  <c r="BK263" i="10"/>
  <c r="BJ263" i="10"/>
  <c r="BI263" i="10"/>
  <c r="BH263" i="10"/>
  <c r="BG263" i="10"/>
  <c r="BF263" i="10"/>
  <c r="BE263" i="10"/>
  <c r="BD263" i="10"/>
  <c r="BC263" i="10"/>
  <c r="BB263" i="10"/>
  <c r="BA263" i="10"/>
  <c r="AZ263" i="10"/>
  <c r="AY263" i="10"/>
  <c r="AX263" i="10"/>
  <c r="AW263" i="10"/>
  <c r="AV263" i="10"/>
  <c r="AU263" i="10"/>
  <c r="AT263" i="10"/>
  <c r="AS263" i="10"/>
  <c r="AR263" i="10"/>
  <c r="AQ263" i="10"/>
  <c r="AP263" i="10"/>
  <c r="AO263" i="10"/>
  <c r="AN263" i="10"/>
  <c r="AM263" i="10"/>
  <c r="AL263" i="10"/>
  <c r="AK263" i="10"/>
  <c r="AJ263" i="10"/>
  <c r="AI263" i="10"/>
  <c r="AH263" i="10"/>
  <c r="AG263" i="10"/>
  <c r="AF263" i="10"/>
  <c r="AE263" i="10"/>
  <c r="AD263" i="10"/>
  <c r="AC263" i="10"/>
  <c r="AB263" i="10"/>
  <c r="AA263" i="10"/>
  <c r="Z263" i="10"/>
  <c r="Y263" i="10"/>
  <c r="X263" i="10"/>
  <c r="W263" i="10"/>
  <c r="V263" i="10"/>
  <c r="U263" i="10"/>
  <c r="T263" i="10"/>
  <c r="S263" i="10"/>
  <c r="R263" i="10"/>
  <c r="Q263" i="10"/>
  <c r="P263" i="10"/>
  <c r="O263" i="10"/>
  <c r="N263" i="10"/>
  <c r="M263" i="10"/>
  <c r="L263" i="10"/>
  <c r="K263" i="10"/>
  <c r="J263" i="10"/>
  <c r="I263" i="10"/>
  <c r="H263" i="10"/>
  <c r="G263" i="10"/>
  <c r="F263" i="10"/>
  <c r="E263" i="10"/>
  <c r="D263" i="10"/>
  <c r="DT190" i="10"/>
  <c r="DT189" i="10"/>
  <c r="DT188" i="10"/>
  <c r="DT187" i="10"/>
  <c r="K7" i="20"/>
  <c r="K12" i="23" s="1"/>
  <c r="G4510" i="3"/>
  <c r="G4511" i="3"/>
  <c r="G4512" i="3"/>
  <c r="G4513" i="3"/>
  <c r="G4514" i="3"/>
  <c r="G4515" i="3"/>
  <c r="K4503" i="3" s="1"/>
  <c r="G4516" i="3"/>
  <c r="J4503" i="3" s="1"/>
  <c r="G4517" i="3"/>
  <c r="G4518" i="3"/>
  <c r="G4519" i="3"/>
  <c r="G4520" i="3"/>
  <c r="G4521" i="3"/>
  <c r="G4522" i="3"/>
  <c r="G4523" i="3"/>
  <c r="G4524" i="3"/>
  <c r="G4525" i="3"/>
  <c r="G4526" i="3"/>
  <c r="G4527" i="3"/>
  <c r="G4528" i="3"/>
  <c r="G4529" i="3"/>
  <c r="G4530" i="3"/>
  <c r="G4531" i="3"/>
  <c r="G4532" i="3"/>
  <c r="G4533" i="3"/>
  <c r="G4534" i="3"/>
  <c r="G4509" i="3"/>
  <c r="EE110" i="10"/>
  <c r="EC110" i="10"/>
  <c r="EB110" i="10"/>
  <c r="EA110" i="10"/>
  <c r="DZ110" i="10"/>
  <c r="DX110" i="10"/>
  <c r="DW110" i="10"/>
  <c r="DV110" i="10"/>
  <c r="DU110" i="10"/>
  <c r="DX661" i="2"/>
  <c r="DW661" i="2"/>
  <c r="DV661" i="2"/>
  <c r="DU661" i="2"/>
  <c r="DX660" i="2"/>
  <c r="DW660" i="2"/>
  <c r="DV660" i="2"/>
  <c r="DU660" i="2"/>
  <c r="DX659" i="2"/>
  <c r="DW659" i="2"/>
  <c r="DV659" i="2"/>
  <c r="DU659" i="2"/>
  <c r="DX658" i="2"/>
  <c r="DW658" i="2"/>
  <c r="DV658" i="2"/>
  <c r="DU658" i="2"/>
  <c r="M5974" i="3"/>
  <c r="K5974" i="3"/>
  <c r="J5974" i="3"/>
  <c r="I5974" i="3"/>
  <c r="H5974" i="3"/>
  <c r="G5974" i="3"/>
  <c r="F5905" i="3"/>
  <c r="G5905" i="3" s="1"/>
  <c r="D5878" i="3"/>
  <c r="B5878" i="3"/>
  <c r="E5865" i="3"/>
  <c r="B5941" i="3"/>
  <c r="C5941" i="3"/>
  <c r="D5941" i="3"/>
  <c r="E5941" i="3"/>
  <c r="F5941" i="3"/>
  <c r="C5954" i="3"/>
  <c r="D5954" i="3"/>
  <c r="E5954" i="3"/>
  <c r="F5954" i="3"/>
  <c r="B5954" i="3"/>
  <c r="E5953" i="3"/>
  <c r="D5953" i="3" s="1"/>
  <c r="C5953" i="3" s="1"/>
  <c r="B5953" i="3" s="1"/>
  <c r="G5953" i="3" s="1"/>
  <c r="C5947" i="3"/>
  <c r="D5947" i="3"/>
  <c r="E5947" i="3"/>
  <c r="B5947" i="3"/>
  <c r="F5877" i="3"/>
  <c r="F5887" i="3"/>
  <c r="C5893" i="3"/>
  <c r="D5893" i="3" s="1"/>
  <c r="E5893" i="3" s="1"/>
  <c r="F5893" i="3" s="1"/>
  <c r="C5911" i="3"/>
  <c r="C5916" i="3" s="1"/>
  <c r="D5911" i="3"/>
  <c r="E5911" i="3"/>
  <c r="E5915" i="3" s="1"/>
  <c r="F5911" i="3"/>
  <c r="F5916" i="3" s="1"/>
  <c r="B5911" i="3"/>
  <c r="G5901" i="3"/>
  <c r="G5900" i="3"/>
  <c r="C5902" i="3"/>
  <c r="D5902" i="3"/>
  <c r="E5902" i="3"/>
  <c r="E5907" i="3" s="1"/>
  <c r="F5902" i="3"/>
  <c r="F5912" i="3" s="1"/>
  <c r="B5902" i="3"/>
  <c r="C5940" i="3"/>
  <c r="D5940" i="3"/>
  <c r="E5940" i="3"/>
  <c r="F5940" i="3"/>
  <c r="G5895" i="3"/>
  <c r="G5896" i="3"/>
  <c r="B5898" i="3"/>
  <c r="C5898" i="3"/>
  <c r="D5898" i="3"/>
  <c r="E5898" i="3"/>
  <c r="F5898" i="3"/>
  <c r="C5897" i="3"/>
  <c r="D5897" i="3"/>
  <c r="E5897" i="3"/>
  <c r="B5897" i="3"/>
  <c r="B5940" i="3"/>
  <c r="F5938" i="3"/>
  <c r="E5938" i="3"/>
  <c r="D5938" i="3"/>
  <c r="C5938" i="3"/>
  <c r="B5938" i="3"/>
  <c r="F5933" i="3"/>
  <c r="E5933" i="3"/>
  <c r="D5933" i="3"/>
  <c r="C5933" i="3"/>
  <c r="B5933" i="3"/>
  <c r="C5928" i="3"/>
  <c r="D5928" i="3"/>
  <c r="E5928" i="3"/>
  <c r="F5928" i="3"/>
  <c r="B5928" i="3"/>
  <c r="G5937" i="3"/>
  <c r="G5936" i="3"/>
  <c r="G5932" i="3"/>
  <c r="G5931" i="3"/>
  <c r="G5927" i="3"/>
  <c r="G5926" i="3"/>
  <c r="C5924" i="3"/>
  <c r="D5924" i="3" s="1"/>
  <c r="E5924" i="3" s="1"/>
  <c r="F5924" i="3" s="1"/>
  <c r="F5947" i="3"/>
  <c r="F5897" i="3"/>
  <c r="F5946" i="3" s="1"/>
  <c r="E5946" i="3" s="1"/>
  <c r="D5946" i="3" s="1"/>
  <c r="F5876" i="3"/>
  <c r="G5894" i="3"/>
  <c r="G5853" i="3"/>
  <c r="F5853" i="3"/>
  <c r="D5853" i="3"/>
  <c r="C5853" i="3"/>
  <c r="H5852" i="3"/>
  <c r="E5852" i="3"/>
  <c r="H5851" i="3"/>
  <c r="E5851" i="3"/>
  <c r="H5850" i="3"/>
  <c r="E5850" i="3"/>
  <c r="H5849" i="3"/>
  <c r="E5849" i="3"/>
  <c r="H5848" i="3"/>
  <c r="E5848" i="3"/>
  <c r="H5847" i="3"/>
  <c r="E5847" i="3"/>
  <c r="H5846" i="3"/>
  <c r="E5846" i="3"/>
  <c r="H5845" i="3"/>
  <c r="E5845" i="3"/>
  <c r="H5844" i="3"/>
  <c r="E5844" i="3"/>
  <c r="H5843" i="3"/>
  <c r="E5843" i="3"/>
  <c r="H5842" i="3"/>
  <c r="E5842" i="3"/>
  <c r="B1327" i="12"/>
  <c r="C1325" i="12" s="1"/>
  <c r="A1269" i="12"/>
  <c r="C149" i="13"/>
  <c r="B5571" i="3" s="1"/>
  <c r="B5572" i="3" s="1"/>
  <c r="A5134" i="3"/>
  <c r="A5135" i="3" s="1"/>
  <c r="A5136" i="3" s="1"/>
  <c r="A5137" i="3" s="1"/>
  <c r="A5138" i="3" s="1"/>
  <c r="D5126" i="3"/>
  <c r="D5128" i="3"/>
  <c r="C137" i="13"/>
  <c r="C4908" i="3"/>
  <c r="D4908" i="3" s="1"/>
  <c r="E4908" i="3" s="1"/>
  <c r="F4908" i="3" s="1"/>
  <c r="G4908" i="3" s="1"/>
  <c r="H4908" i="3" s="1"/>
  <c r="I4908" i="3" s="1"/>
  <c r="J4908" i="3" s="1"/>
  <c r="K4908" i="3" s="1"/>
  <c r="L4908" i="3" s="1"/>
  <c r="M4908" i="3" s="1"/>
  <c r="N4908" i="3" s="1"/>
  <c r="B4904" i="3"/>
  <c r="C4900" i="3"/>
  <c r="D4900" i="3" s="1"/>
  <c r="E4900" i="3" s="1"/>
  <c r="F4900" i="3" s="1"/>
  <c r="G4900" i="3" s="1"/>
  <c r="D4879" i="3"/>
  <c r="E4879" i="3"/>
  <c r="F4879" i="3"/>
  <c r="C4879" i="3"/>
  <c r="C4870" i="3"/>
  <c r="D4870" i="3" s="1"/>
  <c r="E4870" i="3" s="1"/>
  <c r="F4870" i="3" s="1"/>
  <c r="G4870" i="3" s="1"/>
  <c r="H4870" i="3" s="1"/>
  <c r="I4870" i="3" s="1"/>
  <c r="J4870" i="3" s="1"/>
  <c r="K4870" i="3" s="1"/>
  <c r="L4870" i="3" s="1"/>
  <c r="M4870" i="3" s="1"/>
  <c r="N4870" i="3" s="1"/>
  <c r="B4866" i="3"/>
  <c r="B4878" i="3" s="1"/>
  <c r="B4862" i="3"/>
  <c r="B4871" i="3" s="1"/>
  <c r="B4897" i="3"/>
  <c r="E5070" i="3"/>
  <c r="D4181" i="3"/>
  <c r="D1344" i="12"/>
  <c r="E1344" i="12" s="1"/>
  <c r="B1096" i="12"/>
  <c r="B1097" i="12"/>
  <c r="G2726" i="12"/>
  <c r="E2922" i="12"/>
  <c r="E2920" i="12"/>
  <c r="C2918" i="12"/>
  <c r="C2919" i="12"/>
  <c r="C2920" i="12"/>
  <c r="C2921" i="12"/>
  <c r="C2922" i="12"/>
  <c r="C2917" i="12"/>
  <c r="A2919" i="12"/>
  <c r="A2920" i="12" s="1"/>
  <c r="A2921" i="12" s="1"/>
  <c r="A2922" i="12" s="1"/>
  <c r="ED85" i="4"/>
  <c r="DY76" i="1"/>
  <c r="EA85" i="4"/>
  <c r="EA86" i="4" s="1"/>
  <c r="EB85" i="4"/>
  <c r="EB87" i="4" s="1"/>
  <c r="D5570" i="3"/>
  <c r="A2532" i="12"/>
  <c r="A2533" i="12"/>
  <c r="A2534" i="12"/>
  <c r="A2535" i="12"/>
  <c r="A2536" i="12"/>
  <c r="A2537" i="12"/>
  <c r="A2538" i="12"/>
  <c r="A2539" i="12"/>
  <c r="A2540" i="12"/>
  <c r="A2541" i="12"/>
  <c r="A2542" i="12"/>
  <c r="A2531" i="12"/>
  <c r="B5553" i="3"/>
  <c r="B5560" i="3" s="1"/>
  <c r="B3111" i="12" s="1"/>
  <c r="BE3080" i="12"/>
  <c r="BE3081" i="12" s="1"/>
  <c r="BE3082" i="12" s="1"/>
  <c r="BE3083" i="12" s="1"/>
  <c r="BE3084" i="12" s="1"/>
  <c r="BE3085" i="12" s="1"/>
  <c r="BE3086" i="12" s="1"/>
  <c r="BE3087" i="12" s="1"/>
  <c r="BE3088" i="12" s="1"/>
  <c r="BE3089" i="12" s="1"/>
  <c r="BE3090" i="12" s="1"/>
  <c r="B1850" i="12"/>
  <c r="C1850" i="12"/>
  <c r="B1851" i="12"/>
  <c r="C1851" i="12"/>
  <c r="B1852" i="12"/>
  <c r="C1852" i="12"/>
  <c r="B1853" i="12"/>
  <c r="C1853" i="12"/>
  <c r="B1854" i="12"/>
  <c r="C1854" i="12"/>
  <c r="A1850" i="12"/>
  <c r="A1849" i="12"/>
  <c r="A4826" i="3"/>
  <c r="C5767" i="3"/>
  <c r="D5767" i="3" s="1"/>
  <c r="E5767" i="3" s="1"/>
  <c r="F5767" i="3" s="1"/>
  <c r="Q5749" i="3"/>
  <c r="R5749" i="3" s="1"/>
  <c r="S5749" i="3" s="1"/>
  <c r="T5749" i="3" s="1"/>
  <c r="AQ5738" i="3"/>
  <c r="AQ5739" i="3"/>
  <c r="AQ5740" i="3"/>
  <c r="AP5738" i="3"/>
  <c r="AP5739" i="3"/>
  <c r="AP5740" i="3"/>
  <c r="W5760" i="3"/>
  <c r="X5760" i="3"/>
  <c r="Y5760" i="3"/>
  <c r="V5760" i="3"/>
  <c r="S5760" i="3"/>
  <c r="T5760" i="3"/>
  <c r="U5760" i="3"/>
  <c r="R5760" i="3"/>
  <c r="O5760" i="3"/>
  <c r="P5760" i="3"/>
  <c r="Q5760" i="3"/>
  <c r="N5760" i="3"/>
  <c r="K5760" i="3"/>
  <c r="L5760" i="3"/>
  <c r="M5760" i="3"/>
  <c r="J5760" i="3"/>
  <c r="G5760" i="3"/>
  <c r="H5760" i="3"/>
  <c r="I5760" i="3"/>
  <c r="F5760" i="3"/>
  <c r="C5760" i="3"/>
  <c r="D5760" i="3"/>
  <c r="E5760" i="3"/>
  <c r="B5760" i="3"/>
  <c r="AJ5738" i="3"/>
  <c r="AJ5739" i="3"/>
  <c r="AJ5740" i="3"/>
  <c r="L2017" i="12"/>
  <c r="M2017" i="12"/>
  <c r="N2017" i="12"/>
  <c r="O2017" i="12"/>
  <c r="J2017" i="12"/>
  <c r="L2016" i="12"/>
  <c r="M2016" i="12"/>
  <c r="N2016" i="12"/>
  <c r="O2016" i="12"/>
  <c r="J2016" i="12"/>
  <c r="F5740" i="3"/>
  <c r="F5739" i="3"/>
  <c r="F5738" i="3"/>
  <c r="F5737" i="3"/>
  <c r="P5738" i="3"/>
  <c r="U5738" i="3"/>
  <c r="Z5738" i="3"/>
  <c r="E5769" i="3" s="1"/>
  <c r="AE5738" i="3"/>
  <c r="P5739" i="3"/>
  <c r="U5739" i="3"/>
  <c r="D5770" i="3" s="1"/>
  <c r="Z5739" i="3"/>
  <c r="E5770" i="3" s="1"/>
  <c r="AE5739" i="3"/>
  <c r="P5740" i="3"/>
  <c r="C5771" i="3" s="1"/>
  <c r="U5740" i="3"/>
  <c r="D5771" i="3" s="1"/>
  <c r="Z5740" i="3"/>
  <c r="E5771" i="3" s="1"/>
  <c r="AE5740" i="3"/>
  <c r="K5739" i="3"/>
  <c r="B5770" i="3" s="1"/>
  <c r="K5740" i="3"/>
  <c r="K5738" i="3"/>
  <c r="B5769" i="3" s="1"/>
  <c r="P5737" i="3"/>
  <c r="C5768" i="3" s="1"/>
  <c r="U5737" i="3"/>
  <c r="D5768" i="3" s="1"/>
  <c r="Z5737" i="3"/>
  <c r="E5768" i="3" s="1"/>
  <c r="AE5737" i="3"/>
  <c r="U5736" i="3"/>
  <c r="Z5736" i="3" s="1"/>
  <c r="AE5736" i="3" s="1"/>
  <c r="AJ5736" i="3" s="1"/>
  <c r="AP5736" i="3" s="1"/>
  <c r="D2850" i="12"/>
  <c r="E2850" i="12"/>
  <c r="F2850" i="12"/>
  <c r="G2850" i="12"/>
  <c r="H2850" i="12"/>
  <c r="I2850" i="12"/>
  <c r="J2850" i="12"/>
  <c r="K2850" i="12"/>
  <c r="A2850" i="12"/>
  <c r="A2851" i="12"/>
  <c r="A2852" i="12"/>
  <c r="A2849" i="12"/>
  <c r="C5726" i="3"/>
  <c r="C2851" i="12" s="1"/>
  <c r="A2289" i="12"/>
  <c r="A2290" i="12"/>
  <c r="A2288" i="12"/>
  <c r="A2281" i="12"/>
  <c r="A2282" i="12"/>
  <c r="A2280" i="12"/>
  <c r="A2275" i="12"/>
  <c r="A2276" i="12"/>
  <c r="A2274" i="12"/>
  <c r="A2270" i="12"/>
  <c r="A2271" i="12"/>
  <c r="A2269" i="12"/>
  <c r="A4747" i="3"/>
  <c r="A4819" i="3" s="1"/>
  <c r="A4748" i="3"/>
  <c r="A4788" i="3" s="1"/>
  <c r="A2210" i="12"/>
  <c r="A2211" i="12"/>
  <c r="A2209" i="12"/>
  <c r="A4764" i="3"/>
  <c r="C2229" i="12"/>
  <c r="C2227" i="12" s="1"/>
  <c r="B2229" i="12"/>
  <c r="B2225" i="12" s="1"/>
  <c r="C2231" i="12"/>
  <c r="C2225" i="12" s="1"/>
  <c r="B2231" i="12"/>
  <c r="B2227" i="12" s="1"/>
  <c r="C2230" i="12"/>
  <c r="C2226" i="12" s="1"/>
  <c r="B2230" i="12"/>
  <c r="B2226" i="12" s="1"/>
  <c r="V4764" i="3"/>
  <c r="V4767" i="3" s="1"/>
  <c r="U4764" i="3"/>
  <c r="U4767" i="3" s="1"/>
  <c r="T4764" i="3"/>
  <c r="T4767" i="3" s="1"/>
  <c r="A4789" i="3"/>
  <c r="F4532" i="3"/>
  <c r="F4521" i="3"/>
  <c r="B2539" i="12" s="1"/>
  <c r="F4522" i="3"/>
  <c r="C148" i="24" s="1"/>
  <c r="F4523" i="3"/>
  <c r="B2541" i="12" s="1"/>
  <c r="F4524" i="3"/>
  <c r="B2542" i="12" s="1"/>
  <c r="F4525" i="3"/>
  <c r="F4526" i="3"/>
  <c r="F4527" i="3"/>
  <c r="F4528" i="3"/>
  <c r="F4529" i="3"/>
  <c r="F4530" i="3"/>
  <c r="F4531" i="3"/>
  <c r="F4533" i="3"/>
  <c r="F4534" i="3"/>
  <c r="D4747" i="3"/>
  <c r="D4748" i="3"/>
  <c r="D4749" i="3"/>
  <c r="C5596" i="3"/>
  <c r="D5596" i="3" s="1"/>
  <c r="E5596" i="3" s="1"/>
  <c r="F5596" i="3" s="1"/>
  <c r="G5596" i="3" s="1"/>
  <c r="H5596" i="3" s="1"/>
  <c r="I5596" i="3" s="1"/>
  <c r="J5596" i="3" s="1"/>
  <c r="K5596" i="3" s="1"/>
  <c r="L5596" i="3" s="1"/>
  <c r="M5596" i="3" s="1"/>
  <c r="N5596" i="3" s="1"/>
  <c r="C5626" i="3"/>
  <c r="D5626" i="3" s="1"/>
  <c r="E5626" i="3" s="1"/>
  <c r="F5626" i="3" s="1"/>
  <c r="G5626" i="3" s="1"/>
  <c r="H5626" i="3" s="1"/>
  <c r="C5679" i="3"/>
  <c r="D5679" i="3" s="1"/>
  <c r="E5679" i="3" s="1"/>
  <c r="F5679" i="3" s="1"/>
  <c r="G5679" i="3" s="1"/>
  <c r="H5679" i="3" s="1"/>
  <c r="D5697" i="3"/>
  <c r="E5691" i="3"/>
  <c r="D5691" i="3"/>
  <c r="E5699" i="3"/>
  <c r="H5647" i="3"/>
  <c r="H5603" i="3" s="1"/>
  <c r="C5646" i="3"/>
  <c r="G5698" i="3"/>
  <c r="B5687" i="3"/>
  <c r="C5639" i="3"/>
  <c r="C5670" i="3"/>
  <c r="F5700" i="3"/>
  <c r="G5647" i="3"/>
  <c r="G5603" i="3" s="1"/>
  <c r="D5646" i="3"/>
  <c r="F5646" i="3"/>
  <c r="D5672" i="3"/>
  <c r="C5665" i="3"/>
  <c r="D5673" i="3"/>
  <c r="C5672" i="3"/>
  <c r="E5647" i="3"/>
  <c r="E5603" i="3" s="1"/>
  <c r="C5644" i="3"/>
  <c r="D5647" i="3"/>
  <c r="D5603" i="3" s="1"/>
  <c r="G5646" i="3"/>
  <c r="F5672" i="3"/>
  <c r="C5700" i="3"/>
  <c r="D5700" i="3"/>
  <c r="C5697" i="3"/>
  <c r="F5673" i="3"/>
  <c r="F5609" i="3" s="1"/>
  <c r="C5645" i="3"/>
  <c r="C5608" i="3" s="1"/>
  <c r="F5647" i="3"/>
  <c r="F5603" i="3" s="1"/>
  <c r="E5646" i="3"/>
  <c r="E5672" i="3"/>
  <c r="F5698" i="3"/>
  <c r="E5666" i="3"/>
  <c r="H5664" i="3"/>
  <c r="F5666" i="3"/>
  <c r="H5699" i="3"/>
  <c r="H5698" i="3"/>
  <c r="C5637" i="3"/>
  <c r="C5598" i="3" s="1"/>
  <c r="H5646" i="3"/>
  <c r="C5699" i="3"/>
  <c r="F5692" i="3"/>
  <c r="C5640" i="3"/>
  <c r="C5647" i="3"/>
  <c r="C5603" i="3" s="1"/>
  <c r="G5699" i="3"/>
  <c r="D5664" i="3"/>
  <c r="G5671" i="3"/>
  <c r="H5666" i="3"/>
  <c r="C5698" i="3"/>
  <c r="D5699" i="3"/>
  <c r="E5700" i="3"/>
  <c r="G5693" i="3"/>
  <c r="G5605" i="3" s="1"/>
  <c r="H5700" i="3"/>
  <c r="C5638" i="3"/>
  <c r="B5634" i="3"/>
  <c r="C5634" i="3"/>
  <c r="C5671" i="3"/>
  <c r="H5693" i="3"/>
  <c r="H5605" i="3" s="1"/>
  <c r="D5698" i="3"/>
  <c r="C5690" i="3"/>
  <c r="C5600" i="3" s="1"/>
  <c r="C5673" i="3"/>
  <c r="C5604" i="3" s="1"/>
  <c r="E5673" i="3"/>
  <c r="G5664" i="3"/>
  <c r="F5671" i="3"/>
  <c r="D5690" i="3"/>
  <c r="F5691" i="3"/>
  <c r="H5692" i="3"/>
  <c r="F5699" i="3"/>
  <c r="G5673" i="3"/>
  <c r="G5692" i="3"/>
  <c r="E5698" i="3"/>
  <c r="E5671" i="3"/>
  <c r="G5691" i="3"/>
  <c r="C5693" i="3"/>
  <c r="C5605" i="3" s="1"/>
  <c r="H5672" i="3"/>
  <c r="H5691" i="3"/>
  <c r="D5693" i="3"/>
  <c r="D5605" i="3" s="1"/>
  <c r="C5692" i="3"/>
  <c r="E5693" i="3"/>
  <c r="E5605" i="3" s="1"/>
  <c r="D5692" i="3"/>
  <c r="F5693" i="3"/>
  <c r="F5605" i="3" s="1"/>
  <c r="C5691" i="3"/>
  <c r="E5692" i="3"/>
  <c r="G5700" i="3"/>
  <c r="H5673" i="3"/>
  <c r="H5604" i="3" s="1"/>
  <c r="C5687" i="3"/>
  <c r="D5687" i="3"/>
  <c r="C5663" i="3"/>
  <c r="C5599" i="3" s="1"/>
  <c r="D5666" i="3"/>
  <c r="F5664" i="3"/>
  <c r="C5666" i="3"/>
  <c r="H5665" i="3"/>
  <c r="E5664" i="3"/>
  <c r="G5665" i="3"/>
  <c r="G5672" i="3"/>
  <c r="D5671" i="3"/>
  <c r="C5664" i="3"/>
  <c r="F5665" i="3"/>
  <c r="E5665" i="3"/>
  <c r="B5660" i="3"/>
  <c r="G5666" i="3"/>
  <c r="D5665" i="3"/>
  <c r="H5671" i="3"/>
  <c r="C5660" i="3"/>
  <c r="D5640" i="3"/>
  <c r="D5639" i="3"/>
  <c r="D5637" i="3"/>
  <c r="D5598" i="3" s="1"/>
  <c r="D5644" i="3"/>
  <c r="F5639" i="3"/>
  <c r="F5640" i="3"/>
  <c r="E5640" i="3"/>
  <c r="E5639" i="3"/>
  <c r="G5640" i="3"/>
  <c r="G5639" i="3"/>
  <c r="H5639" i="3"/>
  <c r="H5640" i="3"/>
  <c r="E5637" i="3"/>
  <c r="E5598" i="3" s="1"/>
  <c r="E5644" i="3"/>
  <c r="F5644" i="3"/>
  <c r="F5637" i="3"/>
  <c r="F5598" i="3" s="1"/>
  <c r="H5644" i="3"/>
  <c r="H5637" i="3"/>
  <c r="H5598" i="3" s="1"/>
  <c r="G5637" i="3"/>
  <c r="G5598" i="3" s="1"/>
  <c r="G5644" i="3"/>
  <c r="D5645" i="3"/>
  <c r="D5608" i="3" s="1"/>
  <c r="D5638" i="3"/>
  <c r="D5634" i="3"/>
  <c r="E5638" i="3"/>
  <c r="E5645" i="3"/>
  <c r="E5634" i="3"/>
  <c r="F5638" i="3"/>
  <c r="F5645" i="3"/>
  <c r="F5608" i="3" s="1"/>
  <c r="F5634" i="3"/>
  <c r="G5638" i="3"/>
  <c r="G5645" i="3"/>
  <c r="G5634" i="3"/>
  <c r="H5645" i="3"/>
  <c r="H5608" i="3" s="1"/>
  <c r="H5638" i="3"/>
  <c r="H5634" i="3"/>
  <c r="C5706" i="3"/>
  <c r="D5706" i="3" s="1"/>
  <c r="E5706" i="3" s="1"/>
  <c r="F5706" i="3" s="1"/>
  <c r="G5706" i="3" s="1"/>
  <c r="H5706" i="3" s="1"/>
  <c r="I5706" i="3" s="1"/>
  <c r="J5706" i="3" s="1"/>
  <c r="K5706" i="3" s="1"/>
  <c r="L5706" i="3" s="1"/>
  <c r="M5706" i="3" s="1"/>
  <c r="N5706" i="3" s="1"/>
  <c r="D4247" i="3"/>
  <c r="E4247" i="3"/>
  <c r="F4247" i="3"/>
  <c r="G4247" i="3"/>
  <c r="C4247" i="3"/>
  <c r="B5107" i="3"/>
  <c r="B5161" i="3" s="1"/>
  <c r="BI3103" i="12"/>
  <c r="BJ3103" i="12"/>
  <c r="BK3103" i="12"/>
  <c r="BI3094" i="12"/>
  <c r="BJ3094" i="12"/>
  <c r="BK3094" i="12"/>
  <c r="BI3079" i="12"/>
  <c r="BJ3079" i="12"/>
  <c r="BK3079" i="12"/>
  <c r="BI3081" i="12"/>
  <c r="BJ3081" i="12"/>
  <c r="BK3081" i="12"/>
  <c r="BI3080" i="12"/>
  <c r="BJ3080" i="12"/>
  <c r="BK3080" i="12"/>
  <c r="BI3098" i="12"/>
  <c r="BJ3098" i="12"/>
  <c r="BK3098" i="12"/>
  <c r="BI3083" i="12"/>
  <c r="BJ3083" i="12"/>
  <c r="BK3083" i="12"/>
  <c r="BI3095" i="12"/>
  <c r="BJ3095" i="12"/>
  <c r="BK3095" i="12"/>
  <c r="BI3088" i="12"/>
  <c r="BJ3088" i="12"/>
  <c r="BK3088" i="12"/>
  <c r="BI3085" i="12"/>
  <c r="BJ3085" i="12"/>
  <c r="BK3085" i="12"/>
  <c r="BI3092" i="12"/>
  <c r="BJ3092" i="12"/>
  <c r="BK3092" i="12"/>
  <c r="BI3102" i="12"/>
  <c r="BJ3102" i="12"/>
  <c r="BK3102" i="12"/>
  <c r="BI3097" i="12"/>
  <c r="BJ3097" i="12"/>
  <c r="BK3097" i="12"/>
  <c r="BI3100" i="12"/>
  <c r="BJ3100" i="12"/>
  <c r="BK3100" i="12"/>
  <c r="BI3101" i="12"/>
  <c r="BJ3101" i="12"/>
  <c r="BK3101" i="12"/>
  <c r="BI3084" i="12"/>
  <c r="BJ3084" i="12"/>
  <c r="BK3084" i="12"/>
  <c r="BI3090" i="12"/>
  <c r="BJ3090" i="12"/>
  <c r="BK3090" i="12"/>
  <c r="BI3082" i="12"/>
  <c r="BJ3082" i="12"/>
  <c r="BK3082" i="12"/>
  <c r="BI3091" i="12"/>
  <c r="BJ3091" i="12"/>
  <c r="BK3091" i="12"/>
  <c r="BI3093" i="12"/>
  <c r="BJ3093" i="12"/>
  <c r="BK3093" i="12"/>
  <c r="BI3096" i="12"/>
  <c r="BJ3096" i="12"/>
  <c r="BK3096" i="12"/>
  <c r="BI3087" i="12"/>
  <c r="BJ3087" i="12"/>
  <c r="BK3087" i="12"/>
  <c r="BI3099" i="12"/>
  <c r="BJ3099" i="12"/>
  <c r="BK3099" i="12"/>
  <c r="BI3104" i="12"/>
  <c r="BJ3104" i="12"/>
  <c r="BK3104" i="12"/>
  <c r="BI3086" i="12"/>
  <c r="BJ3086" i="12"/>
  <c r="BK3086" i="12"/>
  <c r="BI3089" i="12"/>
  <c r="BJ3089" i="12"/>
  <c r="BK3089" i="12"/>
  <c r="BH3094" i="12"/>
  <c r="BH3079" i="12"/>
  <c r="BH3081" i="12"/>
  <c r="BH3080" i="12"/>
  <c r="BH3098" i="12"/>
  <c r="BH3083" i="12"/>
  <c r="BH3095" i="12"/>
  <c r="BH3088" i="12"/>
  <c r="BH3085" i="12"/>
  <c r="BH3092" i="12"/>
  <c r="BH3102" i="12"/>
  <c r="BH3097" i="12"/>
  <c r="BH3100" i="12"/>
  <c r="BH3101" i="12"/>
  <c r="BH3084" i="12"/>
  <c r="BH3090" i="12"/>
  <c r="BH3082" i="12"/>
  <c r="BH3091" i="12"/>
  <c r="BH3093" i="12"/>
  <c r="BH3096" i="12"/>
  <c r="BH3087" i="12"/>
  <c r="BH3099" i="12"/>
  <c r="BH3104" i="12"/>
  <c r="BH3086" i="12"/>
  <c r="BH3089" i="12"/>
  <c r="BH3103" i="12"/>
  <c r="BG3078" i="12"/>
  <c r="BH3078" i="12"/>
  <c r="BI3078" i="12"/>
  <c r="BJ3078" i="12"/>
  <c r="BK3078" i="12"/>
  <c r="BF3103" i="12"/>
  <c r="BG3103" i="12"/>
  <c r="BF3094" i="12"/>
  <c r="BG3094" i="12"/>
  <c r="BF3079" i="12"/>
  <c r="BG3079" i="12"/>
  <c r="BF3081" i="12"/>
  <c r="BG3081" i="12"/>
  <c r="BF3080" i="12"/>
  <c r="BG3080" i="12"/>
  <c r="BF3098" i="12"/>
  <c r="BG3098" i="12"/>
  <c r="BF3083" i="12"/>
  <c r="BG3083" i="12"/>
  <c r="BF3095" i="12"/>
  <c r="BG3095" i="12"/>
  <c r="BF3088" i="12"/>
  <c r="BG3088" i="12"/>
  <c r="BF3085" i="12"/>
  <c r="BG3085" i="12"/>
  <c r="BF3092" i="12"/>
  <c r="BG3092" i="12"/>
  <c r="BF3102" i="12"/>
  <c r="BG3102" i="12"/>
  <c r="BF3097" i="12"/>
  <c r="BG3097" i="12"/>
  <c r="BF3100" i="12"/>
  <c r="BG3100" i="12"/>
  <c r="BF3101" i="12"/>
  <c r="BG3101" i="12"/>
  <c r="BF3084" i="12"/>
  <c r="BG3084" i="12"/>
  <c r="BF3090" i="12"/>
  <c r="BG3090" i="12"/>
  <c r="BF3082" i="12"/>
  <c r="BG3082" i="12"/>
  <c r="BF3091" i="12"/>
  <c r="BG3091" i="12"/>
  <c r="BF3093" i="12"/>
  <c r="BG3093" i="12"/>
  <c r="BF3096" i="12"/>
  <c r="BG3096" i="12"/>
  <c r="BF3087" i="12"/>
  <c r="BG3087" i="12"/>
  <c r="BF3099" i="12"/>
  <c r="BG3099" i="12"/>
  <c r="BF3104" i="12"/>
  <c r="BG3104" i="12"/>
  <c r="BF3086" i="12"/>
  <c r="BG3086" i="12"/>
  <c r="BF3089" i="12"/>
  <c r="BG3089" i="12"/>
  <c r="BG3105" i="12"/>
  <c r="BH3077" i="12"/>
  <c r="BI3077" i="12"/>
  <c r="BJ3077" i="12"/>
  <c r="BK3077" i="12"/>
  <c r="BF3078" i="12"/>
  <c r="C5553" i="3"/>
  <c r="D5560" i="3" s="1"/>
  <c r="A5553" i="3"/>
  <c r="G5551" i="3" s="1"/>
  <c r="F5547" i="3"/>
  <c r="K5547" i="3" s="1"/>
  <c r="E5547" i="3"/>
  <c r="D5547" i="3"/>
  <c r="C5547" i="3"/>
  <c r="K5546" i="3"/>
  <c r="J5546" i="3"/>
  <c r="I5546" i="3"/>
  <c r="H5546" i="3"/>
  <c r="K5545" i="3"/>
  <c r="J5545" i="3"/>
  <c r="I5545" i="3"/>
  <c r="H5545" i="3"/>
  <c r="K5544" i="3"/>
  <c r="J5544" i="3"/>
  <c r="I5544" i="3"/>
  <c r="H5544" i="3"/>
  <c r="K5543" i="3"/>
  <c r="J5543" i="3"/>
  <c r="I5543" i="3"/>
  <c r="H5543" i="3"/>
  <c r="K5542" i="3"/>
  <c r="J5542" i="3"/>
  <c r="I5542" i="3"/>
  <c r="H5542" i="3"/>
  <c r="K5541" i="3"/>
  <c r="J5541" i="3"/>
  <c r="I5541" i="3"/>
  <c r="H5541" i="3"/>
  <c r="K5540" i="3"/>
  <c r="J5540" i="3"/>
  <c r="I5540" i="3"/>
  <c r="H5540" i="3"/>
  <c r="K5539" i="3"/>
  <c r="J5539" i="3"/>
  <c r="I5539" i="3"/>
  <c r="H5539" i="3"/>
  <c r="K5538" i="3"/>
  <c r="J5538" i="3"/>
  <c r="I5538" i="3"/>
  <c r="H5538" i="3"/>
  <c r="K5537" i="3"/>
  <c r="J5537" i="3"/>
  <c r="I5537" i="3"/>
  <c r="H5537" i="3"/>
  <c r="K5536" i="3"/>
  <c r="J5536" i="3"/>
  <c r="I5536" i="3"/>
  <c r="H5536" i="3"/>
  <c r="K5535" i="3"/>
  <c r="J5535" i="3"/>
  <c r="I5535" i="3"/>
  <c r="H5535" i="3"/>
  <c r="K5534" i="3"/>
  <c r="J5534" i="3"/>
  <c r="I5534" i="3"/>
  <c r="H5534" i="3"/>
  <c r="K5533" i="3"/>
  <c r="J5533" i="3"/>
  <c r="I5533" i="3"/>
  <c r="H5533" i="3"/>
  <c r="K5532" i="3"/>
  <c r="J5532" i="3"/>
  <c r="I5532" i="3"/>
  <c r="H5532" i="3"/>
  <c r="K5531" i="3"/>
  <c r="J5531" i="3"/>
  <c r="I5531" i="3"/>
  <c r="H5531" i="3"/>
  <c r="K5530" i="3"/>
  <c r="J5530" i="3"/>
  <c r="I5530" i="3"/>
  <c r="H5530" i="3"/>
  <c r="K5529" i="3"/>
  <c r="J5529" i="3"/>
  <c r="I5529" i="3"/>
  <c r="H5529" i="3"/>
  <c r="K5528" i="3"/>
  <c r="J5528" i="3"/>
  <c r="I5528" i="3"/>
  <c r="H5528" i="3"/>
  <c r="K5527" i="3"/>
  <c r="J5527" i="3"/>
  <c r="I5527" i="3"/>
  <c r="H5527" i="3"/>
  <c r="K5526" i="3"/>
  <c r="J5526" i="3"/>
  <c r="I5526" i="3"/>
  <c r="H5526" i="3"/>
  <c r="K5525" i="3"/>
  <c r="J5525" i="3"/>
  <c r="I5525" i="3"/>
  <c r="H5525" i="3"/>
  <c r="K5524" i="3"/>
  <c r="J5524" i="3"/>
  <c r="I5524" i="3"/>
  <c r="H5524" i="3"/>
  <c r="K5523" i="3"/>
  <c r="J5523" i="3"/>
  <c r="I5523" i="3"/>
  <c r="H5523" i="3"/>
  <c r="K5522" i="3"/>
  <c r="J5522" i="3"/>
  <c r="I5522" i="3"/>
  <c r="H5522" i="3"/>
  <c r="K5521" i="3"/>
  <c r="J5521" i="3"/>
  <c r="I5521" i="3"/>
  <c r="H5521" i="3"/>
  <c r="J2213" i="12"/>
  <c r="J2212" i="12"/>
  <c r="L2210" i="12"/>
  <c r="L2209" i="12"/>
  <c r="B1640" i="12"/>
  <c r="B1647" i="12" s="1"/>
  <c r="B1634" i="12"/>
  <c r="B1648" i="12" s="1"/>
  <c r="B1628" i="12"/>
  <c r="B1649" i="12" s="1"/>
  <c r="D1602" i="12"/>
  <c r="C1637" i="12" s="1"/>
  <c r="C2076" i="12"/>
  <c r="B2077" i="12" s="1"/>
  <c r="C2077" i="12"/>
  <c r="H1565" i="12"/>
  <c r="F1570" i="12"/>
  <c r="F1572" i="12" s="1"/>
  <c r="E1570" i="12"/>
  <c r="D1570" i="12"/>
  <c r="D1572" i="12" s="1"/>
  <c r="C1570" i="12"/>
  <c r="B1570" i="12"/>
  <c r="B1572" i="12" s="1"/>
  <c r="G1570" i="12"/>
  <c r="G1566" i="12" s="1"/>
  <c r="P4802" i="3"/>
  <c r="C2245" i="12"/>
  <c r="D2245" i="12" s="1"/>
  <c r="E2245" i="12" s="1"/>
  <c r="B5346" i="3"/>
  <c r="E1159" i="12"/>
  <c r="F1159" i="12"/>
  <c r="E1160" i="12"/>
  <c r="F1160" i="12"/>
  <c r="F1158" i="12"/>
  <c r="E1158" i="12"/>
  <c r="C1372" i="12"/>
  <c r="D1372" i="12" s="1"/>
  <c r="E1372" i="12" s="1"/>
  <c r="F1372" i="12" s="1"/>
  <c r="G1372" i="12" s="1"/>
  <c r="H1372" i="12" s="1"/>
  <c r="I1372" i="12" s="1"/>
  <c r="J1372" i="12" s="1"/>
  <c r="K1372" i="12" s="1"/>
  <c r="L1372" i="12" s="1"/>
  <c r="B137" i="13"/>
  <c r="B124" i="13"/>
  <c r="C124" i="13" s="1"/>
  <c r="D124" i="13" s="1"/>
  <c r="E124" i="13" s="1"/>
  <c r="F124" i="13" s="1"/>
  <c r="D120" i="13"/>
  <c r="E120" i="13" s="1"/>
  <c r="F120" i="13" s="1"/>
  <c r="C2953" i="12"/>
  <c r="C2954" i="12" s="1"/>
  <c r="C2796" i="12"/>
  <c r="D2796" i="12" s="1"/>
  <c r="E2796" i="12" s="1"/>
  <c r="F2796" i="12" s="1"/>
  <c r="G2796" i="12" s="1"/>
  <c r="H2796" i="12" s="1"/>
  <c r="I2796" i="12" s="1"/>
  <c r="J2796" i="12" s="1"/>
  <c r="K2796" i="12" s="1"/>
  <c r="L2796" i="12" s="1"/>
  <c r="M2796" i="12" s="1"/>
  <c r="N2796" i="12" s="1"/>
  <c r="A2800" i="12"/>
  <c r="A2801" i="12"/>
  <c r="C1732" i="12"/>
  <c r="D1732" i="12" s="1"/>
  <c r="E1732" i="12" s="1"/>
  <c r="F1732" i="12" s="1"/>
  <c r="G1732" i="12" s="1"/>
  <c r="H1732" i="12" s="1"/>
  <c r="I1732" i="12" s="1"/>
  <c r="J1732" i="12" s="1"/>
  <c r="K1732" i="12" s="1"/>
  <c r="L1732" i="12" s="1"/>
  <c r="C1708" i="12"/>
  <c r="D1708" i="12"/>
  <c r="C1709" i="12"/>
  <c r="D1709" i="12"/>
  <c r="B1709" i="12"/>
  <c r="B1708" i="12"/>
  <c r="E2072" i="12"/>
  <c r="D2072" i="12"/>
  <c r="C2072" i="12"/>
  <c r="B2072" i="12"/>
  <c r="D2059" i="12"/>
  <c r="C2059" i="12"/>
  <c r="C2063" i="12" s="1"/>
  <c r="B2059" i="12"/>
  <c r="B2063" i="12" s="1"/>
  <c r="B1690" i="12"/>
  <c r="B1691" i="12"/>
  <c r="B1684" i="12"/>
  <c r="C1683" i="12"/>
  <c r="D1683" i="12" s="1"/>
  <c r="E1683" i="12" s="1"/>
  <c r="F1683" i="12" s="1"/>
  <c r="G1683" i="12" s="1"/>
  <c r="H1683" i="12" s="1"/>
  <c r="I1683" i="12" s="1"/>
  <c r="J1683" i="12" s="1"/>
  <c r="K1683" i="12" s="1"/>
  <c r="L1683" i="12" s="1"/>
  <c r="M1683" i="12" s="1"/>
  <c r="C4542" i="3"/>
  <c r="C4434" i="3" s="1"/>
  <c r="B1677" i="12" s="1"/>
  <c r="C1675" i="12"/>
  <c r="D1675" i="12" s="1"/>
  <c r="E1675" i="12" s="1"/>
  <c r="F1675" i="12" s="1"/>
  <c r="G1675" i="12" s="1"/>
  <c r="H1675" i="12" s="1"/>
  <c r="I1675" i="12" s="1"/>
  <c r="J1675" i="12" s="1"/>
  <c r="K1675" i="12" s="1"/>
  <c r="L1675" i="12" s="1"/>
  <c r="M1675" i="12" s="1"/>
  <c r="E2287" i="12"/>
  <c r="F2287" i="12" s="1"/>
  <c r="G2287" i="12" s="1"/>
  <c r="H2287" i="12" s="1"/>
  <c r="I2287" i="12" s="1"/>
  <c r="J2287" i="12" s="1"/>
  <c r="H2288" i="12"/>
  <c r="I2288" i="12"/>
  <c r="J2288" i="12"/>
  <c r="K2288" i="12"/>
  <c r="L2288" i="12"/>
  <c r="M2288" i="12"/>
  <c r="H2289" i="12"/>
  <c r="I2289" i="12"/>
  <c r="J2289" i="12"/>
  <c r="K2289" i="12"/>
  <c r="L2289" i="12"/>
  <c r="M2289" i="12"/>
  <c r="H2290" i="12"/>
  <c r="I2290" i="12"/>
  <c r="J2290" i="12"/>
  <c r="K2290" i="12"/>
  <c r="L2290" i="12"/>
  <c r="M2290" i="12"/>
  <c r="C2288" i="12"/>
  <c r="D2288" i="12"/>
  <c r="E2288" i="12"/>
  <c r="F2288" i="12"/>
  <c r="G2288" i="12"/>
  <c r="C2289" i="12"/>
  <c r="D2289" i="12"/>
  <c r="E2289" i="12"/>
  <c r="F2289" i="12"/>
  <c r="G2289" i="12"/>
  <c r="C2290" i="12"/>
  <c r="D2290" i="12"/>
  <c r="E2290" i="12"/>
  <c r="F2290" i="12"/>
  <c r="G2290" i="12"/>
  <c r="B2289" i="12"/>
  <c r="B2290" i="12"/>
  <c r="B2288" i="12"/>
  <c r="B4832" i="3"/>
  <c r="A4835" i="3"/>
  <c r="C1816" i="12"/>
  <c r="D1816" i="12" s="1"/>
  <c r="E1816" i="12" s="1"/>
  <c r="F1816" i="12" s="1"/>
  <c r="G1816" i="12" s="1"/>
  <c r="H1816" i="12" s="1"/>
  <c r="I1816" i="12" s="1"/>
  <c r="J1816" i="12" s="1"/>
  <c r="K1816" i="12" s="1"/>
  <c r="L1816" i="12" s="1"/>
  <c r="B1813" i="12"/>
  <c r="C1813" i="12" s="1"/>
  <c r="B1812" i="12"/>
  <c r="C1812" i="12" s="1"/>
  <c r="B1814" i="12"/>
  <c r="C1814" i="12" s="1"/>
  <c r="C1801" i="12"/>
  <c r="D1801" i="12" s="1"/>
  <c r="E1801" i="12" s="1"/>
  <c r="B1780" i="12"/>
  <c r="C1794" i="12" s="1"/>
  <c r="B1778" i="12"/>
  <c r="C1792" i="12" s="1"/>
  <c r="C2078" i="12"/>
  <c r="E2058" i="12"/>
  <c r="E2057" i="12"/>
  <c r="C2056" i="12"/>
  <c r="D2056" i="12"/>
  <c r="B2056" i="12"/>
  <c r="D2194" i="12"/>
  <c r="C2199" i="12" s="1"/>
  <c r="D2193" i="12"/>
  <c r="C2198" i="12" s="1"/>
  <c r="D2261" i="12"/>
  <c r="E2261" i="12" s="1"/>
  <c r="F2261" i="12" s="1"/>
  <c r="G2261" i="12" s="1"/>
  <c r="H2261" i="12" s="1"/>
  <c r="I2261" i="12" s="1"/>
  <c r="J2261" i="12" s="1"/>
  <c r="K2261" i="12" s="1"/>
  <c r="L2261" i="12" s="1"/>
  <c r="M2261" i="12" s="1"/>
  <c r="C2050" i="12"/>
  <c r="C2051" i="12"/>
  <c r="C2049" i="12"/>
  <c r="B2050" i="12" s="1"/>
  <c r="E2052" i="12"/>
  <c r="D2052" i="12"/>
  <c r="D2030" i="12"/>
  <c r="D2040" i="12" s="1"/>
  <c r="E2030" i="12"/>
  <c r="E2040" i="12" s="1"/>
  <c r="F2030" i="12"/>
  <c r="F2040" i="12" s="1"/>
  <c r="G2030" i="12"/>
  <c r="G2040" i="12" s="1"/>
  <c r="C4278" i="3"/>
  <c r="C2030" i="12" s="1"/>
  <c r="C2040" i="12" s="1"/>
  <c r="D4913" i="3"/>
  <c r="E4913" i="3" s="1"/>
  <c r="F4913" i="3" s="1"/>
  <c r="G4913" i="3" s="1"/>
  <c r="H4913" i="3" s="1"/>
  <c r="I4913" i="3" s="1"/>
  <c r="C1438" i="12" s="1"/>
  <c r="B4913" i="3"/>
  <c r="B4912" i="3"/>
  <c r="C1564" i="12"/>
  <c r="D1564" i="12" s="1"/>
  <c r="E1564" i="12" s="1"/>
  <c r="F1564" i="12" s="1"/>
  <c r="G1564" i="12" s="1"/>
  <c r="B1571" i="12"/>
  <c r="G1571" i="12"/>
  <c r="D5477" i="3"/>
  <c r="C5514" i="3"/>
  <c r="A1548" i="12"/>
  <c r="B1547" i="12"/>
  <c r="C1547" i="12"/>
  <c r="D1547" i="12"/>
  <c r="E1547" i="12"/>
  <c r="F1547" i="12"/>
  <c r="A1547" i="12"/>
  <c r="D1548" i="12"/>
  <c r="C1548" i="12"/>
  <c r="C5480" i="3"/>
  <c r="D5502" i="3"/>
  <c r="D5480" i="3"/>
  <c r="C5476" i="3"/>
  <c r="C5486" i="3" s="1"/>
  <c r="D5503" i="3"/>
  <c r="D5481" i="3" s="1"/>
  <c r="D5476" i="3"/>
  <c r="D5486" i="3" s="1"/>
  <c r="C5503" i="3"/>
  <c r="C5481" i="3" s="1"/>
  <c r="C5501" i="3"/>
  <c r="C5477" i="3"/>
  <c r="C5502" i="3"/>
  <c r="C5507" i="3"/>
  <c r="D5507" i="3"/>
  <c r="D5510" i="3" s="1"/>
  <c r="D5514" i="3" s="1"/>
  <c r="D5501" i="3"/>
  <c r="E1537" i="12"/>
  <c r="D1537" i="12"/>
  <c r="F1541" i="12"/>
  <c r="G1541" i="12" s="1"/>
  <c r="G1540" i="12" s="1"/>
  <c r="C1535" i="12" s="1"/>
  <c r="F1543" i="12"/>
  <c r="G1543" i="12" s="1"/>
  <c r="G1542" i="12" s="1"/>
  <c r="C1536" i="12" s="1"/>
  <c r="F1571" i="12"/>
  <c r="E1571" i="12"/>
  <c r="D1571" i="12"/>
  <c r="C1571" i="12"/>
  <c r="C1507" i="12"/>
  <c r="D1507" i="12" s="1"/>
  <c r="E1507" i="12" s="1"/>
  <c r="F1507" i="12" s="1"/>
  <c r="G1507" i="12" s="1"/>
  <c r="H1507" i="12" s="1"/>
  <c r="I1507" i="12" s="1"/>
  <c r="J1507" i="12" s="1"/>
  <c r="B1487" i="12"/>
  <c r="C1487" i="12"/>
  <c r="B1494" i="12"/>
  <c r="C1494" i="12"/>
  <c r="B1495" i="12"/>
  <c r="C1495" i="12"/>
  <c r="A1488" i="12"/>
  <c r="A1489" i="12"/>
  <c r="A1490" i="12"/>
  <c r="A1491" i="12"/>
  <c r="A1492" i="12"/>
  <c r="A1493" i="12"/>
  <c r="A1494" i="12"/>
  <c r="A1495" i="12"/>
  <c r="A1496" i="12"/>
  <c r="A1231" i="12"/>
  <c r="A1232" i="12" s="1"/>
  <c r="A1233" i="12" s="1"/>
  <c r="G5154" i="3"/>
  <c r="F5154" i="3"/>
  <c r="F5153" i="3" s="1"/>
  <c r="D5143" i="3"/>
  <c r="B5105" i="3"/>
  <c r="F5105" i="3" s="1"/>
  <c r="B1094" i="12"/>
  <c r="A1094" i="12"/>
  <c r="G5148" i="3"/>
  <c r="G5147" i="3"/>
  <c r="E5147" i="3"/>
  <c r="C5142" i="3"/>
  <c r="D5142" i="3" s="1"/>
  <c r="E5142" i="3" s="1"/>
  <c r="F5142" i="3" s="1"/>
  <c r="G5142" i="3" s="1"/>
  <c r="H5142" i="3" s="1"/>
  <c r="I5142" i="3" s="1"/>
  <c r="J5142" i="3" s="1"/>
  <c r="B5456" i="3"/>
  <c r="A1093" i="12"/>
  <c r="A1095" i="12"/>
  <c r="A1096" i="12"/>
  <c r="A1097" i="12"/>
  <c r="A1099" i="12"/>
  <c r="A1100" i="12"/>
  <c r="A1101" i="12"/>
  <c r="A1102" i="12"/>
  <c r="A1103" i="12"/>
  <c r="A1104" i="12"/>
  <c r="A1105" i="12"/>
  <c r="A1092" i="12"/>
  <c r="B1105" i="12"/>
  <c r="B1104" i="12"/>
  <c r="B1103" i="12"/>
  <c r="B1102" i="12"/>
  <c r="E5419" i="3"/>
  <c r="F5419" i="3" s="1"/>
  <c r="G5419" i="3" s="1"/>
  <c r="H5419" i="3" s="1"/>
  <c r="I5419" i="3" s="1"/>
  <c r="J5419" i="3" s="1"/>
  <c r="K5419" i="3" s="1"/>
  <c r="L5419" i="3" s="1"/>
  <c r="M5419" i="3" s="1"/>
  <c r="C1390" i="12"/>
  <c r="D1390" i="12" s="1"/>
  <c r="E1390" i="12" s="1"/>
  <c r="F1390" i="12" s="1"/>
  <c r="G1390" i="12" s="1"/>
  <c r="H1390" i="12" s="1"/>
  <c r="I1390" i="12" s="1"/>
  <c r="J1390" i="12" s="1"/>
  <c r="K1390" i="12" s="1"/>
  <c r="D5442" i="3"/>
  <c r="E5442" i="3" s="1"/>
  <c r="F5442" i="3" s="1"/>
  <c r="G5442" i="3" s="1"/>
  <c r="H5442" i="3" s="1"/>
  <c r="I5442" i="3" s="1"/>
  <c r="J5442" i="3" s="1"/>
  <c r="K5442" i="3" s="1"/>
  <c r="L5442" i="3" s="1"/>
  <c r="M5442" i="3" s="1"/>
  <c r="E5424" i="3"/>
  <c r="F5424" i="3" s="1"/>
  <c r="G5424" i="3" s="1"/>
  <c r="H5424" i="3" s="1"/>
  <c r="I5424" i="3" s="1"/>
  <c r="J5424" i="3" s="1"/>
  <c r="K5424" i="3" s="1"/>
  <c r="L5424" i="3" s="1"/>
  <c r="M5424" i="3" s="1"/>
  <c r="DY119" i="4"/>
  <c r="ED119" i="4"/>
  <c r="EI119" i="4"/>
  <c r="D5417" i="3"/>
  <c r="E5417" i="3" s="1"/>
  <c r="F5417" i="3" s="1"/>
  <c r="G5417" i="3" s="1"/>
  <c r="H5417" i="3" s="1"/>
  <c r="I5417" i="3" s="1"/>
  <c r="J5417" i="3" s="1"/>
  <c r="K5417" i="3" s="1"/>
  <c r="L5417" i="3" s="1"/>
  <c r="M5417" i="3" s="1"/>
  <c r="G1148" i="12"/>
  <c r="A1123" i="12"/>
  <c r="A1124" i="12"/>
  <c r="A1125" i="12"/>
  <c r="H4141" i="3"/>
  <c r="I4141" i="3"/>
  <c r="H4142" i="3"/>
  <c r="I4142" i="3"/>
  <c r="H4143" i="3"/>
  <c r="I4143" i="3"/>
  <c r="H4144" i="3"/>
  <c r="I4144" i="3"/>
  <c r="C5396" i="3"/>
  <c r="B5355" i="3"/>
  <c r="B5369" i="3"/>
  <c r="A2237" i="12"/>
  <c r="A2235" i="12"/>
  <c r="A2236" i="12"/>
  <c r="A2240" i="12"/>
  <c r="B5100" i="3"/>
  <c r="B5266" i="3" s="1"/>
  <c r="B1095" i="12" s="1"/>
  <c r="B5299" i="3"/>
  <c r="C5281" i="3"/>
  <c r="B52" i="13"/>
  <c r="B1779" i="12" s="1"/>
  <c r="C1793" i="12" s="1"/>
  <c r="B34" i="13"/>
  <c r="B36" i="13" s="1"/>
  <c r="C207" i="6"/>
  <c r="D207" i="6"/>
  <c r="E207" i="6"/>
  <c r="F207" i="6"/>
  <c r="B207" i="6"/>
  <c r="C212" i="6"/>
  <c r="D212" i="6"/>
  <c r="E212" i="6"/>
  <c r="F212" i="6"/>
  <c r="B212" i="6"/>
  <c r="B204" i="6"/>
  <c r="EC160" i="4"/>
  <c r="EC171" i="4"/>
  <c r="EC173" i="4"/>
  <c r="ED173" i="4" s="1"/>
  <c r="EC174" i="4"/>
  <c r="ED174" i="4" s="1"/>
  <c r="EC175" i="4"/>
  <c r="ED175" i="4" s="1"/>
  <c r="EC178" i="4"/>
  <c r="ED178" i="4" s="1"/>
  <c r="EC179" i="4"/>
  <c r="ED179" i="4" s="1"/>
  <c r="EC182" i="4"/>
  <c r="ED182" i="4" s="1"/>
  <c r="EC183" i="4"/>
  <c r="ED183" i="4" s="1"/>
  <c r="EC184" i="4"/>
  <c r="ED184" i="4" s="1"/>
  <c r="EC187" i="4"/>
  <c r="ED187" i="4" s="1"/>
  <c r="EC188" i="4"/>
  <c r="ED188" i="4" s="1"/>
  <c r="EC189" i="4"/>
  <c r="ED189" i="4" s="1"/>
  <c r="EC71" i="4"/>
  <c r="EC72" i="4"/>
  <c r="EC73" i="4"/>
  <c r="EC207" i="4" s="1"/>
  <c r="EC209" i="4" s="1"/>
  <c r="EC204" i="4" s="1"/>
  <c r="EC12" i="32" s="1"/>
  <c r="EC75" i="4"/>
  <c r="EC107" i="10" s="1"/>
  <c r="EC78" i="4"/>
  <c r="EC66" i="4"/>
  <c r="EC99" i="4" s="1"/>
  <c r="EC65" i="4"/>
  <c r="EC97" i="4" s="1"/>
  <c r="EC53" i="4"/>
  <c r="EC572" i="2"/>
  <c r="EC635" i="2"/>
  <c r="EC435" i="2"/>
  <c r="EC629" i="2"/>
  <c r="EC27" i="4"/>
  <c r="EC265" i="1"/>
  <c r="EC260" i="1"/>
  <c r="EC259" i="1"/>
  <c r="EC258" i="1"/>
  <c r="ED254" i="1"/>
  <c r="EC240" i="1"/>
  <c r="EC238" i="1"/>
  <c r="EC237" i="1"/>
  <c r="ED269" i="1"/>
  <c r="ED266" i="1"/>
  <c r="ED229" i="1"/>
  <c r="ED228" i="1"/>
  <c r="ED227" i="1"/>
  <c r="ED224" i="1"/>
  <c r="ED223" i="1"/>
  <c r="ED222" i="1"/>
  <c r="ED219" i="1"/>
  <c r="ED218" i="1"/>
  <c r="ED215" i="1"/>
  <c r="ED214" i="1"/>
  <c r="ED213" i="1"/>
  <c r="ED211" i="1"/>
  <c r="ED599" i="1"/>
  <c r="EE600" i="1" s="1"/>
  <c r="ED595" i="1"/>
  <c r="EE596" i="1" s="1"/>
  <c r="ED592" i="1"/>
  <c r="ED575" i="1"/>
  <c r="EE576" i="1" s="1"/>
  <c r="ED561" i="1"/>
  <c r="EE562" i="1" s="1"/>
  <c r="EI562" i="1" s="1"/>
  <c r="ED532" i="1"/>
  <c r="ED520" i="1"/>
  <c r="ED519" i="1"/>
  <c r="ED515" i="1"/>
  <c r="ED513" i="1"/>
  <c r="ED512" i="1"/>
  <c r="ED511" i="1"/>
  <c r="ED510" i="1"/>
  <c r="ED96" i="1"/>
  <c r="ED95" i="1"/>
  <c r="ED93" i="1"/>
  <c r="ED78" i="1"/>
  <c r="ED253" i="1" s="1"/>
  <c r="ED69" i="1"/>
  <c r="ED67" i="1"/>
  <c r="ED65" i="1"/>
  <c r="ED64" i="1"/>
  <c r="ED63" i="1"/>
  <c r="ED62" i="1"/>
  <c r="ED61" i="1"/>
  <c r="ED56" i="1"/>
  <c r="ED55" i="1"/>
  <c r="ED54" i="1"/>
  <c r="ED53" i="1"/>
  <c r="ED52" i="1"/>
  <c r="ED51" i="1"/>
  <c r="ED50" i="1"/>
  <c r="ED47" i="1"/>
  <c r="EC57" i="1"/>
  <c r="EC59" i="1" s="1"/>
  <c r="EC69" i="35" s="1"/>
  <c r="EC74" i="35" s="1"/>
  <c r="EC83" i="1"/>
  <c r="EC84" i="1"/>
  <c r="EC85" i="1"/>
  <c r="EC86" i="1"/>
  <c r="EC87" i="1"/>
  <c r="EC88" i="1"/>
  <c r="EC90" i="1"/>
  <c r="EC94" i="1"/>
  <c r="EC115" i="1" s="1"/>
  <c r="EC97" i="1"/>
  <c r="EC118" i="1" s="1"/>
  <c r="EC98" i="1"/>
  <c r="EC119" i="1" s="1"/>
  <c r="EC104" i="1"/>
  <c r="EC105" i="1"/>
  <c r="EC106" i="1"/>
  <c r="EC107" i="1"/>
  <c r="EC108" i="1"/>
  <c r="EC109" i="1"/>
  <c r="EC111" i="1"/>
  <c r="EC114" i="1"/>
  <c r="EC116" i="1"/>
  <c r="EC117" i="1"/>
  <c r="EC514" i="1"/>
  <c r="EC516" i="1" s="1"/>
  <c r="EC521" i="1"/>
  <c r="EC529" i="1" s="1"/>
  <c r="EC522" i="1"/>
  <c r="I3729" i="3" s="1"/>
  <c r="EC528" i="1"/>
  <c r="EC530" i="1"/>
  <c r="EC536" i="1"/>
  <c r="EC537" i="1"/>
  <c r="EC546" i="1"/>
  <c r="EC562" i="1"/>
  <c r="EC576" i="1"/>
  <c r="EC596" i="1"/>
  <c r="EC600" i="1"/>
  <c r="EC216" i="1"/>
  <c r="ED216" i="1" s="1"/>
  <c r="EC225" i="1"/>
  <c r="ED225" i="1" s="1"/>
  <c r="EC278" i="1"/>
  <c r="ED278" i="1" s="1"/>
  <c r="EC133" i="4"/>
  <c r="C2868" i="12" s="1"/>
  <c r="EC633" i="2"/>
  <c r="B69" i="6"/>
  <c r="J5737" i="3"/>
  <c r="C1403" i="12"/>
  <c r="D1419" i="12"/>
  <c r="E1419" i="12" s="1"/>
  <c r="F1419" i="12" s="1"/>
  <c r="G1419" i="12" s="1"/>
  <c r="H1419" i="12" s="1"/>
  <c r="D1409" i="12"/>
  <c r="E1409" i="12" s="1"/>
  <c r="F1409" i="12" s="1"/>
  <c r="G1409" i="12" s="1"/>
  <c r="H1409" i="12" s="1"/>
  <c r="D1398" i="12"/>
  <c r="E1398" i="12" s="1"/>
  <c r="F1398" i="12" s="1"/>
  <c r="G1398" i="12" s="1"/>
  <c r="H1398" i="12" s="1"/>
  <c r="V4759" i="3"/>
  <c r="U4759" i="3"/>
  <c r="T4759" i="3"/>
  <c r="V4758" i="3"/>
  <c r="U4758" i="3"/>
  <c r="T4758" i="3"/>
  <c r="V4756" i="3"/>
  <c r="V4757" i="3" s="1"/>
  <c r="U4756" i="3"/>
  <c r="U4757" i="3" s="1"/>
  <c r="T4756" i="3"/>
  <c r="T4763" i="3" s="1"/>
  <c r="V4755" i="3"/>
  <c r="V4762" i="3" s="1"/>
  <c r="U4755" i="3"/>
  <c r="U4762" i="3" s="1"/>
  <c r="T4755" i="3"/>
  <c r="T4762" i="3" s="1"/>
  <c r="B4761" i="3"/>
  <c r="V4754" i="3"/>
  <c r="U4754" i="3"/>
  <c r="T4754" i="3"/>
  <c r="B4755" i="3"/>
  <c r="C5244" i="3"/>
  <c r="C5246" i="3" s="1"/>
  <c r="C5248" i="3" s="1"/>
  <c r="D5244" i="3"/>
  <c r="D5246" i="3" s="1"/>
  <c r="F5244" i="3"/>
  <c r="G5244" i="3"/>
  <c r="F5245" i="3"/>
  <c r="G5245" i="3" s="1"/>
  <c r="A2723" i="12"/>
  <c r="M2696" i="12"/>
  <c r="M2710" i="12"/>
  <c r="M2712" i="12"/>
  <c r="C2415" i="12"/>
  <c r="C2414" i="12"/>
  <c r="C2413" i="12"/>
  <c r="B2579" i="12"/>
  <c r="B2587" i="12" s="1"/>
  <c r="F2187" i="12"/>
  <c r="G2183" i="12"/>
  <c r="C1528" i="12"/>
  <c r="D1528" i="12" s="1"/>
  <c r="E1528" i="12" s="1"/>
  <c r="F1528" i="12" s="1"/>
  <c r="G1528" i="12" s="1"/>
  <c r="H1529" i="12"/>
  <c r="C4583" i="3"/>
  <c r="C4584" i="3" s="1"/>
  <c r="B4585" i="3" s="1"/>
  <c r="B4587" i="3" s="1"/>
  <c r="C4579" i="3" s="1"/>
  <c r="D4579" i="3" s="1"/>
  <c r="E4579" i="3" s="1"/>
  <c r="F4579" i="3" s="1"/>
  <c r="G4579" i="3" s="1"/>
  <c r="H4579" i="3" s="1"/>
  <c r="I4579" i="3" s="1"/>
  <c r="J4579" i="3" s="1"/>
  <c r="K4579" i="3" s="1"/>
  <c r="L4579" i="3" s="1"/>
  <c r="M4579" i="3" s="1"/>
  <c r="N4579" i="3" s="1"/>
  <c r="C4597" i="3"/>
  <c r="B4598" i="3" s="1"/>
  <c r="B4600" i="3" s="1"/>
  <c r="C4591" i="3" s="1"/>
  <c r="D4591" i="3" s="1"/>
  <c r="E4591" i="3" s="1"/>
  <c r="F4591" i="3" s="1"/>
  <c r="G4591" i="3" s="1"/>
  <c r="H4591" i="3" s="1"/>
  <c r="I4591" i="3" s="1"/>
  <c r="J4591" i="3" s="1"/>
  <c r="K4591" i="3" s="1"/>
  <c r="L4591" i="3" s="1"/>
  <c r="M4591" i="3" s="1"/>
  <c r="N4591" i="3" s="1"/>
  <c r="D4283" i="3"/>
  <c r="E4283" i="3" s="1"/>
  <c r="F4283" i="3" s="1"/>
  <c r="G4283" i="3" s="1"/>
  <c r="H4283" i="3" s="1"/>
  <c r="I4283" i="3" s="1"/>
  <c r="J4283" i="3" s="1"/>
  <c r="K4283" i="3" s="1"/>
  <c r="L4283" i="3" s="1"/>
  <c r="M4283" i="3" s="1"/>
  <c r="N4283" i="3" s="1"/>
  <c r="D4593" i="3"/>
  <c r="E4593" i="3" s="1"/>
  <c r="F4593" i="3" s="1"/>
  <c r="G4593" i="3" s="1"/>
  <c r="H4593" i="3" s="1"/>
  <c r="I4593" i="3" s="1"/>
  <c r="J4593" i="3" s="1"/>
  <c r="K4593" i="3" s="1"/>
  <c r="L4593" i="3" s="1"/>
  <c r="M4593" i="3" s="1"/>
  <c r="N4593" i="3" s="1"/>
  <c r="B5162" i="3"/>
  <c r="C5166" i="3"/>
  <c r="C1491" i="12" s="1"/>
  <c r="C5143" i="3"/>
  <c r="B5143" i="3"/>
  <c r="C5119" i="3"/>
  <c r="D5119" i="3" s="1"/>
  <c r="C5148" i="3"/>
  <c r="C5146" i="3" s="1"/>
  <c r="B5148" i="3"/>
  <c r="B5146" i="3" s="1"/>
  <c r="D5148" i="3"/>
  <c r="D5146" i="3" s="1"/>
  <c r="B5166" i="3"/>
  <c r="B1491" i="12" s="1"/>
  <c r="D5122" i="3"/>
  <c r="B5122" i="3"/>
  <c r="C5122" i="3"/>
  <c r="C5115" i="3"/>
  <c r="F5147" i="3" s="1"/>
  <c r="B5112" i="3"/>
  <c r="B5116" i="3"/>
  <c r="D5116" i="3"/>
  <c r="D4242" i="3"/>
  <c r="E4242" i="3"/>
  <c r="F4242" i="3"/>
  <c r="G4242" i="3"/>
  <c r="D4243" i="3"/>
  <c r="E4243" i="3"/>
  <c r="F4243" i="3"/>
  <c r="G4243" i="3"/>
  <c r="D4244" i="3"/>
  <c r="E4244" i="3"/>
  <c r="F4244" i="3"/>
  <c r="G4244" i="3"/>
  <c r="C4243" i="3"/>
  <c r="C4244" i="3"/>
  <c r="C4242" i="3"/>
  <c r="C4505" i="3"/>
  <c r="C2307" i="12"/>
  <c r="C2312" i="12" s="1"/>
  <c r="C2329" i="12" s="1"/>
  <c r="B1861" i="12"/>
  <c r="B1860" i="12"/>
  <c r="B1859" i="12"/>
  <c r="C1861" i="12"/>
  <c r="C1860" i="12"/>
  <c r="E2307" i="12"/>
  <c r="E2312" i="12" s="1"/>
  <c r="E2320" i="12" s="1"/>
  <c r="D2307" i="12"/>
  <c r="D2312" i="12" s="1"/>
  <c r="D2329" i="12" s="1"/>
  <c r="A4814" i="3"/>
  <c r="F2268" i="12"/>
  <c r="E2268" i="12"/>
  <c r="D2268" i="12"/>
  <c r="C2268" i="12"/>
  <c r="M2268" i="12"/>
  <c r="F2263" i="12"/>
  <c r="E2263" i="12"/>
  <c r="D2263" i="12"/>
  <c r="C2263" i="12"/>
  <c r="M2263" i="12"/>
  <c r="C2194" i="12"/>
  <c r="C2193" i="12"/>
  <c r="B2210" i="12" s="1"/>
  <c r="C2192" i="12"/>
  <c r="B2209" i="12" s="1"/>
  <c r="D2209" i="12" s="1"/>
  <c r="D2192" i="12"/>
  <c r="C2197" i="12" s="1"/>
  <c r="A4821" i="3"/>
  <c r="A4808" i="3"/>
  <c r="C4303" i="3"/>
  <c r="D4303" i="3" s="1"/>
  <c r="E4303" i="3" s="1"/>
  <c r="F4303" i="3" s="1"/>
  <c r="G4303" i="3" s="1"/>
  <c r="H4303" i="3" s="1"/>
  <c r="I4303" i="3" s="1"/>
  <c r="J4303" i="3" s="1"/>
  <c r="K4303" i="3" s="1"/>
  <c r="L4303" i="3" s="1"/>
  <c r="M4303" i="3" s="1"/>
  <c r="N4303" i="3" s="1"/>
  <c r="D4302" i="3"/>
  <c r="D2028" i="12" s="1"/>
  <c r="D2036" i="12" s="1"/>
  <c r="E4302" i="3"/>
  <c r="F4302" i="3"/>
  <c r="F2028" i="12" s="1"/>
  <c r="F2036" i="12" s="1"/>
  <c r="G4302" i="3"/>
  <c r="G2028" i="12" s="1"/>
  <c r="G2036" i="12" s="1"/>
  <c r="N4302" i="3"/>
  <c r="B4302" i="3"/>
  <c r="D4289" i="3"/>
  <c r="E4289" i="3"/>
  <c r="F4289" i="3"/>
  <c r="G4289" i="3"/>
  <c r="N4289" i="3"/>
  <c r="B4289" i="3"/>
  <c r="A4802" i="3"/>
  <c r="A4796" i="3"/>
  <c r="A4783" i="3"/>
  <c r="A4778" i="3"/>
  <c r="A4772" i="3"/>
  <c r="K4501" i="3"/>
  <c r="L4501" i="3" s="1"/>
  <c r="K4405" i="3"/>
  <c r="K4402" i="3"/>
  <c r="K4401" i="3"/>
  <c r="K4394" i="3"/>
  <c r="K4393" i="3"/>
  <c r="K4392" i="3"/>
  <c r="K4385" i="3"/>
  <c r="K4375" i="3"/>
  <c r="K4372" i="3"/>
  <c r="K4346" i="3"/>
  <c r="K4345" i="3"/>
  <c r="K4251" i="3"/>
  <c r="K4302" i="3" s="1"/>
  <c r="L4394" i="3"/>
  <c r="L4392" i="3"/>
  <c r="L4385" i="3"/>
  <c r="L4372" i="3"/>
  <c r="K4783" i="3"/>
  <c r="K4782" i="3"/>
  <c r="K4781" i="3"/>
  <c r="EH656" i="18"/>
  <c r="EJ656" i="18"/>
  <c r="EK656" i="18"/>
  <c r="EL656" i="18"/>
  <c r="EM656" i="18"/>
  <c r="F4510" i="3"/>
  <c r="F4511" i="3"/>
  <c r="F4512" i="3"/>
  <c r="F4513" i="3"/>
  <c r="B2531" i="12" s="1"/>
  <c r="F4514" i="3"/>
  <c r="B2532" i="12" s="1"/>
  <c r="F4515" i="3"/>
  <c r="B2533" i="12" s="1"/>
  <c r="F4516" i="3"/>
  <c r="B2534" i="12" s="1"/>
  <c r="F4517" i="3"/>
  <c r="B2535" i="12" s="1"/>
  <c r="F4518" i="3"/>
  <c r="B2536" i="12" s="1"/>
  <c r="F4519" i="3"/>
  <c r="B2537" i="12" s="1"/>
  <c r="F4520" i="3"/>
  <c r="B2538" i="12" s="1"/>
  <c r="F4509" i="3"/>
  <c r="B1637" i="12"/>
  <c r="B1935" i="12" s="1"/>
  <c r="B1949" i="12" s="1"/>
  <c r="B1639" i="12"/>
  <c r="B1638" i="12"/>
  <c r="C1642" i="12" s="1"/>
  <c r="B1631" i="12"/>
  <c r="B1643" i="12" s="1"/>
  <c r="B1633" i="12"/>
  <c r="B1632" i="12"/>
  <c r="C1643" i="12" s="1"/>
  <c r="B1627" i="12"/>
  <c r="B1626" i="12"/>
  <c r="C1644" i="12" s="1"/>
  <c r="B1625" i="12"/>
  <c r="F1868" i="12"/>
  <c r="F1869" i="12"/>
  <c r="F1870" i="12"/>
  <c r="F1871" i="12"/>
  <c r="F1872" i="12"/>
  <c r="F1873" i="12"/>
  <c r="F1874" i="12"/>
  <c r="F1875" i="12"/>
  <c r="F1876" i="12"/>
  <c r="F1877" i="12"/>
  <c r="F1878" i="12"/>
  <c r="F1867" i="12"/>
  <c r="K1890" i="12"/>
  <c r="K1891" i="12"/>
  <c r="K1892" i="12"/>
  <c r="K1893" i="12"/>
  <c r="K1894" i="12"/>
  <c r="K1895" i="12"/>
  <c r="K1896" i="12"/>
  <c r="K1897" i="12"/>
  <c r="K1898" i="12"/>
  <c r="K1899" i="12"/>
  <c r="K1900" i="12"/>
  <c r="K1889" i="12"/>
  <c r="G1868" i="12"/>
  <c r="G1869" i="12"/>
  <c r="G1870" i="12"/>
  <c r="G1871" i="12"/>
  <c r="G1872" i="12"/>
  <c r="G1873" i="12"/>
  <c r="G1874" i="12"/>
  <c r="G1875" i="12"/>
  <c r="G1876" i="12"/>
  <c r="G1877" i="12"/>
  <c r="G1878" i="12"/>
  <c r="G1867" i="12"/>
  <c r="L1890" i="12"/>
  <c r="L1891" i="12"/>
  <c r="L1892" i="12"/>
  <c r="L1893" i="12"/>
  <c r="L1894" i="12"/>
  <c r="L1895" i="12"/>
  <c r="L1896" i="12"/>
  <c r="L1897" i="12"/>
  <c r="L1898" i="12"/>
  <c r="L1899" i="12"/>
  <c r="L1900" i="12"/>
  <c r="L1889" i="12"/>
  <c r="H1900" i="12"/>
  <c r="H1899" i="12"/>
  <c r="H1898" i="12"/>
  <c r="H1897" i="12"/>
  <c r="H1896" i="12"/>
  <c r="H1895" i="12"/>
  <c r="H1894" i="12"/>
  <c r="H1893" i="12"/>
  <c r="H1892" i="12"/>
  <c r="H1891" i="12"/>
  <c r="H1890" i="12"/>
  <c r="H1889" i="12"/>
  <c r="G1900" i="12"/>
  <c r="G1899" i="12"/>
  <c r="G1898" i="12"/>
  <c r="G1897" i="12"/>
  <c r="G1896" i="12"/>
  <c r="G1895" i="12"/>
  <c r="G1894" i="12"/>
  <c r="G1893" i="12"/>
  <c r="G1892" i="12"/>
  <c r="G1891" i="12"/>
  <c r="G1890" i="12"/>
  <c r="G1889" i="12"/>
  <c r="I1900" i="12"/>
  <c r="I1899" i="12"/>
  <c r="I1898" i="12"/>
  <c r="I1897" i="12"/>
  <c r="I1896" i="12"/>
  <c r="I1895" i="12"/>
  <c r="I1894" i="12"/>
  <c r="I1893" i="12"/>
  <c r="I1892" i="12"/>
  <c r="I1891" i="12"/>
  <c r="I1890" i="12"/>
  <c r="I1889" i="12"/>
  <c r="J1890" i="12"/>
  <c r="J1891" i="12"/>
  <c r="J1892" i="12"/>
  <c r="J1893" i="12"/>
  <c r="J1894" i="12"/>
  <c r="J1895" i="12"/>
  <c r="J1896" i="12"/>
  <c r="J1897" i="12"/>
  <c r="J1898" i="12"/>
  <c r="J1899" i="12"/>
  <c r="J1900" i="12"/>
  <c r="J1889" i="12"/>
  <c r="B1787" i="12"/>
  <c r="B1830" i="12" s="1"/>
  <c r="C76" i="6"/>
  <c r="D76" i="6" s="1"/>
  <c r="E76" i="6" s="1"/>
  <c r="F76" i="6" s="1"/>
  <c r="G76" i="6" s="1"/>
  <c r="H76" i="6" s="1"/>
  <c r="I76" i="6" s="1"/>
  <c r="J76" i="6" s="1"/>
  <c r="K76" i="6" s="1"/>
  <c r="L2282" i="12"/>
  <c r="K2282" i="12"/>
  <c r="J2282" i="12"/>
  <c r="I2282" i="12"/>
  <c r="H2282" i="12"/>
  <c r="G2282" i="12"/>
  <c r="F2282" i="12"/>
  <c r="E2282" i="12"/>
  <c r="D2282" i="12"/>
  <c r="C2282" i="12"/>
  <c r="B2282" i="12"/>
  <c r="L2281" i="12"/>
  <c r="K2281" i="12"/>
  <c r="J2281" i="12"/>
  <c r="I2281" i="12"/>
  <c r="H2281" i="12"/>
  <c r="G2281" i="12"/>
  <c r="F2281" i="12"/>
  <c r="E2281" i="12"/>
  <c r="D2281" i="12"/>
  <c r="C2281" i="12"/>
  <c r="B2281" i="12"/>
  <c r="L2280" i="12"/>
  <c r="K2280" i="12"/>
  <c r="J2280" i="12"/>
  <c r="I2280" i="12"/>
  <c r="H2280" i="12"/>
  <c r="G2280" i="12"/>
  <c r="F2280" i="12"/>
  <c r="E2280" i="12"/>
  <c r="D2280" i="12"/>
  <c r="C2280" i="12"/>
  <c r="B2280" i="12"/>
  <c r="M2281" i="12"/>
  <c r="D2305" i="12" s="1"/>
  <c r="D2311" i="12" s="1"/>
  <c r="M2282" i="12"/>
  <c r="E2305" i="12" s="1"/>
  <c r="E2311" i="12" s="1"/>
  <c r="M2280" i="12"/>
  <c r="C2305" i="12" s="1"/>
  <c r="C2311" i="12" s="1"/>
  <c r="C2274" i="12"/>
  <c r="D2274" i="12"/>
  <c r="E2274" i="12"/>
  <c r="F2274" i="12"/>
  <c r="G2274" i="12"/>
  <c r="H2274" i="12"/>
  <c r="I2274" i="12"/>
  <c r="J2274" i="12"/>
  <c r="K2274" i="12"/>
  <c r="L2274" i="12"/>
  <c r="M2274" i="12"/>
  <c r="C2275" i="12"/>
  <c r="D2275" i="12"/>
  <c r="E2275" i="12"/>
  <c r="F2275" i="12"/>
  <c r="G2275" i="12"/>
  <c r="H2275" i="12"/>
  <c r="I2275" i="12"/>
  <c r="J2275" i="12"/>
  <c r="K2275" i="12"/>
  <c r="L2275" i="12"/>
  <c r="M2275" i="12"/>
  <c r="C2276" i="12"/>
  <c r="D2276" i="12"/>
  <c r="E2276" i="12"/>
  <c r="F2276" i="12"/>
  <c r="G2276" i="12"/>
  <c r="H2276" i="12"/>
  <c r="I2276" i="12"/>
  <c r="J2276" i="12"/>
  <c r="K2276" i="12"/>
  <c r="L2276" i="12"/>
  <c r="M2276" i="12"/>
  <c r="B2275" i="12"/>
  <c r="B2276" i="12"/>
  <c r="B2274" i="12"/>
  <c r="M2269" i="12"/>
  <c r="L2269" i="12"/>
  <c r="K2269" i="12"/>
  <c r="J2269" i="12"/>
  <c r="I2269" i="12"/>
  <c r="H2269" i="12"/>
  <c r="G2269" i="12"/>
  <c r="F2269" i="12"/>
  <c r="E2269" i="12"/>
  <c r="D2269" i="12"/>
  <c r="C2269" i="12"/>
  <c r="B2269" i="12"/>
  <c r="L2264" i="12"/>
  <c r="K2264" i="12"/>
  <c r="J2264" i="12"/>
  <c r="I2264" i="12"/>
  <c r="H2264" i="12"/>
  <c r="G2264" i="12"/>
  <c r="F2264" i="12"/>
  <c r="E2264" i="12"/>
  <c r="D2264" i="12"/>
  <c r="C2264" i="12"/>
  <c r="B2264" i="12"/>
  <c r="M2265" i="12"/>
  <c r="M2266" i="12"/>
  <c r="M2264" i="12"/>
  <c r="B4793" i="3"/>
  <c r="C1771" i="12"/>
  <c r="D1771" i="12" s="1"/>
  <c r="E1771" i="12" s="1"/>
  <c r="F1771" i="12" s="1"/>
  <c r="G1771" i="12" s="1"/>
  <c r="H1771" i="12" s="1"/>
  <c r="I1771" i="12" s="1"/>
  <c r="J1771" i="12" s="1"/>
  <c r="K1771" i="12" s="1"/>
  <c r="L1771" i="12" s="1"/>
  <c r="M1771" i="12" s="1"/>
  <c r="C1766" i="12"/>
  <c r="D1766" i="12" s="1"/>
  <c r="E1766" i="12" s="1"/>
  <c r="F1766" i="12" s="1"/>
  <c r="G1766" i="12" s="1"/>
  <c r="H1766" i="12" s="1"/>
  <c r="I1766" i="12" s="1"/>
  <c r="J1766" i="12" s="1"/>
  <c r="K1766" i="12" s="1"/>
  <c r="L1766" i="12" s="1"/>
  <c r="M1766" i="12" s="1"/>
  <c r="B1767" i="12"/>
  <c r="D2190" i="12"/>
  <c r="C5217" i="3"/>
  <c r="B5218" i="3"/>
  <c r="B5220" i="3" s="1"/>
  <c r="B5222" i="3" s="1"/>
  <c r="B5224" i="3" s="1"/>
  <c r="C5219" i="3"/>
  <c r="D5219" i="3" s="1"/>
  <c r="E5219" i="3" s="1"/>
  <c r="C5221" i="3"/>
  <c r="D5221" i="3" s="1"/>
  <c r="E5221" i="3" s="1"/>
  <c r="C5223" i="3"/>
  <c r="D5223" i="3" s="1"/>
  <c r="E5223" i="3" s="1"/>
  <c r="B5226" i="3"/>
  <c r="B5228" i="3" s="1"/>
  <c r="B5230" i="3" s="1"/>
  <c r="B5232" i="3" s="1"/>
  <c r="B5234" i="3" s="1"/>
  <c r="B5236" i="3" s="1"/>
  <c r="C5226" i="3"/>
  <c r="D5226" i="3"/>
  <c r="E5226" i="3"/>
  <c r="C5227" i="3"/>
  <c r="D5227" i="3" s="1"/>
  <c r="E5227" i="3" s="1"/>
  <c r="C5229" i="3"/>
  <c r="D5229" i="3" s="1"/>
  <c r="E5229" i="3" s="1"/>
  <c r="C5231" i="3"/>
  <c r="D5231" i="3" s="1"/>
  <c r="E5231" i="3" s="1"/>
  <c r="C5233" i="3"/>
  <c r="D5233" i="3" s="1"/>
  <c r="E5233" i="3" s="1"/>
  <c r="C5235" i="3"/>
  <c r="D5235" i="3" s="1"/>
  <c r="E5235" i="3" s="1"/>
  <c r="C5210" i="3"/>
  <c r="C5211" i="3" s="1"/>
  <c r="D5210" i="3"/>
  <c r="D5211" i="3" s="1"/>
  <c r="B5210" i="3"/>
  <c r="B5211" i="3" s="1"/>
  <c r="E5213" i="3"/>
  <c r="E5209" i="3"/>
  <c r="E5208" i="3"/>
  <c r="E5204" i="3"/>
  <c r="E5203" i="3"/>
  <c r="B5192" i="3"/>
  <c r="C5192" i="3" s="1"/>
  <c r="D5192" i="3" s="1"/>
  <c r="E5192" i="3" s="1"/>
  <c r="F5192" i="3" s="1"/>
  <c r="G5192" i="3" s="1"/>
  <c r="H5192" i="3" s="1"/>
  <c r="I5192" i="3" s="1"/>
  <c r="J5192" i="3" s="1"/>
  <c r="K5192" i="3" s="1"/>
  <c r="L5192" i="3" s="1"/>
  <c r="M5192" i="3" s="1"/>
  <c r="N5192" i="3" s="1"/>
  <c r="B5184" i="3"/>
  <c r="B5187" i="3"/>
  <c r="C5184" i="3" s="1"/>
  <c r="B5189" i="3"/>
  <c r="C5189" i="3" s="1"/>
  <c r="D5189" i="3" s="1"/>
  <c r="E5189" i="3" s="1"/>
  <c r="F5189" i="3" s="1"/>
  <c r="G5189" i="3" s="1"/>
  <c r="H5189" i="3" s="1"/>
  <c r="I5189" i="3" s="1"/>
  <c r="J5189" i="3" s="1"/>
  <c r="K5189" i="3" s="1"/>
  <c r="L5189" i="3" s="1"/>
  <c r="M5189" i="3" s="1"/>
  <c r="N5189" i="3" s="1"/>
  <c r="B5182" i="3"/>
  <c r="D5181" i="3"/>
  <c r="E5181" i="3" s="1"/>
  <c r="F5181" i="3" s="1"/>
  <c r="G5181" i="3" s="1"/>
  <c r="H5181" i="3" s="1"/>
  <c r="I5181" i="3" s="1"/>
  <c r="J5181" i="3" s="1"/>
  <c r="K5181" i="3" s="1"/>
  <c r="L5181" i="3" s="1"/>
  <c r="M5181" i="3" s="1"/>
  <c r="N5181" i="3" s="1"/>
  <c r="B5178" i="3"/>
  <c r="C2265" i="12"/>
  <c r="D2265" i="12"/>
  <c r="E2265" i="12"/>
  <c r="F2265" i="12"/>
  <c r="G2265" i="12"/>
  <c r="H2265" i="12"/>
  <c r="I2265" i="12"/>
  <c r="J2265" i="12"/>
  <c r="K2265" i="12"/>
  <c r="L2265" i="12"/>
  <c r="C2266" i="12"/>
  <c r="D2266" i="12"/>
  <c r="E2266" i="12"/>
  <c r="F2266" i="12"/>
  <c r="G2266" i="12"/>
  <c r="H2266" i="12"/>
  <c r="I2266" i="12"/>
  <c r="J2266" i="12"/>
  <c r="K2266" i="12"/>
  <c r="L2266" i="12"/>
  <c r="C2270" i="12"/>
  <c r="D2270" i="12"/>
  <c r="E2270" i="12"/>
  <c r="F2270" i="12"/>
  <c r="G2270" i="12"/>
  <c r="H2270" i="12"/>
  <c r="I2270" i="12"/>
  <c r="J2270" i="12"/>
  <c r="K2270" i="12"/>
  <c r="L2270" i="12"/>
  <c r="M2270" i="12"/>
  <c r="C2271" i="12"/>
  <c r="D2271" i="12"/>
  <c r="E2271" i="12"/>
  <c r="F2271" i="12"/>
  <c r="G2271" i="12"/>
  <c r="H2271" i="12"/>
  <c r="I2271" i="12"/>
  <c r="J2271" i="12"/>
  <c r="K2271" i="12"/>
  <c r="L2271" i="12"/>
  <c r="M2271" i="12"/>
  <c r="B2271" i="12"/>
  <c r="B2270" i="12"/>
  <c r="B2266" i="12"/>
  <c r="B2265" i="12"/>
  <c r="C2262" i="12"/>
  <c r="D2262" i="12" s="1"/>
  <c r="E2262" i="12" s="1"/>
  <c r="F2262" i="12" s="1"/>
  <c r="G2262" i="12" s="1"/>
  <c r="H2262" i="12" s="1"/>
  <c r="I2262" i="12" s="1"/>
  <c r="J2262" i="12" s="1"/>
  <c r="K2262" i="12" s="1"/>
  <c r="L2262" i="12" s="1"/>
  <c r="M2262" i="12" s="1"/>
  <c r="C4781" i="3"/>
  <c r="D4781" i="3"/>
  <c r="E4781" i="3"/>
  <c r="F4781" i="3"/>
  <c r="G4781" i="3"/>
  <c r="H4781" i="3"/>
  <c r="I4781" i="3"/>
  <c r="J4781" i="3"/>
  <c r="L4781" i="3"/>
  <c r="M4781" i="3"/>
  <c r="N4781" i="3"/>
  <c r="C4782" i="3"/>
  <c r="D4782" i="3"/>
  <c r="E4782" i="3"/>
  <c r="F4782" i="3"/>
  <c r="G4782" i="3"/>
  <c r="H4782" i="3"/>
  <c r="I4782" i="3"/>
  <c r="J4782" i="3"/>
  <c r="L4782" i="3"/>
  <c r="M4782" i="3"/>
  <c r="N4782" i="3"/>
  <c r="C4783" i="3"/>
  <c r="D4783" i="3"/>
  <c r="E4783" i="3"/>
  <c r="F4783" i="3"/>
  <c r="G4783" i="3"/>
  <c r="H4783" i="3"/>
  <c r="I4783" i="3"/>
  <c r="J4783" i="3"/>
  <c r="L4783" i="3"/>
  <c r="M4783" i="3"/>
  <c r="N4783" i="3"/>
  <c r="B4782" i="3"/>
  <c r="B4783" i="3"/>
  <c r="B4781" i="3"/>
  <c r="C4753" i="3"/>
  <c r="D4753" i="3" s="1"/>
  <c r="E4753" i="3" s="1"/>
  <c r="F4753" i="3" s="1"/>
  <c r="G4753" i="3" s="1"/>
  <c r="H4753" i="3" s="1"/>
  <c r="I4753" i="3" s="1"/>
  <c r="J4753" i="3" s="1"/>
  <c r="K4753" i="3" s="1"/>
  <c r="L4753" i="3" s="1"/>
  <c r="M4753" i="3" s="1"/>
  <c r="N4753" i="3" s="1"/>
  <c r="B2190" i="12"/>
  <c r="C2190" i="12"/>
  <c r="B2192" i="12"/>
  <c r="A2197" i="12" s="1"/>
  <c r="B2193" i="12"/>
  <c r="A2198" i="12" s="1"/>
  <c r="B2194" i="12"/>
  <c r="A2199" i="12" s="1"/>
  <c r="A2194" i="12"/>
  <c r="C4941" i="3"/>
  <c r="D4941" i="3" s="1"/>
  <c r="E4941" i="3" s="1"/>
  <c r="F4941" i="3" s="1"/>
  <c r="G4941" i="3" s="1"/>
  <c r="H4941" i="3" s="1"/>
  <c r="I4941" i="3" s="1"/>
  <c r="J4941" i="3" s="1"/>
  <c r="K4941" i="3" s="1"/>
  <c r="L4941" i="3" s="1"/>
  <c r="M4941" i="3" s="1"/>
  <c r="N4941" i="3" s="1"/>
  <c r="C2753" i="12"/>
  <c r="D2753" i="12" s="1"/>
  <c r="E2753" i="12" s="1"/>
  <c r="F2753" i="12" s="1"/>
  <c r="G2753" i="12" s="1"/>
  <c r="H2753" i="12" s="1"/>
  <c r="I2753" i="12" s="1"/>
  <c r="J2753" i="12" s="1"/>
  <c r="K2753" i="12" s="1"/>
  <c r="L2753" i="12" s="1"/>
  <c r="M2753" i="12" s="1"/>
  <c r="N2753" i="12" s="1"/>
  <c r="C2416" i="12"/>
  <c r="C2383" i="12"/>
  <c r="C2388" i="12"/>
  <c r="A2380" i="12"/>
  <c r="B3000" i="12"/>
  <c r="B2994" i="12"/>
  <c r="B2986" i="12" s="1"/>
  <c r="C2994" i="12"/>
  <c r="C2986" i="12" s="1"/>
  <c r="D2986" i="12" s="1"/>
  <c r="C2985" i="12"/>
  <c r="B2985" i="12"/>
  <c r="C2350" i="12"/>
  <c r="D2481" i="12"/>
  <c r="D2482" i="12"/>
  <c r="D2491" i="12" s="1"/>
  <c r="D2484" i="12"/>
  <c r="D2493" i="12" s="1"/>
  <c r="D2485" i="12"/>
  <c r="D2494" i="12" s="1"/>
  <c r="D2486" i="12"/>
  <c r="D2487" i="12"/>
  <c r="D2496" i="12" s="1"/>
  <c r="A2482" i="12"/>
  <c r="A2491" i="12" s="1"/>
  <c r="B2482" i="12"/>
  <c r="C2482" i="12"/>
  <c r="A2483" i="12"/>
  <c r="A2492" i="12" s="1"/>
  <c r="B2483" i="12"/>
  <c r="C2483" i="12"/>
  <c r="B2492" i="12" s="1"/>
  <c r="B2484" i="12"/>
  <c r="C2484" i="12"/>
  <c r="B2485" i="12"/>
  <c r="C2485" i="12"/>
  <c r="B2494" i="12" s="1"/>
  <c r="B2486" i="12"/>
  <c r="C2486" i="12"/>
  <c r="B2487" i="12"/>
  <c r="C2487" i="12"/>
  <c r="B2496" i="12" s="1"/>
  <c r="B2481" i="12"/>
  <c r="C2481" i="12"/>
  <c r="A2487" i="12"/>
  <c r="A2496" i="12" s="1"/>
  <c r="C4464" i="3"/>
  <c r="A2485" i="12"/>
  <c r="A2494" i="12" s="1"/>
  <c r="A2484" i="12"/>
  <c r="A2493" i="12" s="1"/>
  <c r="A2486" i="12"/>
  <c r="A2495" i="12" s="1"/>
  <c r="A2082" i="12"/>
  <c r="A2083" i="12"/>
  <c r="A2084" i="12"/>
  <c r="A2085" i="12"/>
  <c r="A2086" i="12"/>
  <c r="A2081" i="12"/>
  <c r="D2080" i="12"/>
  <c r="E2080" i="12" s="1"/>
  <c r="F2080" i="12" s="1"/>
  <c r="G2080" i="12" s="1"/>
  <c r="H2080" i="12" s="1"/>
  <c r="I2080" i="12" s="1"/>
  <c r="J2080" i="12" s="1"/>
  <c r="K2080" i="12" s="1"/>
  <c r="L2080" i="12" s="1"/>
  <c r="M2080" i="12" s="1"/>
  <c r="D1616" i="12"/>
  <c r="D1615" i="12"/>
  <c r="D1614" i="12"/>
  <c r="E1614" i="12" s="1"/>
  <c r="C1610" i="12"/>
  <c r="N4277" i="3"/>
  <c r="N4344" i="3" s="1"/>
  <c r="M4277" i="3"/>
  <c r="L4277" i="3"/>
  <c r="K4277" i="3"/>
  <c r="K4344" i="3" s="1"/>
  <c r="J4277" i="3"/>
  <c r="J4280" i="3" s="1"/>
  <c r="I4277" i="3"/>
  <c r="I4344" i="3" s="1"/>
  <c r="H4277" i="3"/>
  <c r="N4406" i="3"/>
  <c r="C2857" i="12"/>
  <c r="D2857" i="12" s="1"/>
  <c r="E2857" i="12" s="1"/>
  <c r="F2857" i="12" s="1"/>
  <c r="G2857" i="12" s="1"/>
  <c r="H2857" i="12" s="1"/>
  <c r="I2857" i="12" s="1"/>
  <c r="J2857" i="12" s="1"/>
  <c r="K2857" i="12" s="1"/>
  <c r="L2857" i="12" s="1"/>
  <c r="M2857" i="12" s="1"/>
  <c r="N2857" i="12" s="1"/>
  <c r="C2840" i="12"/>
  <c r="D2840" i="12" s="1"/>
  <c r="E2840" i="12" s="1"/>
  <c r="F2840" i="12" s="1"/>
  <c r="G2840" i="12" s="1"/>
  <c r="H2840" i="12" s="1"/>
  <c r="I2840" i="12" s="1"/>
  <c r="J2840" i="12" s="1"/>
  <c r="K2840" i="12" s="1"/>
  <c r="L2840" i="12" s="1"/>
  <c r="M2840" i="12" s="1"/>
  <c r="N2840" i="12" s="1"/>
  <c r="C2816" i="12"/>
  <c r="D2816" i="12" s="1"/>
  <c r="E2816" i="12" s="1"/>
  <c r="F2816" i="12" s="1"/>
  <c r="G2816" i="12" s="1"/>
  <c r="H2816" i="12" s="1"/>
  <c r="I2816" i="12" s="1"/>
  <c r="J2816" i="12" s="1"/>
  <c r="K2816" i="12" s="1"/>
  <c r="L2816" i="12" s="1"/>
  <c r="M2816" i="12" s="1"/>
  <c r="N2816" i="12" s="1"/>
  <c r="C2775" i="12"/>
  <c r="D2775" i="12" s="1"/>
  <c r="E2775" i="12" s="1"/>
  <c r="F2775" i="12" s="1"/>
  <c r="G2775" i="12" s="1"/>
  <c r="H2775" i="12" s="1"/>
  <c r="I2775" i="12" s="1"/>
  <c r="J2775" i="12" s="1"/>
  <c r="K2775" i="12" s="1"/>
  <c r="L2775" i="12" s="1"/>
  <c r="M2775" i="12" s="1"/>
  <c r="N2775" i="12" s="1"/>
  <c r="C2736" i="12"/>
  <c r="D2736" i="12" s="1"/>
  <c r="E2736" i="12" s="1"/>
  <c r="F2736" i="12" s="1"/>
  <c r="G2736" i="12" s="1"/>
  <c r="H2736" i="12" s="1"/>
  <c r="I2736" i="12" s="1"/>
  <c r="J2736" i="12" s="1"/>
  <c r="K2736" i="12" s="1"/>
  <c r="L2736" i="12" s="1"/>
  <c r="M2736" i="12" s="1"/>
  <c r="N2736" i="12" s="1"/>
  <c r="C4273" i="3"/>
  <c r="D4271" i="3"/>
  <c r="E4271" i="3" s="1"/>
  <c r="F4271" i="3" s="1"/>
  <c r="D4272" i="3"/>
  <c r="E4272" i="3" s="1"/>
  <c r="C14" i="13"/>
  <c r="D14" i="13"/>
  <c r="E14" i="13"/>
  <c r="F2953" i="12" s="1"/>
  <c r="F2954" i="12" s="1"/>
  <c r="F14" i="13"/>
  <c r="G2953" i="12" s="1"/>
  <c r="G2954" i="12" s="1"/>
  <c r="H14" i="13"/>
  <c r="M14" i="13"/>
  <c r="B14" i="13"/>
  <c r="D7" i="13"/>
  <c r="E7" i="13" s="1"/>
  <c r="F7" i="13" s="1"/>
  <c r="G7" i="13" s="1"/>
  <c r="H7" i="13" s="1"/>
  <c r="I7" i="13" s="1"/>
  <c r="J7" i="13" s="1"/>
  <c r="K7" i="13" s="1"/>
  <c r="L7" i="13" s="1"/>
  <c r="M7" i="13" s="1"/>
  <c r="A2697" i="12"/>
  <c r="A2698" i="12"/>
  <c r="A2699" i="12"/>
  <c r="A2700" i="12"/>
  <c r="A2701" i="12"/>
  <c r="A2702" i="12"/>
  <c r="A2703" i="12"/>
  <c r="A2704" i="12"/>
  <c r="A2705" i="12"/>
  <c r="A2706" i="12"/>
  <c r="A2707" i="12"/>
  <c r="A2709" i="12"/>
  <c r="B2709" i="12"/>
  <c r="A2710" i="12"/>
  <c r="A2711" i="12"/>
  <c r="A2712" i="12"/>
  <c r="A2714" i="12"/>
  <c r="D2714" i="12"/>
  <c r="A2715" i="12"/>
  <c r="A2716" i="12"/>
  <c r="A2717" i="12"/>
  <c r="A2718" i="12"/>
  <c r="D2715" i="12"/>
  <c r="A2719" i="12"/>
  <c r="D2716" i="12"/>
  <c r="G2716" i="12"/>
  <c r="A2720" i="12"/>
  <c r="D2717" i="12"/>
  <c r="A2721" i="12"/>
  <c r="A2722" i="12"/>
  <c r="D2718" i="12"/>
  <c r="G2718" i="12"/>
  <c r="A2724" i="12"/>
  <c r="D2719" i="12"/>
  <c r="A2725" i="12"/>
  <c r="D2720" i="12"/>
  <c r="D2722" i="12"/>
  <c r="A2726" i="12"/>
  <c r="D2724" i="12"/>
  <c r="A2727" i="12"/>
  <c r="D2725" i="12"/>
  <c r="G2725" i="12"/>
  <c r="D2726" i="12"/>
  <c r="A2695" i="12"/>
  <c r="A2415" i="12"/>
  <c r="A2416" i="12" s="1"/>
  <c r="A2413" i="12"/>
  <c r="A2412" i="12" s="1"/>
  <c r="A2403" i="12"/>
  <c r="A2404" i="12"/>
  <c r="A2405" i="12"/>
  <c r="A2406" i="12"/>
  <c r="A2407" i="12"/>
  <c r="A2409" i="12"/>
  <c r="A2402" i="12"/>
  <c r="A4711" i="3"/>
  <c r="A4712" i="3" s="1"/>
  <c r="A4713" i="3" s="1"/>
  <c r="A4714" i="3" s="1"/>
  <c r="A4715" i="3" s="1"/>
  <c r="A4716" i="3" s="1"/>
  <c r="A4719" i="3"/>
  <c r="A4720" i="3" s="1"/>
  <c r="A4721" i="3" s="1"/>
  <c r="A4722" i="3" s="1"/>
  <c r="B2510" i="12"/>
  <c r="C2510" i="12"/>
  <c r="B2511" i="12"/>
  <c r="B2516" i="12"/>
  <c r="C2516" i="12"/>
  <c r="B2023" i="12"/>
  <c r="N2001" i="12"/>
  <c r="M2001" i="12"/>
  <c r="L2001" i="12"/>
  <c r="K2001" i="12"/>
  <c r="J2001" i="12"/>
  <c r="E2001" i="12"/>
  <c r="D2001" i="12"/>
  <c r="C2001" i="12"/>
  <c r="B2001" i="12"/>
  <c r="J2000" i="12"/>
  <c r="D2000" i="12"/>
  <c r="C2000" i="12"/>
  <c r="B2000" i="12"/>
  <c r="E2000" i="12"/>
  <c r="H2000" i="12"/>
  <c r="G2000" i="12"/>
  <c r="F2000" i="12"/>
  <c r="I2000" i="12"/>
  <c r="C80" i="6"/>
  <c r="D80" i="6" s="1"/>
  <c r="E80" i="6" s="1"/>
  <c r="F80" i="6" s="1"/>
  <c r="G80" i="6" s="1"/>
  <c r="H80" i="6" s="1"/>
  <c r="I80" i="6" s="1"/>
  <c r="J80" i="6" s="1"/>
  <c r="K80" i="6" s="1"/>
  <c r="C74" i="6"/>
  <c r="D74" i="6" s="1"/>
  <c r="E74" i="6" s="1"/>
  <c r="F74" i="6" s="1"/>
  <c r="G74" i="6" s="1"/>
  <c r="H74" i="6" s="1"/>
  <c r="I74" i="6" s="1"/>
  <c r="J74" i="6" s="1"/>
  <c r="K74" i="6" s="1"/>
  <c r="C2686" i="12"/>
  <c r="D2686" i="12" s="1"/>
  <c r="E2686" i="12" s="1"/>
  <c r="F2686" i="12" s="1"/>
  <c r="G2686" i="12" s="1"/>
  <c r="H2686" i="12" s="1"/>
  <c r="I2686" i="12" s="1"/>
  <c r="J2686" i="12" s="1"/>
  <c r="K2686" i="12" s="1"/>
  <c r="L2686" i="12" s="1"/>
  <c r="M2686" i="12" s="1"/>
  <c r="C4936" i="3"/>
  <c r="D4936" i="3"/>
  <c r="E4936" i="3"/>
  <c r="F4936" i="3"/>
  <c r="G4936" i="3"/>
  <c r="B4936" i="3"/>
  <c r="B4847" i="3"/>
  <c r="B4841" i="3"/>
  <c r="C4930" i="3"/>
  <c r="D4930" i="3"/>
  <c r="E4930" i="3"/>
  <c r="F4930" i="3"/>
  <c r="G4930" i="3"/>
  <c r="B4930" i="3"/>
  <c r="C4838" i="3"/>
  <c r="D4838" i="3" s="1"/>
  <c r="E4838" i="3" s="1"/>
  <c r="F4838" i="3" s="1"/>
  <c r="G4838" i="3" s="1"/>
  <c r="H4838" i="3" s="1"/>
  <c r="I4838" i="3" s="1"/>
  <c r="J4838" i="3" s="1"/>
  <c r="K4838" i="3" s="1"/>
  <c r="L4838" i="3" s="1"/>
  <c r="M4838" i="3" s="1"/>
  <c r="N4838" i="3" s="1"/>
  <c r="C2159" i="12"/>
  <c r="D2159" i="12" s="1"/>
  <c r="E2159" i="12" s="1"/>
  <c r="F2159" i="12" s="1"/>
  <c r="G2159" i="12" s="1"/>
  <c r="H2159" i="12" s="1"/>
  <c r="I2159" i="12" s="1"/>
  <c r="J2159" i="12" s="1"/>
  <c r="K2159" i="12" s="1"/>
  <c r="L2159" i="12" s="1"/>
  <c r="M2159" i="12" s="1"/>
  <c r="A4669" i="3"/>
  <c r="A4670" i="3" s="1"/>
  <c r="A4671" i="3" s="1"/>
  <c r="A4672" i="3" s="1"/>
  <c r="A4673" i="3" s="1"/>
  <c r="A4674" i="3" s="1"/>
  <c r="A4675" i="3" s="1"/>
  <c r="A4676" i="3" s="1"/>
  <c r="A4677" i="3" s="1"/>
  <c r="A4678" i="3" s="1"/>
  <c r="A4679" i="3" s="1"/>
  <c r="D4667" i="3"/>
  <c r="E4667" i="3" s="1"/>
  <c r="F4667" i="3" s="1"/>
  <c r="G4667" i="3" s="1"/>
  <c r="H4667" i="3" s="1"/>
  <c r="I4667" i="3" s="1"/>
  <c r="J4667" i="3" s="1"/>
  <c r="K4667" i="3" s="1"/>
  <c r="L4667" i="3" s="1"/>
  <c r="M4667" i="3" s="1"/>
  <c r="N4667" i="3" s="1"/>
  <c r="A4650" i="3"/>
  <c r="A4651" i="3" s="1"/>
  <c r="A4652" i="3" s="1"/>
  <c r="A4653" i="3" s="1"/>
  <c r="A4654" i="3" s="1"/>
  <c r="A4655" i="3" s="1"/>
  <c r="A4656" i="3" s="1"/>
  <c r="A4657" i="3" s="1"/>
  <c r="A4658" i="3" s="1"/>
  <c r="A4659" i="3" s="1"/>
  <c r="A4660" i="3" s="1"/>
  <c r="D4648" i="3"/>
  <c r="E4648" i="3" s="1"/>
  <c r="F4648" i="3" s="1"/>
  <c r="G4648" i="3" s="1"/>
  <c r="H4648" i="3" s="1"/>
  <c r="I4648" i="3" s="1"/>
  <c r="J4648" i="3" s="1"/>
  <c r="K4648" i="3" s="1"/>
  <c r="L4648" i="3" s="1"/>
  <c r="M4648" i="3" s="1"/>
  <c r="N4648" i="3" s="1"/>
  <c r="A4634" i="3"/>
  <c r="A4635" i="3" s="1"/>
  <c r="A4636" i="3" s="1"/>
  <c r="A4637" i="3" s="1"/>
  <c r="A4638" i="3" s="1"/>
  <c r="A4639" i="3" s="1"/>
  <c r="A4640" i="3" s="1"/>
  <c r="A4641" i="3" s="1"/>
  <c r="A4642" i="3" s="1"/>
  <c r="A4643" i="3" s="1"/>
  <c r="A4644" i="3" s="1"/>
  <c r="D4632" i="3"/>
  <c r="E4632" i="3" s="1"/>
  <c r="F4632" i="3" s="1"/>
  <c r="G4632" i="3" s="1"/>
  <c r="H4632" i="3" s="1"/>
  <c r="I4632" i="3" s="1"/>
  <c r="J4632" i="3" s="1"/>
  <c r="K4632" i="3" s="1"/>
  <c r="L4632" i="3" s="1"/>
  <c r="M4632" i="3" s="1"/>
  <c r="N4632" i="3" s="1"/>
  <c r="B4470" i="3"/>
  <c r="D4613" i="3"/>
  <c r="E4613" i="3" s="1"/>
  <c r="F4613" i="3" s="1"/>
  <c r="G4613" i="3" s="1"/>
  <c r="H4613" i="3" s="1"/>
  <c r="I4613" i="3" s="1"/>
  <c r="J4613" i="3" s="1"/>
  <c r="K4613" i="3" s="1"/>
  <c r="L4613" i="3" s="1"/>
  <c r="M4613" i="3" s="1"/>
  <c r="N4613" i="3" s="1"/>
  <c r="D4454" i="3"/>
  <c r="E4454" i="3" s="1"/>
  <c r="F4454" i="3" s="1"/>
  <c r="D4441" i="3"/>
  <c r="E4441" i="3" s="1"/>
  <c r="F4441" i="3" s="1"/>
  <c r="G4441" i="3" s="1"/>
  <c r="H4441" i="3" s="1"/>
  <c r="I4441" i="3" s="1"/>
  <c r="J4441" i="3" s="1"/>
  <c r="K4441" i="3" s="1"/>
  <c r="L4441" i="3" s="1"/>
  <c r="M4441" i="3" s="1"/>
  <c r="N4441" i="3" s="1"/>
  <c r="C4488" i="3"/>
  <c r="M4618" i="3"/>
  <c r="L4618" i="3" s="1"/>
  <c r="K4618" i="3" s="1"/>
  <c r="J4618" i="3" s="1"/>
  <c r="I4618" i="3" s="1"/>
  <c r="H4618" i="3" s="1"/>
  <c r="G4618" i="3" s="1"/>
  <c r="F4618" i="3" s="1"/>
  <c r="E4618" i="3" s="1"/>
  <c r="D4611" i="3"/>
  <c r="E4611" i="3" s="1"/>
  <c r="F4611" i="3" s="1"/>
  <c r="G4611" i="3" s="1"/>
  <c r="H4611" i="3" s="1"/>
  <c r="I4611" i="3" s="1"/>
  <c r="J4611" i="3" s="1"/>
  <c r="K4611" i="3" s="1"/>
  <c r="L4611" i="3" s="1"/>
  <c r="M4611" i="3" s="1"/>
  <c r="N4611" i="3" s="1"/>
  <c r="E4695" i="3"/>
  <c r="E4689" i="3"/>
  <c r="D4703" i="3"/>
  <c r="C4703" i="3"/>
  <c r="D4702" i="3"/>
  <c r="C4702" i="3"/>
  <c r="D4701" i="3"/>
  <c r="C4701" i="3"/>
  <c r="B4696" i="3"/>
  <c r="B4694" i="3"/>
  <c r="B4688" i="3"/>
  <c r="B4690" i="3"/>
  <c r="C4690" i="3" s="1"/>
  <c r="D4696" i="3"/>
  <c r="D4693" i="3" s="1"/>
  <c r="D4694" i="3" s="1"/>
  <c r="C4693" i="3"/>
  <c r="C4694" i="3" s="1"/>
  <c r="O4391" i="3"/>
  <c r="O4384" i="3"/>
  <c r="O4374" i="3"/>
  <c r="O4371" i="3"/>
  <c r="O4400" i="3"/>
  <c r="O4397" i="3" s="1"/>
  <c r="N4388" i="3"/>
  <c r="N4381" i="3"/>
  <c r="N4377" i="3" s="1"/>
  <c r="F4372" i="3"/>
  <c r="G4372" i="3"/>
  <c r="G4398" i="3" s="1"/>
  <c r="H4372" i="3"/>
  <c r="H4505" i="3" s="1"/>
  <c r="I4372" i="3"/>
  <c r="I4505" i="3" s="1"/>
  <c r="J4372" i="3"/>
  <c r="M4372" i="3"/>
  <c r="M4505" i="3" s="1"/>
  <c r="N4372" i="3"/>
  <c r="N4399" i="3" s="1"/>
  <c r="D4372" i="3"/>
  <c r="D4505" i="3" s="1"/>
  <c r="E4372" i="3"/>
  <c r="E4505" i="3" s="1"/>
  <c r="L4251" i="3"/>
  <c r="K2268" i="12" s="1"/>
  <c r="J4251" i="3"/>
  <c r="I2268" i="12" s="1"/>
  <c r="I4251" i="3"/>
  <c r="I4302" i="3" s="1"/>
  <c r="H4251" i="3"/>
  <c r="G2268" i="12" s="1"/>
  <c r="M4251" i="3"/>
  <c r="L2268" i="12" s="1"/>
  <c r="G4406" i="3"/>
  <c r="F4406" i="3"/>
  <c r="E4406" i="3"/>
  <c r="D4406" i="3"/>
  <c r="F4405" i="3"/>
  <c r="G4405" i="3"/>
  <c r="H4405" i="3"/>
  <c r="I4405" i="3"/>
  <c r="J4405" i="3"/>
  <c r="L4405" i="3"/>
  <c r="M4405" i="3"/>
  <c r="N4405" i="3"/>
  <c r="E4405" i="3"/>
  <c r="D4405" i="3"/>
  <c r="E4402" i="3"/>
  <c r="F4402" i="3"/>
  <c r="G4402" i="3"/>
  <c r="H4402" i="3"/>
  <c r="I4402" i="3"/>
  <c r="J4402" i="3"/>
  <c r="L4402" i="3"/>
  <c r="M4402" i="3"/>
  <c r="N4402" i="3"/>
  <c r="D4402" i="3"/>
  <c r="D4401" i="3"/>
  <c r="F4401" i="3"/>
  <c r="G4401" i="3"/>
  <c r="H4401" i="3"/>
  <c r="I4401" i="3"/>
  <c r="J4401" i="3"/>
  <c r="L4401" i="3"/>
  <c r="M4401" i="3"/>
  <c r="N4401" i="3"/>
  <c r="E4401" i="3"/>
  <c r="F4394" i="3"/>
  <c r="G4394" i="3"/>
  <c r="H4394" i="3"/>
  <c r="I4394" i="3"/>
  <c r="J4394" i="3"/>
  <c r="M4394" i="3"/>
  <c r="N4394" i="3"/>
  <c r="E4394" i="3"/>
  <c r="M4393" i="3"/>
  <c r="L4393" i="3"/>
  <c r="J4393" i="3"/>
  <c r="I4393" i="3"/>
  <c r="H4393" i="3"/>
  <c r="G4393" i="3"/>
  <c r="F4393" i="3"/>
  <c r="E4393" i="3"/>
  <c r="D4393" i="3"/>
  <c r="N4393" i="3"/>
  <c r="N4392" i="3"/>
  <c r="M4392" i="3"/>
  <c r="J4392" i="3"/>
  <c r="I4392" i="3"/>
  <c r="H4392" i="3"/>
  <c r="G4392" i="3"/>
  <c r="F4392" i="3"/>
  <c r="E4392" i="3"/>
  <c r="F4385" i="3"/>
  <c r="G4385" i="3"/>
  <c r="H4385" i="3"/>
  <c r="I4385" i="3"/>
  <c r="J4385" i="3"/>
  <c r="M4385" i="3"/>
  <c r="N4385" i="3"/>
  <c r="E4385" i="3"/>
  <c r="E4375" i="3"/>
  <c r="F4375" i="3"/>
  <c r="G4375" i="3"/>
  <c r="H4375" i="3"/>
  <c r="I4375" i="3"/>
  <c r="J4375" i="3"/>
  <c r="L4375" i="3"/>
  <c r="M4375" i="3"/>
  <c r="N4375" i="3"/>
  <c r="D4375" i="3"/>
  <c r="E4370" i="3"/>
  <c r="F4370" i="3" s="1"/>
  <c r="G4370" i="3" s="1"/>
  <c r="H4370" i="3" s="1"/>
  <c r="I4370" i="3" s="1"/>
  <c r="J4370" i="3" s="1"/>
  <c r="K4370" i="3" s="1"/>
  <c r="L4370" i="3" s="1"/>
  <c r="M4370" i="3" s="1"/>
  <c r="N4370" i="3" s="1"/>
  <c r="N4252" i="3"/>
  <c r="N4246" i="3"/>
  <c r="M4246" i="3" s="1"/>
  <c r="L4246" i="3" s="1"/>
  <c r="K4246" i="3" s="1"/>
  <c r="J4246" i="3" s="1"/>
  <c r="I4246" i="3" s="1"/>
  <c r="H4246" i="3" s="1"/>
  <c r="H4241" i="3" s="1"/>
  <c r="B21" i="13"/>
  <c r="D22" i="13"/>
  <c r="B22" i="13"/>
  <c r="G22" i="13" s="1"/>
  <c r="C22" i="13"/>
  <c r="B77" i="13"/>
  <c r="E74" i="13"/>
  <c r="E73" i="13"/>
  <c r="E22" i="13" s="1"/>
  <c r="E72" i="13"/>
  <c r="D75" i="13"/>
  <c r="D76" i="13" s="1"/>
  <c r="E106" i="13"/>
  <c r="E107" i="13"/>
  <c r="E108" i="13"/>
  <c r="E105" i="13"/>
  <c r="E100" i="13"/>
  <c r="D101" i="13"/>
  <c r="E81" i="13"/>
  <c r="E82" i="13"/>
  <c r="E83" i="13"/>
  <c r="E84" i="13"/>
  <c r="E85" i="13"/>
  <c r="E86" i="13"/>
  <c r="E87" i="13"/>
  <c r="E88" i="13"/>
  <c r="E89" i="13"/>
  <c r="E90" i="13"/>
  <c r="E92" i="13"/>
  <c r="E93" i="13"/>
  <c r="E94" i="13"/>
  <c r="E95" i="13"/>
  <c r="E96" i="13"/>
  <c r="E80" i="13"/>
  <c r="D91" i="13"/>
  <c r="E91" i="13" s="1"/>
  <c r="B109" i="13"/>
  <c r="D109" i="13" s="1"/>
  <c r="E109" i="13" s="1"/>
  <c r="B102" i="13"/>
  <c r="C102" i="13" s="1"/>
  <c r="B97" i="13"/>
  <c r="B25" i="13" s="1"/>
  <c r="B5063" i="3"/>
  <c r="C5063" i="3"/>
  <c r="D5063" i="3"/>
  <c r="B5064" i="3"/>
  <c r="C5064" i="3"/>
  <c r="D5064" i="3"/>
  <c r="C5062" i="3"/>
  <c r="D5062" i="3"/>
  <c r="B5062" i="3"/>
  <c r="B4931" i="3"/>
  <c r="B4937" i="3"/>
  <c r="B4424" i="3"/>
  <c r="C4426" i="3" s="1"/>
  <c r="C4457" i="3" s="1"/>
  <c r="B4418" i="3"/>
  <c r="B5069" i="3"/>
  <c r="C5069" i="3"/>
  <c r="D5069" i="3"/>
  <c r="B5070" i="3"/>
  <c r="D5070" i="3"/>
  <c r="C5068" i="3"/>
  <c r="D5068" i="3"/>
  <c r="B5068" i="3"/>
  <c r="B5057" i="3"/>
  <c r="C5057" i="3"/>
  <c r="D5057" i="3"/>
  <c r="B5058" i="3"/>
  <c r="C5058" i="3"/>
  <c r="D5058" i="3"/>
  <c r="C5056" i="3"/>
  <c r="D5056" i="3"/>
  <c r="B5056" i="3"/>
  <c r="D5049" i="3"/>
  <c r="C5049" i="3"/>
  <c r="B5049" i="3"/>
  <c r="C5043" i="3"/>
  <c r="D5043" i="3"/>
  <c r="D5065" i="3" s="1"/>
  <c r="B5043" i="3"/>
  <c r="B5065" i="3" s="1"/>
  <c r="C5037" i="3"/>
  <c r="C5059" i="3" s="1"/>
  <c r="D5037" i="3"/>
  <c r="D5059" i="3" s="1"/>
  <c r="B5037" i="3"/>
  <c r="B5059" i="3" s="1"/>
  <c r="D5011" i="3"/>
  <c r="E5011" i="3"/>
  <c r="F5011" i="3"/>
  <c r="G5011" i="3"/>
  <c r="C4987" i="3"/>
  <c r="D4987" i="3" s="1"/>
  <c r="E4987" i="3" s="1"/>
  <c r="F4987" i="3" s="1"/>
  <c r="G4987" i="3" s="1"/>
  <c r="E4279" i="3"/>
  <c r="E2031" i="12" s="1"/>
  <c r="E2041" i="12" s="1"/>
  <c r="F4279" i="3"/>
  <c r="F2031" i="12" s="1"/>
  <c r="F2041" i="12" s="1"/>
  <c r="G4279" i="3"/>
  <c r="G2031" i="12" s="1"/>
  <c r="G2041" i="12" s="1"/>
  <c r="D4279" i="3"/>
  <c r="C4279" i="3" s="1"/>
  <c r="C2031" i="12" s="1"/>
  <c r="C2041" i="12" s="1"/>
  <c r="D4268" i="3"/>
  <c r="E4268" i="3"/>
  <c r="F4268" i="3"/>
  <c r="G4268" i="3"/>
  <c r="C4268" i="3"/>
  <c r="C2577" i="12"/>
  <c r="D2577" i="12" s="1"/>
  <c r="E2577" i="12" s="1"/>
  <c r="F2577" i="12" s="1"/>
  <c r="G2577" i="12" s="1"/>
  <c r="H2577" i="12" s="1"/>
  <c r="I2577" i="12" s="1"/>
  <c r="J2577" i="12" s="1"/>
  <c r="K2577" i="12" s="1"/>
  <c r="L2577" i="12" s="1"/>
  <c r="M2577" i="12" s="1"/>
  <c r="G2571" i="12"/>
  <c r="G2572" i="12"/>
  <c r="G2570" i="12"/>
  <c r="G2558" i="12"/>
  <c r="G2559" i="12"/>
  <c r="G2557" i="12"/>
  <c r="B4786" i="3"/>
  <c r="D4345" i="3"/>
  <c r="C4345" i="3" s="1"/>
  <c r="B4345" i="3" s="1"/>
  <c r="B2030" i="12" s="1"/>
  <c r="B2040" i="12" s="1"/>
  <c r="D4254" i="3"/>
  <c r="D4255" i="3" s="1"/>
  <c r="E4345" i="3"/>
  <c r="E4254" i="3"/>
  <c r="E4255" i="3" s="1"/>
  <c r="F4345" i="3"/>
  <c r="F4254" i="3"/>
  <c r="F5092" i="3" s="1"/>
  <c r="G4345" i="3"/>
  <c r="G4254" i="3"/>
  <c r="G4246" i="3"/>
  <c r="G4252" i="3"/>
  <c r="F4252" i="3"/>
  <c r="H4345" i="3"/>
  <c r="H4346" i="3"/>
  <c r="I4345" i="3"/>
  <c r="I4346" i="3"/>
  <c r="J4345" i="3"/>
  <c r="J4346" i="3"/>
  <c r="L4345" i="3"/>
  <c r="L4346" i="3"/>
  <c r="M4345" i="3"/>
  <c r="M4346" i="3"/>
  <c r="N4345" i="3"/>
  <c r="N4346" i="3"/>
  <c r="D4413" i="3"/>
  <c r="E4413" i="3" s="1"/>
  <c r="F4413" i="3" s="1"/>
  <c r="G4413" i="3" s="1"/>
  <c r="H4413" i="3" s="1"/>
  <c r="I4413" i="3" s="1"/>
  <c r="J4413" i="3" s="1"/>
  <c r="K4413" i="3" s="1"/>
  <c r="L4413" i="3" s="1"/>
  <c r="M4413" i="3" s="1"/>
  <c r="N4413" i="3" s="1"/>
  <c r="D4236" i="3"/>
  <c r="E4236" i="3" s="1"/>
  <c r="F4236" i="3" s="1"/>
  <c r="G4236" i="3" s="1"/>
  <c r="H4236" i="3" s="1"/>
  <c r="I4236" i="3" s="1"/>
  <c r="J4236" i="3" s="1"/>
  <c r="K4236" i="3" s="1"/>
  <c r="L4236" i="3" s="1"/>
  <c r="M4236" i="3" s="1"/>
  <c r="C2172" i="12"/>
  <c r="D2172" i="12" s="1"/>
  <c r="E2172" i="12" s="1"/>
  <c r="F2172" i="12" s="1"/>
  <c r="G2172" i="12" s="1"/>
  <c r="H2172" i="12" s="1"/>
  <c r="I2172" i="12" s="1"/>
  <c r="J2172" i="12" s="1"/>
  <c r="K2172" i="12" s="1"/>
  <c r="L2172" i="12" s="1"/>
  <c r="M2172" i="12" s="1"/>
  <c r="D5080" i="3"/>
  <c r="D5078" i="3"/>
  <c r="E5080" i="3"/>
  <c r="E5078" i="3"/>
  <c r="F5080" i="3"/>
  <c r="F5078" i="3"/>
  <c r="G5080" i="3"/>
  <c r="G5078" i="3"/>
  <c r="C2104" i="12"/>
  <c r="D2104" i="12" s="1"/>
  <c r="E2104" i="12" s="1"/>
  <c r="F2104" i="12" s="1"/>
  <c r="G2104" i="12" s="1"/>
  <c r="H2104" i="12" s="1"/>
  <c r="I2104" i="12" s="1"/>
  <c r="J2104" i="12" s="1"/>
  <c r="K2104" i="12" s="1"/>
  <c r="L2104" i="12" s="1"/>
  <c r="M2104" i="12" s="1"/>
  <c r="B4347" i="3"/>
  <c r="B4972" i="3" s="1"/>
  <c r="J2011" i="12"/>
  <c r="K2011" i="12"/>
  <c r="L2011" i="12"/>
  <c r="M2011" i="12"/>
  <c r="N2011" i="12"/>
  <c r="O2011" i="12"/>
  <c r="J2012" i="12"/>
  <c r="K2012" i="12"/>
  <c r="L2012" i="12"/>
  <c r="M2012" i="12"/>
  <c r="N2012" i="12"/>
  <c r="O2012" i="12"/>
  <c r="B4240" i="3"/>
  <c r="J2013" i="12" s="1"/>
  <c r="D4240" i="3"/>
  <c r="L2013" i="12" s="1"/>
  <c r="E4240" i="3"/>
  <c r="F4240" i="3"/>
  <c r="G4240" i="3"/>
  <c r="O2013" i="12" s="1"/>
  <c r="J2014" i="12"/>
  <c r="L2014" i="12"/>
  <c r="M2014" i="12"/>
  <c r="N2014" i="12"/>
  <c r="O2014" i="12"/>
  <c r="K2010" i="12"/>
  <c r="L2010" i="12"/>
  <c r="M2010" i="12"/>
  <c r="N2010" i="12"/>
  <c r="O2010" i="12"/>
  <c r="J2010" i="12"/>
  <c r="L2009" i="12"/>
  <c r="M2009" i="12" s="1"/>
  <c r="N2009" i="12" s="1"/>
  <c r="O2009" i="12" s="1"/>
  <c r="B5092" i="3"/>
  <c r="D4276" i="3"/>
  <c r="E4276" i="3" s="1"/>
  <c r="F4276" i="3" s="1"/>
  <c r="G4276" i="3" s="1"/>
  <c r="H4276" i="3" s="1"/>
  <c r="I4276" i="3" s="1"/>
  <c r="J4276" i="3" s="1"/>
  <c r="K4276" i="3" s="1"/>
  <c r="L4276" i="3" s="1"/>
  <c r="M4276" i="3" s="1"/>
  <c r="N4276" i="3" s="1"/>
  <c r="B5080" i="3"/>
  <c r="B5078" i="3"/>
  <c r="D5077" i="3"/>
  <c r="E5077" i="3" s="1"/>
  <c r="F5077" i="3" s="1"/>
  <c r="G5077" i="3" s="1"/>
  <c r="D4258" i="3"/>
  <c r="E4258" i="3"/>
  <c r="F4258" i="3"/>
  <c r="G4258" i="3"/>
  <c r="B4257" i="3"/>
  <c r="B4258" i="3" s="1"/>
  <c r="B4255" i="3"/>
  <c r="E4246" i="3"/>
  <c r="F4246" i="3"/>
  <c r="D4252" i="3"/>
  <c r="E4252" i="3"/>
  <c r="B4252" i="3"/>
  <c r="D4249" i="3"/>
  <c r="E4249" i="3"/>
  <c r="F4249" i="3"/>
  <c r="G4249" i="3"/>
  <c r="B4249" i="3"/>
  <c r="D4486" i="3"/>
  <c r="E4486" i="3" s="1"/>
  <c r="F4486" i="3" s="1"/>
  <c r="G4486" i="3" s="1"/>
  <c r="H4486" i="3" s="1"/>
  <c r="I4486" i="3" s="1"/>
  <c r="J4486" i="3" s="1"/>
  <c r="K4486" i="3" s="1"/>
  <c r="L4486" i="3" s="1"/>
  <c r="M4486" i="3" s="1"/>
  <c r="N4486" i="3" s="1"/>
  <c r="C31" i="11"/>
  <c r="D31" i="11" s="1"/>
  <c r="E31" i="11" s="1"/>
  <c r="F31" i="11" s="1"/>
  <c r="G31" i="11" s="1"/>
  <c r="H31" i="11" s="1"/>
  <c r="I31" i="11" s="1"/>
  <c r="J31" i="11" s="1"/>
  <c r="K31" i="11" s="1"/>
  <c r="L31" i="11" s="1"/>
  <c r="M31" i="11" s="1"/>
  <c r="EB34" i="4"/>
  <c r="DZ629" i="2"/>
  <c r="F4129" i="3" s="1"/>
  <c r="B4166" i="3" s="1"/>
  <c r="D4166" i="3" s="1"/>
  <c r="EA629" i="2"/>
  <c r="EB635" i="2"/>
  <c r="DZ39" i="4"/>
  <c r="EA39" i="4"/>
  <c r="EB39" i="4"/>
  <c r="DU39" i="4"/>
  <c r="DV39" i="4"/>
  <c r="DW39" i="4"/>
  <c r="DX39" i="4"/>
  <c r="EB73" i="4"/>
  <c r="EB207" i="4" s="1"/>
  <c r="EB209" i="4" s="1"/>
  <c r="EB204" i="4" s="1"/>
  <c r="EB12" i="32" s="1"/>
  <c r="EB171" i="4"/>
  <c r="EB197" i="4" s="1"/>
  <c r="EB116" i="10" s="1"/>
  <c r="EB187" i="4"/>
  <c r="EB188" i="4"/>
  <c r="EB189" i="4"/>
  <c r="EB182" i="4"/>
  <c r="EB183" i="4"/>
  <c r="EB184" i="4"/>
  <c r="EB178" i="4"/>
  <c r="EB179" i="4"/>
  <c r="EB173" i="4"/>
  <c r="EB174" i="4"/>
  <c r="EB175" i="4"/>
  <c r="EB75" i="4"/>
  <c r="EB107" i="10" s="1"/>
  <c r="EB71" i="4"/>
  <c r="EB72" i="4"/>
  <c r="EB112" i="4"/>
  <c r="EB113" i="4"/>
  <c r="EB114" i="4"/>
  <c r="EB118" i="4"/>
  <c r="EB78" i="4"/>
  <c r="EB65" i="4"/>
  <c r="EB97" i="4" s="1"/>
  <c r="EB66" i="4"/>
  <c r="EB99" i="4" s="1"/>
  <c r="EB53" i="4"/>
  <c r="EB587" i="2"/>
  <c r="EB572" i="2"/>
  <c r="DU27" i="4"/>
  <c r="DY27" i="4" s="1"/>
  <c r="DV27" i="4"/>
  <c r="DW27" i="4"/>
  <c r="DX27" i="4"/>
  <c r="EA587" i="2"/>
  <c r="DZ587" i="2"/>
  <c r="DZ572" i="2"/>
  <c r="EA572" i="2"/>
  <c r="EB27" i="4"/>
  <c r="DW635" i="2"/>
  <c r="DW54" i="2"/>
  <c r="EB277" i="1"/>
  <c r="EB261" i="1"/>
  <c r="EB117" i="1"/>
  <c r="EB116" i="1"/>
  <c r="EB114" i="1"/>
  <c r="EB57" i="1"/>
  <c r="EB59" i="1" s="1"/>
  <c r="EB69" i="35" s="1"/>
  <c r="EB74" i="35" s="1"/>
  <c r="EA57" i="1"/>
  <c r="EA59" i="1" s="1"/>
  <c r="EA69" i="35" s="1"/>
  <c r="EA74" i="35" s="1"/>
  <c r="DZ57" i="1"/>
  <c r="DZ59" i="1" s="1"/>
  <c r="DZ69" i="35" s="1"/>
  <c r="DP57" i="1"/>
  <c r="DP59" i="1" s="1"/>
  <c r="DP66" i="1" s="1"/>
  <c r="DQ57" i="1"/>
  <c r="DQ59" i="1" s="1"/>
  <c r="DQ66" i="1" s="1"/>
  <c r="DQ68" i="1" s="1"/>
  <c r="DQ70" i="1" s="1"/>
  <c r="DR57" i="1"/>
  <c r="DR59" i="1" s="1"/>
  <c r="DR66" i="1" s="1"/>
  <c r="DR68" i="1" s="1"/>
  <c r="DR70" i="1" s="1"/>
  <c r="DS57" i="1"/>
  <c r="DS59" i="1" s="1"/>
  <c r="DS66" i="1" s="1"/>
  <c r="DS68" i="1" s="1"/>
  <c r="DS70" i="1" s="1"/>
  <c r="DU57" i="1"/>
  <c r="DU59" i="1" s="1"/>
  <c r="DU69" i="35" s="1"/>
  <c r="DV57" i="1"/>
  <c r="DV59" i="1" s="1"/>
  <c r="DV69" i="35" s="1"/>
  <c r="DV74" i="35" s="1"/>
  <c r="DW57" i="1"/>
  <c r="DW59" i="1" s="1"/>
  <c r="DW69" i="35" s="1"/>
  <c r="DW74" i="35" s="1"/>
  <c r="DX57" i="1"/>
  <c r="DX59" i="1" s="1"/>
  <c r="EB83" i="1"/>
  <c r="EB84" i="1"/>
  <c r="EB85" i="1"/>
  <c r="EB86" i="1"/>
  <c r="EB87" i="1"/>
  <c r="EB88" i="1"/>
  <c r="EB90" i="1"/>
  <c r="EB94" i="1"/>
  <c r="EB115" i="1" s="1"/>
  <c r="EB97" i="1"/>
  <c r="EB118" i="1" s="1"/>
  <c r="EB98" i="1"/>
  <c r="EB119" i="1" s="1"/>
  <c r="EB104" i="1"/>
  <c r="EB105" i="1"/>
  <c r="EB106" i="1"/>
  <c r="EB107" i="1"/>
  <c r="EB108" i="1"/>
  <c r="EB109" i="1"/>
  <c r="EB111" i="1"/>
  <c r="EB514" i="1"/>
  <c r="EB516" i="1" s="1"/>
  <c r="EB521" i="1"/>
  <c r="EB527" i="1" s="1"/>
  <c r="EB522" i="1"/>
  <c r="EB530" i="1"/>
  <c r="EB528" i="1"/>
  <c r="EB536" i="1"/>
  <c r="EB537" i="1"/>
  <c r="EB546" i="1"/>
  <c r="EB562" i="1"/>
  <c r="EB576" i="1"/>
  <c r="EB596" i="1"/>
  <c r="EB600" i="1"/>
  <c r="EB216" i="1"/>
  <c r="EB220" i="1" s="1"/>
  <c r="EB231" i="1" s="1"/>
  <c r="EB225" i="1"/>
  <c r="EB237" i="1"/>
  <c r="EA239" i="1"/>
  <c r="EA98" i="35" s="1"/>
  <c r="EB240" i="1"/>
  <c r="EA241" i="1"/>
  <c r="EB241" i="1" s="1"/>
  <c r="EC241" i="1" s="1"/>
  <c r="EA242" i="1"/>
  <c r="EB242" i="1" s="1"/>
  <c r="EC242" i="1" s="1"/>
  <c r="EA244" i="1"/>
  <c r="EB244" i="1" s="1"/>
  <c r="EC244" i="1" s="1"/>
  <c r="EA245" i="1"/>
  <c r="EA246" i="1"/>
  <c r="EA247" i="1"/>
  <c r="EA248" i="1"/>
  <c r="EA249" i="1"/>
  <c r="EB249" i="1" s="1"/>
  <c r="EA250" i="1"/>
  <c r="EB250" i="1" s="1"/>
  <c r="EC250" i="1" s="1"/>
  <c r="EB253" i="1"/>
  <c r="EA254" i="1"/>
  <c r="EA108" i="35" s="1"/>
  <c r="EA255" i="1"/>
  <c r="EA262" i="1"/>
  <c r="EA263" i="1"/>
  <c r="EA117" i="35" s="1"/>
  <c r="EA253" i="1"/>
  <c r="EA237" i="1"/>
  <c r="EA240" i="1"/>
  <c r="DZ266" i="1"/>
  <c r="DZ253" i="1"/>
  <c r="DZ107" i="35" s="1"/>
  <c r="DZ237" i="1"/>
  <c r="DZ240" i="1"/>
  <c r="EA272" i="1"/>
  <c r="EB272" i="1" s="1"/>
  <c r="EC272" i="1" s="1"/>
  <c r="EA273" i="1"/>
  <c r="EA166" i="35" s="1"/>
  <c r="EB278" i="1"/>
  <c r="DW595" i="1"/>
  <c r="DW434" i="18" s="1"/>
  <c r="DW599" i="1"/>
  <c r="DW241" i="18" s="1"/>
  <c r="DU595" i="1"/>
  <c r="DU434" i="18" s="1"/>
  <c r="DU599" i="1"/>
  <c r="DU241" i="18" s="1"/>
  <c r="DW561" i="1"/>
  <c r="DW446" i="18" s="1"/>
  <c r="DX443" i="18" s="1"/>
  <c r="DZ635" i="2"/>
  <c r="DW536" i="1"/>
  <c r="DW85" i="1"/>
  <c r="DW86" i="1"/>
  <c r="DW87" i="1"/>
  <c r="DW88" i="1"/>
  <c r="DW83" i="1"/>
  <c r="DW84" i="1"/>
  <c r="DW90" i="1"/>
  <c r="DW94" i="1"/>
  <c r="DW97" i="1"/>
  <c r="DW98" i="1"/>
  <c r="DW546" i="1"/>
  <c r="DW537" i="1"/>
  <c r="DZ85" i="1"/>
  <c r="DZ86" i="1"/>
  <c r="DZ87" i="1"/>
  <c r="DZ88" i="1"/>
  <c r="DZ83" i="1"/>
  <c r="DZ84" i="1"/>
  <c r="DZ90" i="1"/>
  <c r="DZ94" i="1"/>
  <c r="DZ97" i="1"/>
  <c r="DZ98" i="1"/>
  <c r="DZ537" i="1"/>
  <c r="DZ546" i="1"/>
  <c r="DU537" i="1"/>
  <c r="DU94" i="1"/>
  <c r="DU97" i="1"/>
  <c r="DU98" i="1"/>
  <c r="DU83" i="1"/>
  <c r="DU84" i="1"/>
  <c r="DU85" i="1"/>
  <c r="DU86" i="1"/>
  <c r="DU87" i="1"/>
  <c r="DU88" i="1"/>
  <c r="DU90" i="1"/>
  <c r="DU546" i="1"/>
  <c r="DU561" i="1"/>
  <c r="EA85" i="1"/>
  <c r="EA86" i="1"/>
  <c r="EA87" i="1"/>
  <c r="EA88" i="1"/>
  <c r="EA83" i="1"/>
  <c r="EA84" i="1"/>
  <c r="EA90" i="1"/>
  <c r="EA94" i="1"/>
  <c r="EA97" i="1"/>
  <c r="EA98" i="1"/>
  <c r="EA537" i="1"/>
  <c r="EA546" i="1"/>
  <c r="DV537" i="1"/>
  <c r="DV85" i="1"/>
  <c r="DV86" i="1"/>
  <c r="DV87" i="1"/>
  <c r="DV88" i="1"/>
  <c r="DV83" i="1"/>
  <c r="DV84" i="1"/>
  <c r="DV90" i="1"/>
  <c r="DV94" i="1"/>
  <c r="DV97" i="1"/>
  <c r="DV98" i="1"/>
  <c r="DV546" i="1"/>
  <c r="DU572" i="2"/>
  <c r="DV572" i="2"/>
  <c r="DW572" i="2"/>
  <c r="DX572" i="2"/>
  <c r="EA66" i="4"/>
  <c r="EA99" i="4" s="1"/>
  <c r="EA75" i="4"/>
  <c r="EA107" i="10" s="1"/>
  <c r="EA71" i="4"/>
  <c r="EA72" i="4"/>
  <c r="EA73" i="4"/>
  <c r="EA207" i="4" s="1"/>
  <c r="EA209" i="4" s="1"/>
  <c r="EA204" i="4" s="1"/>
  <c r="EA12" i="32" s="1"/>
  <c r="EA536" i="1"/>
  <c r="DZ536" i="1"/>
  <c r="DX536" i="1"/>
  <c r="DX85" i="1"/>
  <c r="DX86" i="1"/>
  <c r="DX87" i="1"/>
  <c r="DX88" i="1"/>
  <c r="DX83" i="1"/>
  <c r="DX84" i="1"/>
  <c r="DX90" i="1"/>
  <c r="DX94" i="1"/>
  <c r="DX97" i="1"/>
  <c r="DX98" i="1"/>
  <c r="DX546" i="1"/>
  <c r="DX537" i="1"/>
  <c r="EA196" i="4"/>
  <c r="EA115" i="10" s="1"/>
  <c r="EA188" i="4"/>
  <c r="EA189" i="4"/>
  <c r="EA182" i="4"/>
  <c r="EA171" i="4"/>
  <c r="EA197" i="4" s="1"/>
  <c r="EA112" i="4"/>
  <c r="EA113" i="4"/>
  <c r="EA114" i="4"/>
  <c r="EA115" i="4"/>
  <c r="EA118" i="4"/>
  <c r="DZ112" i="4"/>
  <c r="DZ113" i="4"/>
  <c r="DZ114" i="4"/>
  <c r="DZ115" i="4"/>
  <c r="DZ116" i="4"/>
  <c r="DZ117" i="4"/>
  <c r="DZ118" i="4"/>
  <c r="DZ108" i="4"/>
  <c r="DZ109" i="4"/>
  <c r="DV258" i="1"/>
  <c r="DV112" i="35" s="1"/>
  <c r="DV259" i="1"/>
  <c r="DV113" i="35" s="1"/>
  <c r="DV260" i="1"/>
  <c r="DV261" i="1"/>
  <c r="DV262" i="1"/>
  <c r="DV116" i="35" s="1"/>
  <c r="DV263" i="1"/>
  <c r="DV117" i="35" s="1"/>
  <c r="DV265" i="1"/>
  <c r="DY78" i="1"/>
  <c r="DY253" i="1" s="1"/>
  <c r="DU253" i="1"/>
  <c r="DV253" i="1"/>
  <c r="DV107" i="35" s="1"/>
  <c r="DW253" i="1"/>
  <c r="DX254" i="1"/>
  <c r="DX255" i="1"/>
  <c r="DU237" i="1"/>
  <c r="DV237" i="1"/>
  <c r="DW237" i="1"/>
  <c r="DX237" i="1"/>
  <c r="DY239" i="1"/>
  <c r="DX239" i="1" s="1"/>
  <c r="DU240" i="1"/>
  <c r="DV240" i="1"/>
  <c r="DW240" i="1"/>
  <c r="DX240" i="1"/>
  <c r="DV245" i="1"/>
  <c r="DV247" i="1"/>
  <c r="DV248" i="1"/>
  <c r="DV249" i="1"/>
  <c r="DW249" i="1" s="1"/>
  <c r="DV250" i="1"/>
  <c r="DW246" i="1"/>
  <c r="DW113" i="4"/>
  <c r="DW117" i="4"/>
  <c r="DW118" i="4"/>
  <c r="DW108" i="4"/>
  <c r="DW109" i="4"/>
  <c r="DV108" i="4"/>
  <c r="DV109" i="4"/>
  <c r="DU112" i="4"/>
  <c r="DU113" i="4"/>
  <c r="DU114" i="4"/>
  <c r="DU115" i="4"/>
  <c r="DU116" i="4"/>
  <c r="DU117" i="4"/>
  <c r="DU118" i="4"/>
  <c r="DU108" i="4"/>
  <c r="DU109" i="4"/>
  <c r="DU123" i="4"/>
  <c r="DY123" i="4" s="1"/>
  <c r="C1934" i="12"/>
  <c r="D1934" i="12"/>
  <c r="H1933" i="12" s="1"/>
  <c r="B1934" i="12"/>
  <c r="F1929" i="12" s="1"/>
  <c r="B1604" i="12"/>
  <c r="C1627" i="12" s="1"/>
  <c r="B1602" i="12"/>
  <c r="C1625" i="12" s="1"/>
  <c r="C1604" i="12"/>
  <c r="C1633" i="12" s="1"/>
  <c r="C1602" i="12"/>
  <c r="C1631" i="12" s="1"/>
  <c r="D1604" i="12"/>
  <c r="C1639" i="12" s="1"/>
  <c r="C1603" i="12"/>
  <c r="C1632" i="12" s="1"/>
  <c r="D1603" i="12"/>
  <c r="C1638" i="12" s="1"/>
  <c r="B1603" i="12"/>
  <c r="C1626" i="12" s="1"/>
  <c r="A1602" i="12"/>
  <c r="A1604" i="12"/>
  <c r="A1603" i="12"/>
  <c r="A1606" i="12"/>
  <c r="B1606" i="12"/>
  <c r="C1606" i="12"/>
  <c r="D1606" i="12"/>
  <c r="B1601" i="12"/>
  <c r="C1601" i="12"/>
  <c r="D1601" i="12"/>
  <c r="A1601" i="12"/>
  <c r="D1583" i="12"/>
  <c r="C1583" i="12"/>
  <c r="B1583" i="12"/>
  <c r="D1584" i="12"/>
  <c r="C1584" i="12"/>
  <c r="B1584" i="12"/>
  <c r="D1585" i="12"/>
  <c r="C1585" i="12"/>
  <c r="B1585" i="12"/>
  <c r="A1583" i="12"/>
  <c r="A1584" i="12"/>
  <c r="A1585" i="12"/>
  <c r="A1586" i="12"/>
  <c r="A1587" i="12"/>
  <c r="DO581" i="1"/>
  <c r="DO587" i="1"/>
  <c r="DT581" i="1"/>
  <c r="DP587" i="1"/>
  <c r="F2001" i="12" s="1"/>
  <c r="DQ587" i="1"/>
  <c r="G2001" i="12" s="1"/>
  <c r="DR587" i="1"/>
  <c r="H2001" i="12" s="1"/>
  <c r="DS587" i="1"/>
  <c r="I2001" i="12" s="1"/>
  <c r="DT173" i="10"/>
  <c r="DT208" i="10"/>
  <c r="DJ5" i="1"/>
  <c r="A247" i="11"/>
  <c r="A248" i="11" s="1"/>
  <c r="A249" i="11" s="1"/>
  <c r="A250" i="11" s="1"/>
  <c r="A251" i="11" s="1"/>
  <c r="B12" i="11"/>
  <c r="F7" i="11"/>
  <c r="B114" i="11" s="1"/>
  <c r="B141" i="11"/>
  <c r="B126" i="11"/>
  <c r="B108" i="11"/>
  <c r="B110" i="11" s="1"/>
  <c r="B127" i="11"/>
  <c r="B84" i="11"/>
  <c r="B65" i="11"/>
  <c r="B99" i="11"/>
  <c r="B47" i="11"/>
  <c r="B53" i="11"/>
  <c r="O218" i="11"/>
  <c r="P218" i="11"/>
  <c r="N224" i="11"/>
  <c r="P224" i="11"/>
  <c r="C150" i="11"/>
  <c r="D150" i="11" s="1"/>
  <c r="E150" i="11" s="1"/>
  <c r="F150" i="11" s="1"/>
  <c r="G150" i="11" s="1"/>
  <c r="H150" i="11" s="1"/>
  <c r="I150" i="11" s="1"/>
  <c r="J150" i="11" s="1"/>
  <c r="K150" i="11" s="1"/>
  <c r="L150" i="11" s="1"/>
  <c r="M150" i="11" s="1"/>
  <c r="N150" i="11" s="1"/>
  <c r="O150" i="11" s="1"/>
  <c r="P150" i="11" s="1"/>
  <c r="A152" i="11"/>
  <c r="A153" i="11" s="1"/>
  <c r="A154" i="11" s="1"/>
  <c r="A155" i="11" s="1"/>
  <c r="A156" i="11" s="1"/>
  <c r="A157" i="11" s="1"/>
  <c r="A158" i="11" s="1"/>
  <c r="A159" i="11" s="1"/>
  <c r="A160" i="11" s="1"/>
  <c r="A161" i="11" s="1"/>
  <c r="A162" i="11" s="1"/>
  <c r="A163" i="11" s="1"/>
  <c r="A164" i="11" s="1"/>
  <c r="A165" i="11" s="1"/>
  <c r="C169" i="11"/>
  <c r="D169" i="11" s="1"/>
  <c r="E169" i="11" s="1"/>
  <c r="F169" i="11" s="1"/>
  <c r="G169" i="11" s="1"/>
  <c r="H169" i="11" s="1"/>
  <c r="I169" i="11" s="1"/>
  <c r="J169" i="11" s="1"/>
  <c r="K169" i="11" s="1"/>
  <c r="L169" i="11" s="1"/>
  <c r="M169" i="11" s="1"/>
  <c r="N169" i="11" s="1"/>
  <c r="O169" i="11" s="1"/>
  <c r="P169" i="11" s="1"/>
  <c r="A171" i="11"/>
  <c r="A172" i="11" s="1"/>
  <c r="A173" i="11" s="1"/>
  <c r="A174" i="11" s="1"/>
  <c r="A175" i="11" s="1"/>
  <c r="A176" i="11" s="1"/>
  <c r="A177" i="11" s="1"/>
  <c r="A178" i="11" s="1"/>
  <c r="A179" i="11" s="1"/>
  <c r="A180" i="11" s="1"/>
  <c r="A181" i="11" s="1"/>
  <c r="A182" i="11" s="1"/>
  <c r="A183" i="11" s="1"/>
  <c r="A184" i="11" s="1"/>
  <c r="C190" i="11"/>
  <c r="D190" i="11" s="1"/>
  <c r="E190" i="11" s="1"/>
  <c r="F190" i="11" s="1"/>
  <c r="G190" i="11" s="1"/>
  <c r="H190" i="11" s="1"/>
  <c r="I190" i="11" s="1"/>
  <c r="J190" i="11" s="1"/>
  <c r="K190" i="11" s="1"/>
  <c r="L190" i="11" s="1"/>
  <c r="M190" i="11" s="1"/>
  <c r="N190" i="11" s="1"/>
  <c r="O190" i="11" s="1"/>
  <c r="P190" i="11" s="1"/>
  <c r="A192" i="11"/>
  <c r="A193" i="11" s="1"/>
  <c r="A194" i="11" s="1"/>
  <c r="A195" i="11" s="1"/>
  <c r="A196" i="11" s="1"/>
  <c r="A197" i="11" s="1"/>
  <c r="A198" i="11" s="1"/>
  <c r="A199" i="11" s="1"/>
  <c r="A200" i="11" s="1"/>
  <c r="A201" i="11" s="1"/>
  <c r="A202" i="11" s="1"/>
  <c r="A203" i="11" s="1"/>
  <c r="A204" i="11" s="1"/>
  <c r="A205" i="11" s="1"/>
  <c r="B9" i="11"/>
  <c r="A238" i="11"/>
  <c r="A239" i="11" s="1"/>
  <c r="A240" i="11" s="1"/>
  <c r="A241" i="11" s="1"/>
  <c r="A242" i="11" s="1"/>
  <c r="B76" i="11"/>
  <c r="B81" i="11" s="1"/>
  <c r="B55" i="11"/>
  <c r="C55" i="11" s="1"/>
  <c r="C41" i="11"/>
  <c r="C108" i="11" s="1"/>
  <c r="C110" i="11" s="1"/>
  <c r="C189" i="6"/>
  <c r="D189" i="6" s="1"/>
  <c r="E189" i="6" s="1"/>
  <c r="F189" i="6" s="1"/>
  <c r="G189" i="6" s="1"/>
  <c r="H189" i="6" s="1"/>
  <c r="I189" i="6" s="1"/>
  <c r="J189" i="6" s="1"/>
  <c r="K189" i="6" s="1"/>
  <c r="C188" i="6"/>
  <c r="D188" i="6" s="1"/>
  <c r="E188" i="6" s="1"/>
  <c r="F188" i="6" s="1"/>
  <c r="G188" i="6" s="1"/>
  <c r="H188" i="6" s="1"/>
  <c r="I188" i="6" s="1"/>
  <c r="J188" i="6" s="1"/>
  <c r="K188" i="6" s="1"/>
  <c r="C187" i="6"/>
  <c r="D187" i="6" s="1"/>
  <c r="E187" i="6" s="1"/>
  <c r="F187" i="6" s="1"/>
  <c r="G187" i="6" s="1"/>
  <c r="H187" i="6" s="1"/>
  <c r="I187" i="6" s="1"/>
  <c r="J187" i="6" s="1"/>
  <c r="K187" i="6" s="1"/>
  <c r="C178" i="6"/>
  <c r="D178" i="6" s="1"/>
  <c r="E178" i="6" s="1"/>
  <c r="F178" i="6" s="1"/>
  <c r="G178" i="6" s="1"/>
  <c r="H178" i="6" s="1"/>
  <c r="I178" i="6" s="1"/>
  <c r="J178" i="6" s="1"/>
  <c r="K178" i="6" s="1"/>
  <c r="C179" i="6"/>
  <c r="D179" i="6" s="1"/>
  <c r="E179" i="6" s="1"/>
  <c r="F179" i="6" s="1"/>
  <c r="G179" i="6" s="1"/>
  <c r="H179" i="6" s="1"/>
  <c r="I179" i="6" s="1"/>
  <c r="J179" i="6" s="1"/>
  <c r="K179" i="6" s="1"/>
  <c r="G4141" i="3"/>
  <c r="G4142" i="3"/>
  <c r="G4143" i="3"/>
  <c r="G4144" i="3"/>
  <c r="F4144" i="3"/>
  <c r="F4143" i="3"/>
  <c r="F4142" i="3"/>
  <c r="F4141" i="3"/>
  <c r="C4141" i="3"/>
  <c r="D4141" i="3"/>
  <c r="E4141" i="3"/>
  <c r="C4142" i="3"/>
  <c r="D4142" i="3"/>
  <c r="E4142" i="3"/>
  <c r="C4143" i="3"/>
  <c r="D4143" i="3"/>
  <c r="E4143" i="3"/>
  <c r="C4144" i="3"/>
  <c r="D4144" i="3"/>
  <c r="E4144" i="3"/>
  <c r="B4144" i="3"/>
  <c r="B4143" i="3"/>
  <c r="B4142" i="3"/>
  <c r="B4141" i="3"/>
  <c r="C168" i="6"/>
  <c r="D168" i="6" s="1"/>
  <c r="E168" i="6" s="1"/>
  <c r="F168" i="6" s="1"/>
  <c r="G168" i="6" s="1"/>
  <c r="H168" i="6" s="1"/>
  <c r="I168" i="6" s="1"/>
  <c r="J168" i="6" s="1"/>
  <c r="K168" i="6" s="1"/>
  <c r="B22" i="11"/>
  <c r="B5967" i="3"/>
  <c r="D5968" i="3"/>
  <c r="C5964" i="3"/>
  <c r="C5965" i="3" s="1"/>
  <c r="B5964" i="3"/>
  <c r="E5964" i="3"/>
  <c r="E5965" i="3" s="1"/>
  <c r="D5964" i="3"/>
  <c r="EA174" i="4"/>
  <c r="EA175" i="4"/>
  <c r="EA179" i="4"/>
  <c r="EA183" i="4"/>
  <c r="DS530" i="1"/>
  <c r="DS521" i="1"/>
  <c r="DS529" i="1" s="1"/>
  <c r="DS528" i="1"/>
  <c r="DR530" i="1"/>
  <c r="DR521" i="1"/>
  <c r="DR527" i="1" s="1"/>
  <c r="DR528" i="1"/>
  <c r="DQ530" i="1"/>
  <c r="DQ521" i="1"/>
  <c r="DQ529" i="1" s="1"/>
  <c r="DQ528" i="1"/>
  <c r="DP530" i="1"/>
  <c r="DP521" i="1"/>
  <c r="DP527" i="1" s="1"/>
  <c r="DP528" i="1"/>
  <c r="DX530" i="1"/>
  <c r="DX521" i="1"/>
  <c r="DX529" i="1" s="1"/>
  <c r="DX528" i="1"/>
  <c r="DW530" i="1"/>
  <c r="DW521" i="1"/>
  <c r="DW527" i="1" s="1"/>
  <c r="DW528" i="1"/>
  <c r="DV530" i="1"/>
  <c r="DV521" i="1"/>
  <c r="DV527" i="1" s="1"/>
  <c r="DV528" i="1"/>
  <c r="DU530" i="1"/>
  <c r="DU521" i="1"/>
  <c r="DU527" i="1" s="1"/>
  <c r="DU528" i="1"/>
  <c r="DZ530" i="1"/>
  <c r="DZ521" i="1"/>
  <c r="DZ527" i="1" s="1"/>
  <c r="DZ528" i="1"/>
  <c r="EA530" i="1"/>
  <c r="EA521" i="1"/>
  <c r="EA527" i="1" s="1"/>
  <c r="EA528" i="1"/>
  <c r="EA543" i="2"/>
  <c r="EB543" i="2" s="1"/>
  <c r="EC543" i="2" s="1"/>
  <c r="EH5" i="10"/>
  <c r="EG5" i="10"/>
  <c r="EF5" i="10"/>
  <c r="EE5" i="10"/>
  <c r="EC5" i="10"/>
  <c r="EB5" i="10"/>
  <c r="EA5" i="10"/>
  <c r="DZ5" i="10"/>
  <c r="DX5" i="10"/>
  <c r="DW5" i="10"/>
  <c r="DV5" i="10"/>
  <c r="DU5" i="10"/>
  <c r="DS5" i="10"/>
  <c r="DR5" i="10"/>
  <c r="DQ5" i="10"/>
  <c r="DP5" i="10"/>
  <c r="DN5" i="10"/>
  <c r="DM5" i="10"/>
  <c r="DL5" i="10"/>
  <c r="DK5" i="10"/>
  <c r="DI5" i="10"/>
  <c r="DH5" i="10"/>
  <c r="DG5" i="10"/>
  <c r="DF5" i="10"/>
  <c r="DE5" i="10"/>
  <c r="DD5" i="10"/>
  <c r="DC5" i="10"/>
  <c r="DB5" i="10"/>
  <c r="DA5" i="10"/>
  <c r="CZ5" i="10"/>
  <c r="CY5" i="10"/>
  <c r="CX5" i="10"/>
  <c r="CW5" i="10"/>
  <c r="CV5" i="10"/>
  <c r="CU5" i="10"/>
  <c r="CT5" i="10"/>
  <c r="CS5" i="10"/>
  <c r="CR5" i="10"/>
  <c r="CQ5" i="10"/>
  <c r="CP5" i="10"/>
  <c r="CO5" i="10"/>
  <c r="CN5" i="10"/>
  <c r="CM5" i="10"/>
  <c r="CL5" i="10"/>
  <c r="CJ5" i="10"/>
  <c r="CI5" i="10"/>
  <c r="CH5" i="10"/>
  <c r="CG5" i="10"/>
  <c r="CE5" i="10"/>
  <c r="CD5" i="10"/>
  <c r="CC5" i="10"/>
  <c r="CB5" i="10"/>
  <c r="BZ5" i="10"/>
  <c r="BY5" i="10"/>
  <c r="BX5" i="10"/>
  <c r="BW5" i="10"/>
  <c r="BU5" i="10"/>
  <c r="BT5" i="10"/>
  <c r="BS5" i="10"/>
  <c r="BR5" i="10"/>
  <c r="BP5" i="10"/>
  <c r="BO5" i="10"/>
  <c r="BN5" i="10"/>
  <c r="BM5" i="10"/>
  <c r="BK5" i="10"/>
  <c r="BJ5" i="10"/>
  <c r="BI5" i="10"/>
  <c r="BH5" i="10"/>
  <c r="BG5" i="10"/>
  <c r="BF5" i="10"/>
  <c r="BE5" i="10"/>
  <c r="BD5" i="10"/>
  <c r="BC5" i="10"/>
  <c r="B16" i="9"/>
  <c r="C151" i="6"/>
  <c r="D151" i="6" s="1"/>
  <c r="E151" i="6" s="1"/>
  <c r="F151" i="6" s="1"/>
  <c r="G151" i="6" s="1"/>
  <c r="H151" i="6" s="1"/>
  <c r="I151" i="6" s="1"/>
  <c r="J151" i="6" s="1"/>
  <c r="K151" i="6" s="1"/>
  <c r="H133" i="6"/>
  <c r="C2709" i="12"/>
  <c r="DZ166" i="4"/>
  <c r="DZ13" i="32" s="1"/>
  <c r="DV166" i="4"/>
  <c r="DW166" i="4"/>
  <c r="DU166" i="4"/>
  <c r="DY159" i="4"/>
  <c r="DY160" i="4"/>
  <c r="B4231" i="3"/>
  <c r="C235" i="6"/>
  <c r="C19" i="6"/>
  <c r="C204" i="6" s="1"/>
  <c r="B4226" i="3"/>
  <c r="DU277" i="1"/>
  <c r="DU278" i="1"/>
  <c r="DV277" i="1"/>
  <c r="DV196" i="35" s="1"/>
  <c r="DV278" i="1"/>
  <c r="DW277" i="1"/>
  <c r="DW278" i="1"/>
  <c r="DZ196" i="4"/>
  <c r="DZ115" i="10" s="1"/>
  <c r="EA278" i="1"/>
  <c r="EA279" i="1" s="1"/>
  <c r="DZ278" i="1"/>
  <c r="DZ279" i="1" s="1"/>
  <c r="EA178" i="4"/>
  <c r="DV189" i="4"/>
  <c r="DU189" i="4"/>
  <c r="DV188" i="4"/>
  <c r="DU188" i="4"/>
  <c r="DV187" i="4"/>
  <c r="DU187" i="4"/>
  <c r="DV184" i="4"/>
  <c r="DU184" i="4"/>
  <c r="DV183" i="4"/>
  <c r="DU183" i="4"/>
  <c r="DV182" i="4"/>
  <c r="DU182" i="4"/>
  <c r="DV179" i="4"/>
  <c r="DU179" i="4"/>
  <c r="DV178" i="4"/>
  <c r="DU178" i="4"/>
  <c r="DV175" i="4"/>
  <c r="DU175" i="4"/>
  <c r="DV174" i="4"/>
  <c r="DU174" i="4"/>
  <c r="DV173" i="4"/>
  <c r="DU173" i="4"/>
  <c r="DV171" i="4"/>
  <c r="DV197" i="4" s="1"/>
  <c r="DV116" i="10" s="1"/>
  <c r="DU171" i="4"/>
  <c r="DU197" i="4" s="1"/>
  <c r="DU116" i="10" s="1"/>
  <c r="DV216" i="1"/>
  <c r="DV220" i="1" s="1"/>
  <c r="DV231" i="1" s="1"/>
  <c r="DV225" i="1"/>
  <c r="DU225" i="1"/>
  <c r="DU216" i="1"/>
  <c r="DU220" i="1" s="1"/>
  <c r="DU231" i="1" s="1"/>
  <c r="DZ189" i="4"/>
  <c r="DX189" i="4"/>
  <c r="DY189" i="4" s="1"/>
  <c r="DW189" i="4"/>
  <c r="DZ188" i="4"/>
  <c r="DX188" i="4"/>
  <c r="DY188" i="4" s="1"/>
  <c r="DW188" i="4"/>
  <c r="EA187" i="4"/>
  <c r="DZ187" i="4"/>
  <c r="DX187" i="4"/>
  <c r="DY187" i="4" s="1"/>
  <c r="DW187" i="4"/>
  <c r="EA184" i="4"/>
  <c r="DZ184" i="4"/>
  <c r="DX184" i="4"/>
  <c r="DY184" i="4" s="1"/>
  <c r="DW184" i="4"/>
  <c r="DZ183" i="4"/>
  <c r="DX183" i="4"/>
  <c r="DY183" i="4" s="1"/>
  <c r="DW183" i="4"/>
  <c r="DZ182" i="4"/>
  <c r="DX182" i="4"/>
  <c r="DY182" i="4" s="1"/>
  <c r="DW182" i="4"/>
  <c r="DZ179" i="4"/>
  <c r="DX179" i="4"/>
  <c r="DW179" i="4"/>
  <c r="DZ178" i="4"/>
  <c r="DX178" i="4"/>
  <c r="DY178" i="4" s="1"/>
  <c r="DW178" i="4"/>
  <c r="EA173" i="4"/>
  <c r="DZ175" i="4"/>
  <c r="DZ174" i="4"/>
  <c r="DZ173" i="4"/>
  <c r="DZ171" i="4"/>
  <c r="DZ197" i="4" s="1"/>
  <c r="DX171" i="4"/>
  <c r="DX173" i="4"/>
  <c r="DY173" i="4" s="1"/>
  <c r="DX174" i="4"/>
  <c r="DX175" i="4"/>
  <c r="DY175" i="4" s="1"/>
  <c r="DW173" i="4"/>
  <c r="DW174" i="4"/>
  <c r="DW175" i="4"/>
  <c r="DW171" i="4"/>
  <c r="DW197" i="4" s="1"/>
  <c r="DU102" i="4"/>
  <c r="DV101" i="4"/>
  <c r="DU101" i="4"/>
  <c r="DU100" i="4"/>
  <c r="DW98" i="4"/>
  <c r="DV98" i="4"/>
  <c r="DU98" i="4"/>
  <c r="DZ102" i="4"/>
  <c r="DZ101" i="4"/>
  <c r="DZ100" i="4"/>
  <c r="DZ98" i="4"/>
  <c r="EA93" i="4"/>
  <c r="EA78" i="4"/>
  <c r="DZ78" i="4"/>
  <c r="DZ75" i="4"/>
  <c r="DZ167" i="4" s="1"/>
  <c r="DZ73" i="4"/>
  <c r="DZ72" i="4"/>
  <c r="DZ71" i="4"/>
  <c r="DV71" i="4"/>
  <c r="DW71" i="4"/>
  <c r="DX71" i="4"/>
  <c r="DV72" i="4"/>
  <c r="DW72" i="4"/>
  <c r="DX72" i="4"/>
  <c r="DV73" i="4"/>
  <c r="DV207" i="4" s="1"/>
  <c r="DV209" i="4" s="1"/>
  <c r="DV204" i="4" s="1"/>
  <c r="DW73" i="4"/>
  <c r="DW207" i="4" s="1"/>
  <c r="DW209" i="4" s="1"/>
  <c r="DW204" i="4" s="1"/>
  <c r="DX73" i="4"/>
  <c r="DV75" i="4"/>
  <c r="DW75" i="4"/>
  <c r="DX75" i="4"/>
  <c r="DX167" i="4" s="1"/>
  <c r="DV78" i="4"/>
  <c r="DW78" i="4"/>
  <c r="DX78" i="4"/>
  <c r="DU78" i="4"/>
  <c r="DU75" i="4"/>
  <c r="DU107" i="10" s="1"/>
  <c r="DU73" i="4"/>
  <c r="DU207" i="4" s="1"/>
  <c r="DU72" i="4"/>
  <c r="DU71" i="4"/>
  <c r="EA65" i="4"/>
  <c r="EA104" i="10" s="1"/>
  <c r="DZ65" i="4"/>
  <c r="DZ97" i="4" s="1"/>
  <c r="DZ66" i="4"/>
  <c r="DZ99" i="4" s="1"/>
  <c r="DX66" i="4"/>
  <c r="DX99" i="4" s="1"/>
  <c r="DW66" i="4"/>
  <c r="DW99" i="4" s="1"/>
  <c r="DV66" i="4"/>
  <c r="DV99" i="4" s="1"/>
  <c r="DU66" i="4"/>
  <c r="DU99" i="4" s="1"/>
  <c r="DV65" i="4"/>
  <c r="DV104" i="10" s="1"/>
  <c r="DW65" i="4"/>
  <c r="DW97" i="4" s="1"/>
  <c r="DX65" i="4"/>
  <c r="DX97" i="4" s="1"/>
  <c r="DU65" i="4"/>
  <c r="DU104" i="10" s="1"/>
  <c r="EH5" i="4"/>
  <c r="EG5" i="4"/>
  <c r="EF5" i="4"/>
  <c r="EE5" i="4"/>
  <c r="EC5" i="4"/>
  <c r="EB5" i="4"/>
  <c r="EA5" i="4"/>
  <c r="DZ5" i="4"/>
  <c r="DX5" i="4"/>
  <c r="DW5" i="4"/>
  <c r="DV5" i="4"/>
  <c r="DU5" i="4"/>
  <c r="DS5" i="4"/>
  <c r="DR5" i="4"/>
  <c r="DQ5" i="4"/>
  <c r="DP5" i="4"/>
  <c r="DN5" i="4"/>
  <c r="DM5" i="4"/>
  <c r="DL5" i="4"/>
  <c r="DK5" i="4"/>
  <c r="DI5" i="4"/>
  <c r="DH5" i="4"/>
  <c r="DG5" i="4"/>
  <c r="DF5" i="4"/>
  <c r="DE5" i="4"/>
  <c r="DD5" i="4"/>
  <c r="DC5" i="4"/>
  <c r="DB5" i="4"/>
  <c r="DA5" i="4"/>
  <c r="CZ5" i="4"/>
  <c r="CY5" i="4"/>
  <c r="CX5" i="4"/>
  <c r="CW5" i="4"/>
  <c r="CV5" i="4"/>
  <c r="CU5" i="4"/>
  <c r="CT5" i="4"/>
  <c r="CS5" i="4"/>
  <c r="CR5" i="4"/>
  <c r="CQ5" i="4"/>
  <c r="CP5" i="4"/>
  <c r="CO5" i="4"/>
  <c r="CN5" i="4"/>
  <c r="CM5" i="4"/>
  <c r="CL5" i="4"/>
  <c r="CJ5" i="4"/>
  <c r="CI5" i="4"/>
  <c r="CH5" i="4"/>
  <c r="CG5" i="4"/>
  <c r="CE5" i="4"/>
  <c r="CD5" i="4"/>
  <c r="CC5" i="4"/>
  <c r="CB5" i="4"/>
  <c r="BZ5" i="4"/>
  <c r="BY5" i="4"/>
  <c r="BX5" i="4"/>
  <c r="BW5" i="4"/>
  <c r="BU5" i="4"/>
  <c r="BT5" i="4"/>
  <c r="BS5" i="4"/>
  <c r="BR5" i="4"/>
  <c r="BP5" i="4"/>
  <c r="BO5" i="4"/>
  <c r="BN5" i="4"/>
  <c r="BM5" i="4"/>
  <c r="BK5" i="4"/>
  <c r="BJ5" i="4"/>
  <c r="BI5" i="4"/>
  <c r="BH5" i="4"/>
  <c r="BG5" i="4"/>
  <c r="BF5" i="4"/>
  <c r="BE5" i="4"/>
  <c r="BD5" i="4"/>
  <c r="BC5" i="4"/>
  <c r="EA53" i="4"/>
  <c r="DZ53" i="4"/>
  <c r="DX53" i="4"/>
  <c r="DW53" i="4"/>
  <c r="DW54" i="4" s="1"/>
  <c r="DV53" i="4"/>
  <c r="DV54" i="4" s="1"/>
  <c r="DU53" i="4"/>
  <c r="DU54" i="4" s="1"/>
  <c r="DS587" i="2"/>
  <c r="DX587" i="2"/>
  <c r="DW587" i="2"/>
  <c r="DV587" i="2"/>
  <c r="DU587" i="2"/>
  <c r="DV543" i="2"/>
  <c r="DW543" i="2" s="1"/>
  <c r="DX543" i="2" s="1"/>
  <c r="DU540" i="2"/>
  <c r="DV562" i="2"/>
  <c r="DW562" i="2" s="1"/>
  <c r="DX562" i="2" s="1"/>
  <c r="DZ562" i="2" s="1"/>
  <c r="EA562" i="2" s="1"/>
  <c r="EB562" i="2" s="1"/>
  <c r="EC562" i="2" s="1"/>
  <c r="DV635" i="2"/>
  <c r="DX635" i="2"/>
  <c r="DU635" i="2"/>
  <c r="DZ435" i="2"/>
  <c r="DZ263" i="10" s="1"/>
  <c r="DV435" i="2"/>
  <c r="DW435" i="2"/>
  <c r="DX435" i="2"/>
  <c r="DU435" i="2"/>
  <c r="DW575" i="1"/>
  <c r="DW576" i="1" s="1"/>
  <c r="DW596" i="1"/>
  <c r="EG5" i="2"/>
  <c r="EF5" i="2"/>
  <c r="EE5" i="2"/>
  <c r="EB5" i="2"/>
  <c r="EA5" i="2"/>
  <c r="DZ5" i="2"/>
  <c r="DX5" i="2"/>
  <c r="DW5" i="2"/>
  <c r="DV5" i="2"/>
  <c r="DU5" i="2"/>
  <c r="DS5" i="2"/>
  <c r="DR5" i="2"/>
  <c r="DQ5" i="2"/>
  <c r="DP5" i="2"/>
  <c r="DN5" i="2"/>
  <c r="DM5" i="2"/>
  <c r="DL5" i="2"/>
  <c r="DK5" i="2"/>
  <c r="DI5" i="2"/>
  <c r="DH5" i="2"/>
  <c r="DG5" i="2"/>
  <c r="DF5" i="2"/>
  <c r="DE5" i="2"/>
  <c r="DD5" i="2"/>
  <c r="DC5" i="2"/>
  <c r="DB5" i="2"/>
  <c r="DA5" i="2"/>
  <c r="CZ5" i="2"/>
  <c r="CY5" i="2"/>
  <c r="CX5" i="2"/>
  <c r="CW5" i="2"/>
  <c r="CV5" i="2"/>
  <c r="CU5" i="2"/>
  <c r="CT5" i="2"/>
  <c r="CS5" i="2"/>
  <c r="CR5" i="2"/>
  <c r="CQ5" i="2"/>
  <c r="CP5" i="2"/>
  <c r="CO5" i="2"/>
  <c r="CN5" i="2"/>
  <c r="CM5" i="2"/>
  <c r="CL5" i="2"/>
  <c r="CJ5" i="2"/>
  <c r="CI5" i="2"/>
  <c r="CH5" i="2"/>
  <c r="CG5" i="2"/>
  <c r="CE5" i="2"/>
  <c r="CD5" i="2"/>
  <c r="CC5" i="2"/>
  <c r="CB5" i="2"/>
  <c r="BZ5" i="2"/>
  <c r="BY5" i="2"/>
  <c r="BX5" i="2"/>
  <c r="BW5" i="2"/>
  <c r="BU5" i="2"/>
  <c r="BT5" i="2"/>
  <c r="BS5" i="2"/>
  <c r="BR5" i="2"/>
  <c r="BP5" i="2"/>
  <c r="BO5" i="2"/>
  <c r="BN5" i="2"/>
  <c r="BM5" i="2"/>
  <c r="BK5" i="2"/>
  <c r="BJ5" i="2"/>
  <c r="BI5" i="2"/>
  <c r="BH5" i="2"/>
  <c r="BG5" i="2"/>
  <c r="BF5" i="2"/>
  <c r="BE5" i="2"/>
  <c r="BD5" i="2"/>
  <c r="BC5" i="2"/>
  <c r="DX54" i="2"/>
  <c r="DV54" i="2"/>
  <c r="DU54" i="2"/>
  <c r="DZ27" i="4"/>
  <c r="DX273" i="1"/>
  <c r="DV272" i="1"/>
  <c r="DW272" i="1" s="1"/>
  <c r="DX272" i="1" s="1"/>
  <c r="DY269" i="1"/>
  <c r="DY266" i="1"/>
  <c r="DU266" i="1"/>
  <c r="DX244" i="1"/>
  <c r="DX242" i="1"/>
  <c r="DX241" i="1"/>
  <c r="DX238" i="1"/>
  <c r="DY229" i="1"/>
  <c r="DY228" i="1"/>
  <c r="DY227" i="1"/>
  <c r="EA225" i="1"/>
  <c r="DZ225" i="1"/>
  <c r="DX225" i="1"/>
  <c r="DY225" i="1" s="1"/>
  <c r="DW225" i="1"/>
  <c r="DY224" i="1"/>
  <c r="DY223" i="1"/>
  <c r="DY222" i="1"/>
  <c r="DY219" i="1"/>
  <c r="DY218" i="1"/>
  <c r="EA216" i="1"/>
  <c r="EA220" i="1" s="1"/>
  <c r="EA231" i="1" s="1"/>
  <c r="DZ216" i="1"/>
  <c r="DZ220" i="1" s="1"/>
  <c r="DZ231" i="1" s="1"/>
  <c r="DX216" i="1"/>
  <c r="DX220" i="1" s="1"/>
  <c r="DY220" i="1" s="1"/>
  <c r="DW216" i="1"/>
  <c r="DW220" i="1" s="1"/>
  <c r="DW231" i="1" s="1"/>
  <c r="DY215" i="1"/>
  <c r="DY214" i="1"/>
  <c r="DY213" i="1"/>
  <c r="DY211" i="1"/>
  <c r="DW619" i="1"/>
  <c r="EA600" i="1"/>
  <c r="DY599" i="1"/>
  <c r="DZ600" i="1" s="1"/>
  <c r="DS600" i="1"/>
  <c r="DR600" i="1"/>
  <c r="DQ600" i="1"/>
  <c r="EA596" i="1"/>
  <c r="DS596" i="1"/>
  <c r="DR596" i="1"/>
  <c r="DQ596" i="1"/>
  <c r="DY595" i="1"/>
  <c r="DZ596" i="1" s="1"/>
  <c r="DY592" i="1"/>
  <c r="DY587" i="1"/>
  <c r="EA576" i="1"/>
  <c r="DS576" i="1"/>
  <c r="DR576" i="1"/>
  <c r="DQ576" i="1"/>
  <c r="DY575" i="1"/>
  <c r="DZ576" i="1" s="1"/>
  <c r="DU575" i="1"/>
  <c r="EA562" i="1"/>
  <c r="DS562" i="1"/>
  <c r="DR562" i="1"/>
  <c r="DQ562" i="1"/>
  <c r="DY561" i="1"/>
  <c r="DZ562" i="1" s="1"/>
  <c r="DZ433" i="36" s="1"/>
  <c r="DT561" i="1"/>
  <c r="DS539" i="1"/>
  <c r="DR539" i="1"/>
  <c r="DQ539" i="1"/>
  <c r="DP539" i="1"/>
  <c r="DV536" i="1"/>
  <c r="DU536" i="1"/>
  <c r="DY532" i="1"/>
  <c r="EA522" i="1"/>
  <c r="EA354" i="18" s="1"/>
  <c r="DZ522" i="1"/>
  <c r="DX522" i="1"/>
  <c r="DW522" i="1"/>
  <c r="DV522" i="1"/>
  <c r="DU522" i="1"/>
  <c r="DU17" i="35" s="1"/>
  <c r="DS522" i="1"/>
  <c r="DR522" i="1"/>
  <c r="DQ522" i="1"/>
  <c r="DP522" i="1"/>
  <c r="DY520" i="1"/>
  <c r="DT520" i="1"/>
  <c r="DY519" i="1"/>
  <c r="DT519" i="1"/>
  <c r="DY515" i="1"/>
  <c r="DT515" i="1"/>
  <c r="EA514" i="1"/>
  <c r="EA516" i="1" s="1"/>
  <c r="DZ514" i="1"/>
  <c r="DZ516" i="1" s="1"/>
  <c r="DX514" i="1"/>
  <c r="DX516" i="1" s="1"/>
  <c r="DW514" i="1"/>
  <c r="DW516" i="1" s="1"/>
  <c r="DV514" i="1"/>
  <c r="DV516" i="1" s="1"/>
  <c r="DU514" i="1"/>
  <c r="DU516" i="1" s="1"/>
  <c r="DS514" i="1"/>
  <c r="DS516" i="1" s="1"/>
  <c r="DR514" i="1"/>
  <c r="DR516" i="1" s="1"/>
  <c r="DQ514" i="1"/>
  <c r="DP514" i="1"/>
  <c r="DP516" i="1" s="1"/>
  <c r="DY513" i="1"/>
  <c r="DT513" i="1"/>
  <c r="DY512" i="1"/>
  <c r="DT512" i="1"/>
  <c r="DY511" i="1"/>
  <c r="DT511" i="1"/>
  <c r="DY510" i="1"/>
  <c r="DT510" i="1"/>
  <c r="EA119" i="1"/>
  <c r="DZ119" i="1"/>
  <c r="DX119" i="1"/>
  <c r="DW119" i="1"/>
  <c r="DV119" i="1"/>
  <c r="DU119" i="1"/>
  <c r="EA118" i="1"/>
  <c r="DZ118" i="1"/>
  <c r="DX118" i="1"/>
  <c r="DW118" i="1"/>
  <c r="DV118" i="1"/>
  <c r="DU118" i="1"/>
  <c r="DY117" i="1"/>
  <c r="DY116" i="1"/>
  <c r="EA115" i="1"/>
  <c r="DZ115" i="1"/>
  <c r="DX115" i="1"/>
  <c r="DW115" i="1"/>
  <c r="DY114" i="1"/>
  <c r="EA111" i="1"/>
  <c r="DZ111" i="1"/>
  <c r="DX111" i="1"/>
  <c r="DW111" i="1"/>
  <c r="EA109" i="1"/>
  <c r="DZ109" i="1"/>
  <c r="DX109" i="1"/>
  <c r="DW109" i="1"/>
  <c r="DV109" i="1"/>
  <c r="DU109" i="1"/>
  <c r="EA108" i="1"/>
  <c r="DZ108" i="1"/>
  <c r="DX108" i="1"/>
  <c r="DW108" i="1"/>
  <c r="DV108" i="1"/>
  <c r="DU108" i="1"/>
  <c r="EA107" i="1"/>
  <c r="DZ107" i="1"/>
  <c r="DX107" i="1"/>
  <c r="DW107" i="1"/>
  <c r="DV107" i="1"/>
  <c r="DU107" i="1"/>
  <c r="EA106" i="1"/>
  <c r="DZ106" i="1"/>
  <c r="DX106" i="1"/>
  <c r="DW106" i="1"/>
  <c r="DV106" i="1"/>
  <c r="DU106" i="1"/>
  <c r="EA105" i="1"/>
  <c r="DZ105" i="1"/>
  <c r="DX105" i="1"/>
  <c r="DW105" i="1"/>
  <c r="DV105" i="1"/>
  <c r="DU105" i="1"/>
  <c r="EA104" i="1"/>
  <c r="DZ104" i="1"/>
  <c r="DX104" i="1"/>
  <c r="DW104" i="1"/>
  <c r="DV104" i="1"/>
  <c r="DU104" i="1"/>
  <c r="DY102" i="1"/>
  <c r="DY96" i="1"/>
  <c r="DY95" i="1"/>
  <c r="DY93" i="1"/>
  <c r="DT78" i="1"/>
  <c r="DY69" i="1"/>
  <c r="DT69" i="1"/>
  <c r="DY67" i="1"/>
  <c r="DT67" i="1"/>
  <c r="DY65" i="1"/>
  <c r="DT65" i="1"/>
  <c r="DY64" i="1"/>
  <c r="DT64" i="1"/>
  <c r="DY63" i="1"/>
  <c r="DT63" i="1"/>
  <c r="DY62" i="1"/>
  <c r="DT62" i="1"/>
  <c r="DY61" i="1"/>
  <c r="DT61" i="1"/>
  <c r="DY56" i="1"/>
  <c r="DT56" i="1"/>
  <c r="DY55" i="1"/>
  <c r="DT55" i="1"/>
  <c r="DY54" i="1"/>
  <c r="DT54" i="1"/>
  <c r="DY53" i="1"/>
  <c r="DT53" i="1"/>
  <c r="DY52" i="1"/>
  <c r="DT52" i="1"/>
  <c r="DY51" i="1"/>
  <c r="DT51" i="1"/>
  <c r="DY50" i="1"/>
  <c r="DT50" i="1"/>
  <c r="DY47" i="1"/>
  <c r="DT47" i="1"/>
  <c r="BL5" i="1"/>
  <c r="EH5" i="2"/>
  <c r="EC5" i="2"/>
  <c r="DV629" i="2"/>
  <c r="DX629" i="2"/>
  <c r="E4129" i="3" s="1"/>
  <c r="DU34" i="4"/>
  <c r="DY34" i="4" s="1"/>
  <c r="DW629" i="2"/>
  <c r="DV37" i="4"/>
  <c r="DV632" i="2"/>
  <c r="DW632" i="2"/>
  <c r="DU187" i="10"/>
  <c r="DU37" i="4"/>
  <c r="DY37" i="4" s="1"/>
  <c r="DU632" i="2"/>
  <c r="DY632" i="2" s="1"/>
  <c r="B2776" i="12" s="1"/>
  <c r="B2779" i="12" s="1"/>
  <c r="DW34" i="4"/>
  <c r="DV633" i="2"/>
  <c r="EA133" i="4"/>
  <c r="DW133" i="4"/>
  <c r="DW93" i="4"/>
  <c r="DV133" i="4"/>
  <c r="DV93" i="4"/>
  <c r="EB133" i="4"/>
  <c r="EB93" i="4"/>
  <c r="DU133" i="4"/>
  <c r="DU93" i="4"/>
  <c r="DZ133" i="4"/>
  <c r="DZ93" i="4"/>
  <c r="DX133" i="4"/>
  <c r="DX93" i="4"/>
  <c r="DX633" i="2"/>
  <c r="EA632" i="2"/>
  <c r="EB633" i="2"/>
  <c r="EA633" i="2"/>
  <c r="DZ37" i="4"/>
  <c r="ED37" i="4" s="1"/>
  <c r="C4990" i="3" s="1"/>
  <c r="C4997" i="3" s="1"/>
  <c r="DX632" i="2"/>
  <c r="EA34" i="4"/>
  <c r="DX34" i="4"/>
  <c r="C2696" i="12"/>
  <c r="B2696" i="12"/>
  <c r="B4973" i="3"/>
  <c r="C140" i="6"/>
  <c r="C535" i="38" s="1"/>
  <c r="D165" i="39" s="1"/>
  <c r="B120" i="11"/>
  <c r="EA37" i="4"/>
  <c r="DU633" i="2"/>
  <c r="DY633" i="2" s="1"/>
  <c r="B2777" i="12" s="1"/>
  <c r="DZ34" i="4"/>
  <c r="ED34" i="4" s="1"/>
  <c r="DV34" i="4"/>
  <c r="EB37" i="4"/>
  <c r="EB629" i="2"/>
  <c r="H4129" i="3" s="1"/>
  <c r="B4286" i="3"/>
  <c r="B4299" i="3" s="1"/>
  <c r="DU629" i="2"/>
  <c r="DY629" i="2" s="1"/>
  <c r="B2799" i="12" s="1"/>
  <c r="B2804" i="12" s="1"/>
  <c r="DZ633" i="2"/>
  <c r="DX37" i="4"/>
  <c r="DW633" i="2"/>
  <c r="DW37" i="4"/>
  <c r="B4462" i="3"/>
  <c r="B4457" i="3"/>
  <c r="D4972" i="3"/>
  <c r="B4458" i="3"/>
  <c r="B4461" i="3" s="1"/>
  <c r="DW187" i="10"/>
  <c r="C5737" i="3"/>
  <c r="C5738" i="3" s="1"/>
  <c r="C5739" i="3" s="1"/>
  <c r="C5740" i="3" s="1"/>
  <c r="H5737" i="3"/>
  <c r="C5761" i="3" s="1"/>
  <c r="G5737" i="3"/>
  <c r="D5737" i="3"/>
  <c r="D5738" i="3" s="1"/>
  <c r="D5739" i="3" s="1"/>
  <c r="D5740" i="3" s="1"/>
  <c r="E5737" i="3"/>
  <c r="E5738" i="3" s="1"/>
  <c r="E5739" i="3" s="1"/>
  <c r="E5740" i="3" s="1"/>
  <c r="B5737" i="3"/>
  <c r="B5738" i="3" s="1"/>
  <c r="B5739" i="3" s="1"/>
  <c r="B5740" i="3" s="1"/>
  <c r="I5737" i="3"/>
  <c r="D2032" i="12"/>
  <c r="D2037" i="12" s="1"/>
  <c r="B4428" i="3"/>
  <c r="B4430" i="3" s="1"/>
  <c r="B4432" i="3" s="1"/>
  <c r="B4437" i="3" s="1"/>
  <c r="B5091" i="3"/>
  <c r="B5513" i="3"/>
  <c r="DX187" i="10"/>
  <c r="DY187" i="10"/>
  <c r="DV187" i="10"/>
  <c r="B5800" i="3"/>
  <c r="B5820" i="3" s="1"/>
  <c r="B5827" i="3" s="1"/>
  <c r="B4887" i="3"/>
  <c r="B2846" i="12"/>
  <c r="B1422" i="12"/>
  <c r="B1425" i="12" s="1"/>
  <c r="EC37" i="4"/>
  <c r="C27" i="9"/>
  <c r="B123" i="11"/>
  <c r="B1129" i="12"/>
  <c r="B1130" i="12" s="1"/>
  <c r="B5508" i="3"/>
  <c r="E5408" i="3"/>
  <c r="C1127" i="12" s="1"/>
  <c r="B5399" i="3"/>
  <c r="DZ495" i="2"/>
  <c r="DZ490" i="2"/>
  <c r="EJ5" i="18"/>
  <c r="EA490" i="2"/>
  <c r="EA495" i="2"/>
  <c r="EK5" i="18"/>
  <c r="EN5" i="10"/>
  <c r="EB495" i="2"/>
  <c r="EB490" i="2"/>
  <c r="EL5" i="18"/>
  <c r="N4249" i="3"/>
  <c r="EA33" i="4"/>
  <c r="EC495" i="2"/>
  <c r="EC490" i="2"/>
  <c r="EM5" i="18"/>
  <c r="EX5" i="4"/>
  <c r="EX5" i="2"/>
  <c r="FC5" i="2"/>
  <c r="EN5" i="18"/>
  <c r="FC5" i="4"/>
  <c r="FD5" i="4"/>
  <c r="EO5" i="18"/>
  <c r="FD5" i="2"/>
  <c r="EE259" i="18"/>
  <c r="EE44" i="18" s="1"/>
  <c r="FE5" i="2"/>
  <c r="FE5" i="4"/>
  <c r="FE5" i="10"/>
  <c r="EP5" i="18"/>
  <c r="EF259" i="18"/>
  <c r="EF44" i="18" s="1"/>
  <c r="FF5" i="10"/>
  <c r="EQ5" i="18"/>
  <c r="FF5" i="4"/>
  <c r="FF5" i="2"/>
  <c r="EC34" i="4"/>
  <c r="C4286" i="3"/>
  <c r="C4319" i="3" s="1"/>
  <c r="EG259" i="18"/>
  <c r="EG44" i="18" s="1"/>
  <c r="FG5" i="10"/>
  <c r="FG5" i="2"/>
  <c r="ER5" i="18"/>
  <c r="FG5" i="4"/>
  <c r="EH259" i="18"/>
  <c r="EH44" i="18" s="1"/>
  <c r="FH5" i="10"/>
  <c r="FH5" i="4"/>
  <c r="FH5" i="2"/>
  <c r="C1492" i="12"/>
  <c r="C1490" i="12"/>
  <c r="FI5" i="10"/>
  <c r="ES5" i="18"/>
  <c r="B5806" i="3"/>
  <c r="B4888" i="3"/>
  <c r="FI5" i="2"/>
  <c r="FI5" i="4"/>
  <c r="FL5" i="1"/>
  <c r="FM5" i="1" s="1"/>
  <c r="B2818" i="12"/>
  <c r="B4957" i="3"/>
  <c r="B1423" i="12"/>
  <c r="B2817" i="12"/>
  <c r="EF34" i="4"/>
  <c r="ED135" i="10"/>
  <c r="EG34" i="4"/>
  <c r="F4991" i="3"/>
  <c r="G4991" i="3"/>
  <c r="FD27" i="4"/>
  <c r="FD39" i="4"/>
  <c r="FE27" i="4"/>
  <c r="FE39" i="4"/>
  <c r="FF27" i="4"/>
  <c r="FJ27" i="4" s="1"/>
  <c r="FF39" i="4"/>
  <c r="FJ39" i="4" s="1"/>
  <c r="FG27" i="4"/>
  <c r="FG39" i="4"/>
  <c r="FH27" i="4"/>
  <c r="FH39" i="4"/>
  <c r="FI27" i="4"/>
  <c r="FI39" i="4"/>
  <c r="C4553" i="3"/>
  <c r="C2083" i="12"/>
  <c r="C2086" i="12"/>
  <c r="K2083" i="12"/>
  <c r="L2083" i="12"/>
  <c r="M2083" i="12"/>
  <c r="E154" i="11"/>
  <c r="D2083" i="12"/>
  <c r="E2083" i="12"/>
  <c r="F2083" i="12"/>
  <c r="D2086" i="12"/>
  <c r="G2083" i="12"/>
  <c r="H2083" i="12"/>
  <c r="E2086" i="12"/>
  <c r="G2086" i="12"/>
  <c r="F2086" i="12"/>
  <c r="H2086" i="12"/>
  <c r="H157" i="11"/>
  <c r="I2083" i="12"/>
  <c r="I2086" i="12"/>
  <c r="J2083" i="12"/>
  <c r="J2086" i="12"/>
  <c r="B2191" i="12"/>
  <c r="C1436" i="12"/>
  <c r="K2086" i="12"/>
  <c r="L2086" i="12"/>
  <c r="M2086" i="12"/>
  <c r="DX32" i="4"/>
  <c r="DX36" i="4" s="1"/>
  <c r="DW32" i="4"/>
  <c r="DW36" i="4" s="1"/>
  <c r="DV32" i="4"/>
  <c r="DV36" i="4" s="1"/>
  <c r="EB32" i="4"/>
  <c r="EB36" i="4" s="1"/>
  <c r="EA32" i="4"/>
  <c r="EA36" i="4" s="1"/>
  <c r="EA35" i="4"/>
  <c r="DU32" i="4"/>
  <c r="DY32" i="4" s="1"/>
  <c r="DZ32" i="4"/>
  <c r="ED32" i="4" s="1"/>
  <c r="EC39" i="4"/>
  <c r="B5509" i="3"/>
  <c r="B4181" i="3"/>
  <c r="C2861" i="12"/>
  <c r="C4887" i="3"/>
  <c r="C4241" i="3"/>
  <c r="C4240" i="3" s="1"/>
  <c r="C4945" i="3"/>
  <c r="B2151" i="12" s="1"/>
  <c r="C1422" i="12"/>
  <c r="B5498" i="3"/>
  <c r="EE495" i="2"/>
  <c r="EE490" i="2"/>
  <c r="EC32" i="4"/>
  <c r="EC36" i="4" s="1"/>
  <c r="EJ631" i="2"/>
  <c r="EN631" i="2" s="1"/>
  <c r="E2800" i="12" s="1"/>
  <c r="EE32" i="4"/>
  <c r="EI32" i="4" s="1"/>
  <c r="C5091" i="3"/>
  <c r="ED159" i="4"/>
  <c r="D5091" i="3"/>
  <c r="B5388" i="3"/>
  <c r="B5385" i="3"/>
  <c r="B5389" i="3" s="1"/>
  <c r="B5387" i="3"/>
  <c r="C5391" i="3"/>
  <c r="C5392" i="3"/>
  <c r="B5393" i="3"/>
  <c r="C5393" i="3" s="1"/>
  <c r="H1530" i="12"/>
  <c r="B5407" i="3"/>
  <c r="E5507" i="3"/>
  <c r="E5510" i="3" s="1"/>
  <c r="E5514" i="3" s="1"/>
  <c r="E5501" i="3"/>
  <c r="E5502" i="3"/>
  <c r="E5503" i="3"/>
  <c r="E5481" i="3" s="1"/>
  <c r="E5480" i="3"/>
  <c r="E5477" i="3"/>
  <c r="E5476" i="3"/>
  <c r="E5486" i="3" s="1"/>
  <c r="E1548" i="12"/>
  <c r="H1531" i="12"/>
  <c r="D5670" i="3"/>
  <c r="D5660" i="3"/>
  <c r="D5663" i="3"/>
  <c r="D5599" i="3" s="1"/>
  <c r="E5660" i="3"/>
  <c r="E5663" i="3"/>
  <c r="E5670" i="3"/>
  <c r="F5660" i="3"/>
  <c r="F5670" i="3"/>
  <c r="F5663" i="3"/>
  <c r="F5599" i="3" s="1"/>
  <c r="G5660" i="3"/>
  <c r="G5663" i="3"/>
  <c r="G5670" i="3"/>
  <c r="H5663" i="3"/>
  <c r="H5599" i="3" s="1"/>
  <c r="H5670" i="3"/>
  <c r="H5660" i="3"/>
  <c r="C5369" i="3"/>
  <c r="B1689" i="12"/>
  <c r="EF495" i="2"/>
  <c r="EK496" i="2" s="1"/>
  <c r="EF490" i="2"/>
  <c r="EK491" i="2" s="1"/>
  <c r="EK631" i="2"/>
  <c r="EF32" i="4"/>
  <c r="EF36" i="4" s="1"/>
  <c r="EG32" i="4"/>
  <c r="EG36" i="4" s="1"/>
  <c r="EG495" i="2"/>
  <c r="EL631" i="2"/>
  <c r="EH631" i="2"/>
  <c r="EM631" i="2"/>
  <c r="EG490" i="2"/>
  <c r="ES631" i="2"/>
  <c r="F2800" i="12" s="1"/>
  <c r="EX631" i="2"/>
  <c r="G2800" i="12" s="1"/>
  <c r="FC631" i="2"/>
  <c r="H2800" i="12" s="1"/>
  <c r="FD631" i="2"/>
  <c r="I2800" i="12" s="1"/>
  <c r="FE631" i="2"/>
  <c r="EL490" i="2"/>
  <c r="EL495" i="2"/>
  <c r="FF631" i="2"/>
  <c r="FG631" i="2"/>
  <c r="L2800" i="12" s="1"/>
  <c r="EF39" i="4"/>
  <c r="FI631" i="2"/>
  <c r="N2800" i="12" s="1"/>
  <c r="FH631" i="2"/>
  <c r="M2800" i="12" s="1"/>
  <c r="B157" i="6"/>
  <c r="DY570" i="1"/>
  <c r="DZ33" i="4"/>
  <c r="ED33" i="4" s="1"/>
  <c r="DZ35" i="4"/>
  <c r="ED35" i="4" s="1"/>
  <c r="EF33" i="4"/>
  <c r="EF37" i="4"/>
  <c r="EF35" i="4"/>
  <c r="B1958" i="12"/>
  <c r="C1739" i="12"/>
  <c r="D1739" i="12" s="1"/>
  <c r="D1740" i="12" s="1"/>
  <c r="B1740" i="12"/>
  <c r="D5289" i="3"/>
  <c r="C5289" i="3" s="1"/>
  <c r="F5289" i="3" s="1"/>
  <c r="B5298" i="3"/>
  <c r="B1735" i="12"/>
  <c r="L1736" i="12"/>
  <c r="J1736" i="12"/>
  <c r="G1736" i="12"/>
  <c r="G1735" i="12"/>
  <c r="E1736" i="12"/>
  <c r="E1735" i="12"/>
  <c r="F1736" i="12"/>
  <c r="F1735" i="12"/>
  <c r="H1736" i="12"/>
  <c r="H1733" i="12"/>
  <c r="I1733" i="12" s="1"/>
  <c r="C1736" i="12"/>
  <c r="C1735" i="12"/>
  <c r="K1736" i="12"/>
  <c r="I1736" i="12"/>
  <c r="D1736" i="12"/>
  <c r="D1735" i="12"/>
  <c r="EL163" i="18"/>
  <c r="EM163" i="18" s="1"/>
  <c r="EN163" i="18" s="1"/>
  <c r="EO163" i="18" s="1"/>
  <c r="EP163" i="18" s="1"/>
  <c r="EQ163" i="18" s="1"/>
  <c r="ER163" i="18" s="1"/>
  <c r="ES163" i="18" s="1"/>
  <c r="EF144" i="18"/>
  <c r="EG144" i="18" s="1"/>
  <c r="EH144" i="18" s="1"/>
  <c r="B4191" i="3"/>
  <c r="EB33" i="4"/>
  <c r="EE33" i="4"/>
  <c r="EI33" i="4" s="1"/>
  <c r="EB35" i="4"/>
  <c r="EE35" i="4"/>
  <c r="EI35" i="4" s="1"/>
  <c r="EC33" i="4"/>
  <c r="C4285" i="3"/>
  <c r="C4298" i="3" s="1"/>
  <c r="EC35" i="4"/>
  <c r="B14" i="6"/>
  <c r="C28" i="9"/>
  <c r="EG283" i="18"/>
  <c r="E5404" i="3"/>
  <c r="C1123" i="12" s="1"/>
  <c r="B1124" i="12" s="1"/>
  <c r="C5405" i="3"/>
  <c r="E5405" i="3" s="1"/>
  <c r="FD34" i="4"/>
  <c r="FE34" i="4"/>
  <c r="FF34" i="4"/>
  <c r="FJ34" i="4" s="1"/>
  <c r="FG34" i="4"/>
  <c r="FH34" i="4"/>
  <c r="FI34" i="4"/>
  <c r="EG35" i="4"/>
  <c r="E5091" i="3"/>
  <c r="FD35" i="4"/>
  <c r="FE35" i="4"/>
  <c r="FF35" i="4"/>
  <c r="FJ35" i="4" s="1"/>
  <c r="FG35" i="4"/>
  <c r="FI35" i="4"/>
  <c r="FH35" i="4"/>
  <c r="E5697" i="3"/>
  <c r="E5690" i="3"/>
  <c r="E5687" i="3"/>
  <c r="F5697" i="3"/>
  <c r="F5701" i="3" s="1"/>
  <c r="F5687" i="3"/>
  <c r="F5690" i="3"/>
  <c r="F5600" i="3" s="1"/>
  <c r="G5690" i="3"/>
  <c r="G5687" i="3"/>
  <c r="G5697" i="3"/>
  <c r="G5701" i="3" s="1"/>
  <c r="H5690" i="3"/>
  <c r="H5600" i="3" s="1"/>
  <c r="H5687" i="3"/>
  <c r="H5697" i="3"/>
  <c r="H5701" i="3" s="1"/>
  <c r="O224" i="11"/>
  <c r="G4989" i="3"/>
  <c r="G4996" i="3" s="1"/>
  <c r="FD495" i="2"/>
  <c r="FD490" i="2"/>
  <c r="FE495" i="2"/>
  <c r="FE490" i="2"/>
  <c r="FF495" i="2"/>
  <c r="FF490" i="2"/>
  <c r="FG490" i="2"/>
  <c r="FG495" i="2"/>
  <c r="FH490" i="2"/>
  <c r="FH495" i="2"/>
  <c r="FI495" i="2"/>
  <c r="FI490" i="2"/>
  <c r="FD32" i="4"/>
  <c r="FD36" i="4" s="1"/>
  <c r="FE32" i="4"/>
  <c r="FF32" i="4"/>
  <c r="FG32" i="4"/>
  <c r="FG36" i="4" s="1"/>
  <c r="FH32" i="4"/>
  <c r="FH36" i="4" s="1"/>
  <c r="FI32" i="4"/>
  <c r="FI36" i="4" s="1"/>
  <c r="EG33" i="4"/>
  <c r="DX333" i="2"/>
  <c r="DW333" i="2"/>
  <c r="DV333" i="2"/>
  <c r="DV33" i="4"/>
  <c r="DX33" i="4"/>
  <c r="DW33" i="4"/>
  <c r="DU33" i="4"/>
  <c r="DY33" i="4" s="1"/>
  <c r="B4285" i="3"/>
  <c r="B4318" i="3" s="1"/>
  <c r="DU35" i="4"/>
  <c r="DY35" i="4" s="1"/>
  <c r="DV35" i="4"/>
  <c r="DX35" i="4"/>
  <c r="DW35" i="4"/>
  <c r="B2723" i="12"/>
  <c r="EH135" i="10"/>
  <c r="EJ135" i="10"/>
  <c r="EK135" i="10"/>
  <c r="EL135" i="10"/>
  <c r="EI135" i="10"/>
  <c r="EM135" i="10"/>
  <c r="EN135" i="10"/>
  <c r="FE135" i="10"/>
  <c r="FF135" i="10"/>
  <c r="FG135" i="10"/>
  <c r="FH135" i="10"/>
  <c r="FI135" i="10"/>
  <c r="G4990" i="3"/>
  <c r="F4990" i="3"/>
  <c r="FD37" i="4"/>
  <c r="FE37" i="4"/>
  <c r="FF37" i="4"/>
  <c r="FJ37" i="4" s="1"/>
  <c r="FH37" i="4"/>
  <c r="FG37" i="4"/>
  <c r="FI37" i="4"/>
  <c r="E4887" i="3"/>
  <c r="E2861" i="12"/>
  <c r="D4887" i="3"/>
  <c r="D2861" i="12"/>
  <c r="F4887" i="3"/>
  <c r="F2861" i="12"/>
  <c r="F5091" i="3"/>
  <c r="FD33" i="4"/>
  <c r="G4887" i="3"/>
  <c r="G2861" i="12"/>
  <c r="G5091" i="3"/>
  <c r="FE33" i="4"/>
  <c r="I2861" i="12"/>
  <c r="FF33" i="4"/>
  <c r="FJ33" i="4" s="1"/>
  <c r="H2861" i="12"/>
  <c r="J2861" i="12"/>
  <c r="FG33" i="4"/>
  <c r="K2861" i="12"/>
  <c r="FH33" i="4"/>
  <c r="FI33" i="4"/>
  <c r="L2861" i="12"/>
  <c r="B5418" i="3"/>
  <c r="M2861" i="12"/>
  <c r="C5418" i="3"/>
  <c r="D5418" i="3" s="1"/>
  <c r="N2861" i="12"/>
  <c r="N2847" i="12"/>
  <c r="C135" i="6"/>
  <c r="B2720" i="12" s="1"/>
  <c r="D235" i="6" l="1"/>
  <c r="D5281" i="3"/>
  <c r="E5281" i="3" s="1"/>
  <c r="D3467" i="3"/>
  <c r="EE346" i="10"/>
  <c r="EG208" i="10"/>
  <c r="M1995" i="12"/>
  <c r="EB10" i="32"/>
  <c r="EC10" i="32"/>
  <c r="EA10" i="32"/>
  <c r="DZ10" i="32"/>
  <c r="DU354" i="10"/>
  <c r="EE394" i="10"/>
  <c r="EM261" i="2"/>
  <c r="B1214" i="12"/>
  <c r="B1218" i="12" s="1"/>
  <c r="EG57" i="35"/>
  <c r="FE368" i="36"/>
  <c r="EE57" i="35"/>
  <c r="EF57" i="35"/>
  <c r="EC57" i="35"/>
  <c r="EB57" i="35"/>
  <c r="DX431" i="36"/>
  <c r="EB344" i="2"/>
  <c r="EB10" i="2" s="1"/>
  <c r="EB32" i="2" s="1"/>
  <c r="EB344" i="36"/>
  <c r="FE507" i="36"/>
  <c r="FE506" i="36"/>
  <c r="DJ5" i="36"/>
  <c r="DJ5" i="35"/>
  <c r="DW107" i="4"/>
  <c r="DW112" i="10" s="1"/>
  <c r="DW141" i="10" s="1"/>
  <c r="DW107" i="35"/>
  <c r="DV114" i="4"/>
  <c r="DV114" i="35"/>
  <c r="EB107" i="4"/>
  <c r="EB130" i="4" s="1"/>
  <c r="EB107" i="35"/>
  <c r="EC158" i="35"/>
  <c r="EC157" i="35" s="1"/>
  <c r="EB160" i="35" s="1"/>
  <c r="EC77" i="35"/>
  <c r="EC165" i="35" s="1"/>
  <c r="EC162" i="35"/>
  <c r="EC76" i="35"/>
  <c r="EC79" i="35" s="1"/>
  <c r="DU444" i="2"/>
  <c r="DU444" i="36"/>
  <c r="DY444" i="36" s="1"/>
  <c r="EB9" i="36"/>
  <c r="EB243" i="36"/>
  <c r="EB252" i="36"/>
  <c r="EB563" i="36"/>
  <c r="EB545" i="36"/>
  <c r="EC10" i="36"/>
  <c r="EC32" i="36" s="1"/>
  <c r="EC389" i="36"/>
  <c r="EC380" i="36"/>
  <c r="EG69" i="4"/>
  <c r="EG74" i="4" s="1"/>
  <c r="EG152" i="4" s="1"/>
  <c r="EG69" i="35"/>
  <c r="EG74" i="35" s="1"/>
  <c r="EF206" i="2"/>
  <c r="EK214" i="2" s="1"/>
  <c r="EF206" i="36"/>
  <c r="EJ351" i="36"/>
  <c r="EN343" i="36"/>
  <c r="EJ342" i="36"/>
  <c r="EO351" i="36"/>
  <c r="EZ507" i="36"/>
  <c r="EZ508" i="36" s="1"/>
  <c r="EZ506" i="36"/>
  <c r="FG369" i="36"/>
  <c r="FB367" i="36"/>
  <c r="DU74" i="35"/>
  <c r="DU18" i="35"/>
  <c r="DW196" i="4"/>
  <c r="DW198" i="4" s="1"/>
  <c r="DW196" i="35"/>
  <c r="DX249" i="1"/>
  <c r="DX98" i="4"/>
  <c r="DY98" i="4" s="1"/>
  <c r="DX98" i="35"/>
  <c r="DY98" i="35" s="1"/>
  <c r="DV130" i="35"/>
  <c r="DV110" i="35"/>
  <c r="DV58" i="36"/>
  <c r="DV57" i="35"/>
  <c r="EC206" i="2"/>
  <c r="EC206" i="36"/>
  <c r="EG344" i="2"/>
  <c r="EL352" i="2" s="1"/>
  <c r="EG344" i="36"/>
  <c r="EH380" i="36"/>
  <c r="EH10" i="36"/>
  <c r="EH352" i="36"/>
  <c r="EH389" i="36"/>
  <c r="EM352" i="36"/>
  <c r="EG58" i="36"/>
  <c r="EG68" i="36"/>
  <c r="ER361" i="36"/>
  <c r="ER364" i="36"/>
  <c r="ER365" i="36" s="1"/>
  <c r="ER498" i="36"/>
  <c r="ES498" i="36" s="1"/>
  <c r="ER362" i="36"/>
  <c r="ES360" i="36"/>
  <c r="EK533" i="36"/>
  <c r="FF317" i="36"/>
  <c r="FF299" i="36"/>
  <c r="FF425" i="36" s="1"/>
  <c r="FF296" i="36"/>
  <c r="FF295" i="36"/>
  <c r="DX246" i="1"/>
  <c r="DW101" i="35"/>
  <c r="DV17" i="4"/>
  <c r="DV17" i="35"/>
  <c r="DV18" i="35" s="1"/>
  <c r="DX248" i="1"/>
  <c r="DV103" i="35"/>
  <c r="DU107" i="4"/>
  <c r="DU130" i="4" s="1"/>
  <c r="DU107" i="35"/>
  <c r="DU58" i="36"/>
  <c r="DU57" i="35"/>
  <c r="EC261" i="1"/>
  <c r="EB115" i="35"/>
  <c r="FM112" i="35"/>
  <c r="EG206" i="2"/>
  <c r="EL214" i="2" s="1"/>
  <c r="EG206" i="36"/>
  <c r="EH206" i="2"/>
  <c r="EH379" i="10" s="1"/>
  <c r="EH206" i="36"/>
  <c r="EH58" i="36"/>
  <c r="EH60" i="36" s="1"/>
  <c r="EH62" i="36" s="1"/>
  <c r="EH68" i="36"/>
  <c r="EH77" i="35"/>
  <c r="EH165" i="35" s="1"/>
  <c r="EH162" i="35"/>
  <c r="EH163" i="35" s="1"/>
  <c r="EH164" i="35" s="1"/>
  <c r="EH152" i="35"/>
  <c r="EH76" i="35"/>
  <c r="EH79" i="35" s="1"/>
  <c r="ER506" i="36"/>
  <c r="ER507" i="36"/>
  <c r="ER508" i="36" s="1"/>
  <c r="FE463" i="36"/>
  <c r="FE340" i="36"/>
  <c r="FE42" i="36"/>
  <c r="FE347" i="36"/>
  <c r="DT587" i="2"/>
  <c r="DT588" i="36"/>
  <c r="DY592" i="36" s="1"/>
  <c r="DW58" i="36"/>
  <c r="DW57" i="35"/>
  <c r="DW17" i="4"/>
  <c r="DW17" i="35"/>
  <c r="DW18" i="35" s="1"/>
  <c r="DX166" i="4"/>
  <c r="DX168" i="4" s="1"/>
  <c r="DX166" i="35"/>
  <c r="DV198" i="35"/>
  <c r="DV202" i="35"/>
  <c r="DV203" i="35" s="1"/>
  <c r="DW247" i="1"/>
  <c r="DX247" i="1" s="1"/>
  <c r="DV102" i="35"/>
  <c r="EA57" i="35"/>
  <c r="EA168" i="35"/>
  <c r="EA107" i="4"/>
  <c r="EA130" i="4" s="1"/>
  <c r="EA107" i="35"/>
  <c r="EB248" i="1"/>
  <c r="EB103" i="4" s="1"/>
  <c r="EB14" i="32" s="1"/>
  <c r="EA103" i="35"/>
  <c r="EB196" i="4"/>
  <c r="EB202" i="4" s="1"/>
  <c r="EB196" i="35"/>
  <c r="EC433" i="2"/>
  <c r="EC433" i="36"/>
  <c r="ED433" i="36" s="1"/>
  <c r="EC112" i="4"/>
  <c r="ED112" i="4" s="1"/>
  <c r="EC112" i="35"/>
  <c r="EE153" i="35"/>
  <c r="EE130" i="35"/>
  <c r="EE110" i="35"/>
  <c r="EH291" i="1"/>
  <c r="EH293" i="1" s="1"/>
  <c r="EH140" i="35"/>
  <c r="EG130" i="35"/>
  <c r="EG153" i="35"/>
  <c r="EG110" i="35"/>
  <c r="EQ363" i="36"/>
  <c r="FF298" i="36"/>
  <c r="FF424" i="36" s="1"/>
  <c r="EP514" i="36"/>
  <c r="EP515" i="36" s="1"/>
  <c r="EP511" i="36"/>
  <c r="EP518" i="36"/>
  <c r="EP516" i="36"/>
  <c r="EP512" i="36"/>
  <c r="EP513" i="36" s="1"/>
  <c r="DW261" i="1"/>
  <c r="DW115" i="35" s="1"/>
  <c r="DV115" i="35"/>
  <c r="EJ348" i="36"/>
  <c r="EN340" i="36"/>
  <c r="EJ339" i="36"/>
  <c r="EO348" i="36"/>
  <c r="EW505" i="36"/>
  <c r="EW368" i="36"/>
  <c r="EX367" i="36"/>
  <c r="DX17" i="4"/>
  <c r="DX17" i="35"/>
  <c r="DX18" i="35" s="1"/>
  <c r="DW245" i="1"/>
  <c r="DX245" i="1" s="1"/>
  <c r="DV100" i="35"/>
  <c r="DV118" i="4"/>
  <c r="DV118" i="35"/>
  <c r="DZ57" i="35"/>
  <c r="EB247" i="1"/>
  <c r="EB102" i="35" s="1"/>
  <c r="EA102" i="35"/>
  <c r="DX69" i="4"/>
  <c r="DX74" i="4" s="1"/>
  <c r="DX106" i="10" s="1"/>
  <c r="DX69" i="35"/>
  <c r="DX74" i="35" s="1"/>
  <c r="DZ74" i="35"/>
  <c r="ED69" i="35"/>
  <c r="EC113" i="4"/>
  <c r="ED113" i="4" s="1"/>
  <c r="EC113" i="35"/>
  <c r="ED113" i="35" s="1"/>
  <c r="EE344" i="2"/>
  <c r="EE427" i="10" s="1"/>
  <c r="EE344" i="36"/>
  <c r="EF69" i="4"/>
  <c r="EF74" i="4" s="1"/>
  <c r="EF158" i="4" s="1"/>
  <c r="EF69" i="35"/>
  <c r="EF74" i="35" s="1"/>
  <c r="EN57" i="36"/>
  <c r="EJ300" i="1"/>
  <c r="EJ302" i="1" s="1"/>
  <c r="EJ107" i="35"/>
  <c r="EQ499" i="36"/>
  <c r="EQ502" i="36"/>
  <c r="EQ503" i="36" s="1"/>
  <c r="EQ500" i="36"/>
  <c r="EQ501" i="36" s="1"/>
  <c r="EQ510" i="36"/>
  <c r="EX417" i="36"/>
  <c r="ET420" i="36"/>
  <c r="DX108" i="4"/>
  <c r="DY108" i="4" s="1"/>
  <c r="DX108" i="35"/>
  <c r="DY108" i="35" s="1"/>
  <c r="EJ35" i="36"/>
  <c r="EN28" i="36"/>
  <c r="EO35" i="36"/>
  <c r="FA368" i="36"/>
  <c r="FA505" i="36"/>
  <c r="DU196" i="4"/>
  <c r="DU198" i="4" s="1"/>
  <c r="DU117" i="10" s="1"/>
  <c r="DU196" i="35"/>
  <c r="EB262" i="1"/>
  <c r="EB116" i="35" s="1"/>
  <c r="EA116" i="35"/>
  <c r="EA101" i="4"/>
  <c r="EA101" i="35"/>
  <c r="DW76" i="35"/>
  <c r="DW79" i="35" s="1"/>
  <c r="DW158" i="35"/>
  <c r="DW77" i="35"/>
  <c r="DW162" i="35"/>
  <c r="EA162" i="35"/>
  <c r="EA158" i="35"/>
  <c r="EA76" i="35"/>
  <c r="EA79" i="35" s="1"/>
  <c r="EA77" i="35"/>
  <c r="EA165" i="35" s="1"/>
  <c r="EC114" i="4"/>
  <c r="ED114" i="4" s="1"/>
  <c r="EC114" i="35"/>
  <c r="ED114" i="35" s="1"/>
  <c r="DZ344" i="2"/>
  <c r="DZ380" i="2" s="1"/>
  <c r="DZ19" i="2" s="1"/>
  <c r="DZ344" i="36"/>
  <c r="EN202" i="36"/>
  <c r="EJ210" i="36"/>
  <c r="EJ192" i="36"/>
  <c r="EJ201" i="36"/>
  <c r="EO210" i="36"/>
  <c r="EJ69" i="36"/>
  <c r="EJ59" i="36"/>
  <c r="EN59" i="36" s="1"/>
  <c r="FD508" i="36"/>
  <c r="ES505" i="36"/>
  <c r="FG282" i="36"/>
  <c r="FG283" i="36" s="1"/>
  <c r="FG316" i="36" s="1"/>
  <c r="FG291" i="36"/>
  <c r="DZ130" i="35"/>
  <c r="DZ110" i="35"/>
  <c r="EA206" i="2"/>
  <c r="EA9" i="2" s="1"/>
  <c r="EA31" i="2" s="1"/>
  <c r="EA206" i="36"/>
  <c r="EO524" i="36"/>
  <c r="EO520" i="36"/>
  <c r="EO522" i="36"/>
  <c r="EO528" i="36"/>
  <c r="BL5" i="32"/>
  <c r="BL5" i="36"/>
  <c r="BL5" i="35"/>
  <c r="DX109" i="4"/>
  <c r="DY109" i="4" s="1"/>
  <c r="DX109" i="35"/>
  <c r="DY109" i="35" s="1"/>
  <c r="DX58" i="36"/>
  <c r="DX57" i="35"/>
  <c r="EA109" i="4"/>
  <c r="EA109" i="35"/>
  <c r="EA100" i="4"/>
  <c r="EA100" i="35"/>
  <c r="DV158" i="35"/>
  <c r="DV162" i="35"/>
  <c r="DV76" i="35"/>
  <c r="DV79" i="35" s="1"/>
  <c r="DV77" i="35"/>
  <c r="EB158" i="35"/>
  <c r="EB162" i="35"/>
  <c r="EB76" i="35"/>
  <c r="EB79" i="35" s="1"/>
  <c r="EB77" i="35"/>
  <c r="EB165" i="35" s="1"/>
  <c r="I2953" i="12"/>
  <c r="I2954" i="12" s="1"/>
  <c r="FH112" i="35"/>
  <c r="EC118" i="4"/>
  <c r="ED118" i="4" s="1"/>
  <c r="EC118" i="35"/>
  <c r="ED118" i="35" s="1"/>
  <c r="EF300" i="1"/>
  <c r="EF302" i="1" s="1"/>
  <c r="EF306" i="1" s="1"/>
  <c r="EF107" i="35"/>
  <c r="DZ206" i="2"/>
  <c r="DZ252" i="2" s="1"/>
  <c r="DZ206" i="36"/>
  <c r="EA344" i="2"/>
  <c r="EA10" i="2" s="1"/>
  <c r="EA32" i="2" s="1"/>
  <c r="EA344" i="36"/>
  <c r="EE206" i="2"/>
  <c r="EE379" i="10" s="1"/>
  <c r="EE206" i="36"/>
  <c r="EH300" i="1"/>
  <c r="EH302" i="1" s="1"/>
  <c r="EH306" i="1" s="1"/>
  <c r="EH107" i="35"/>
  <c r="EF10" i="36"/>
  <c r="EF380" i="36"/>
  <c r="EF389" i="36"/>
  <c r="EK352" i="36"/>
  <c r="EJ634" i="36"/>
  <c r="EJ213" i="36"/>
  <c r="EN205" i="36"/>
  <c r="EJ204" i="36"/>
  <c r="EO213" i="36"/>
  <c r="EJ34" i="36"/>
  <c r="EN27" i="36"/>
  <c r="EO34" i="36"/>
  <c r="EV506" i="36"/>
  <c r="EV507" i="36"/>
  <c r="EV508" i="36" s="1"/>
  <c r="FF453" i="36"/>
  <c r="FF455" i="36" s="1"/>
  <c r="FF319" i="36"/>
  <c r="FF367" i="36" s="1"/>
  <c r="EH10" i="32"/>
  <c r="EH578" i="2"/>
  <c r="EH580" i="2" s="1"/>
  <c r="EG10" i="32"/>
  <c r="EG578" i="2"/>
  <c r="EG580" i="2" s="1"/>
  <c r="EJ10" i="32"/>
  <c r="EJ578" i="2"/>
  <c r="EF10" i="32"/>
  <c r="EF578" i="2"/>
  <c r="EF580" i="2" s="1"/>
  <c r="EE10" i="32"/>
  <c r="EE578" i="2"/>
  <c r="EE256" i="1"/>
  <c r="EE300" i="1"/>
  <c r="EG256" i="1"/>
  <c r="EG300" i="1"/>
  <c r="EG302" i="1" s="1"/>
  <c r="EG306" i="1" s="1"/>
  <c r="E73" i="29"/>
  <c r="E72" i="29"/>
  <c r="F72" i="29" s="1"/>
  <c r="G72" i="29" s="1"/>
  <c r="EO116" i="2"/>
  <c r="K115" i="29"/>
  <c r="EM116" i="2"/>
  <c r="J115" i="29"/>
  <c r="N73" i="29"/>
  <c r="O73" i="29" s="1"/>
  <c r="P73" i="29" s="1"/>
  <c r="Q73" i="29" s="1"/>
  <c r="R73" i="29" s="1"/>
  <c r="M72" i="29"/>
  <c r="N72" i="29" s="1"/>
  <c r="O72" i="29" s="1"/>
  <c r="P72" i="29" s="1"/>
  <c r="R82" i="29"/>
  <c r="S83" i="29" s="1"/>
  <c r="T84" i="29" s="1"/>
  <c r="P71" i="29"/>
  <c r="EJ207" i="4"/>
  <c r="EN207" i="4" s="1"/>
  <c r="EN209" i="4" s="1"/>
  <c r="EJ1036" i="10"/>
  <c r="FF36" i="4"/>
  <c r="FJ36" i="4" s="1"/>
  <c r="FJ32" i="4"/>
  <c r="K2800" i="12"/>
  <c r="FJ631" i="2"/>
  <c r="ES120" i="4"/>
  <c r="FB117" i="4"/>
  <c r="EX189" i="4"/>
  <c r="C2484" i="3"/>
  <c r="DZ357" i="10"/>
  <c r="DV405" i="10"/>
  <c r="B2484" i="3"/>
  <c r="B2482" i="3" s="1"/>
  <c r="DW357" i="10"/>
  <c r="C652" i="12"/>
  <c r="D2484" i="3"/>
  <c r="EO261" i="2"/>
  <c r="EF405" i="10"/>
  <c r="EB357" i="10"/>
  <c r="DX405" i="10"/>
  <c r="DZ405" i="10"/>
  <c r="EC405" i="10"/>
  <c r="EN32" i="4"/>
  <c r="DU357" i="10"/>
  <c r="EG204" i="4"/>
  <c r="EG12" i="32" s="1"/>
  <c r="EN103" i="4"/>
  <c r="EN14" i="32" s="1"/>
  <c r="EJ14" i="32"/>
  <c r="EN166" i="4"/>
  <c r="EH204" i="4"/>
  <c r="EH12" i="32" s="1"/>
  <c r="DJ5" i="10"/>
  <c r="DJ5" i="32"/>
  <c r="EF204" i="4"/>
  <c r="EF12" i="32" s="1"/>
  <c r="B2302" i="3"/>
  <c r="D2302" i="3" s="1"/>
  <c r="EG132" i="2"/>
  <c r="EB123" i="2"/>
  <c r="EB181" i="2" s="1"/>
  <c r="EB621" i="2" s="1"/>
  <c r="EA132" i="2"/>
  <c r="EC123" i="2"/>
  <c r="EC125" i="2" s="1"/>
  <c r="EB132" i="2"/>
  <c r="EF123" i="2"/>
  <c r="EF181" i="2" s="1"/>
  <c r="EF621" i="2" s="1"/>
  <c r="EE132" i="2"/>
  <c r="EH347" i="10"/>
  <c r="EH132" i="2"/>
  <c r="EJ132" i="2"/>
  <c r="DZ132" i="2"/>
  <c r="ED126" i="2"/>
  <c r="EC132" i="2"/>
  <c r="EF132" i="2"/>
  <c r="EC360" i="10"/>
  <c r="EB298" i="18"/>
  <c r="EG184" i="10"/>
  <c r="EG96" i="2"/>
  <c r="EH405" i="10"/>
  <c r="C2496" i="3"/>
  <c r="EG405" i="10"/>
  <c r="B2496" i="3"/>
  <c r="B2494" i="3" s="1"/>
  <c r="B47" i="30"/>
  <c r="D47" i="30" s="1"/>
  <c r="D2496" i="3"/>
  <c r="E173" i="11"/>
  <c r="E194" i="11" s="1"/>
  <c r="DZ105" i="10"/>
  <c r="DZ207" i="4"/>
  <c r="EE207" i="4"/>
  <c r="DU209" i="4"/>
  <c r="DU204" i="4" s="1"/>
  <c r="DX105" i="10"/>
  <c r="DX207" i="4"/>
  <c r="DX209" i="4" s="1"/>
  <c r="DX204" i="4" s="1"/>
  <c r="EO324" i="2"/>
  <c r="EO187" i="2"/>
  <c r="EA346" i="10"/>
  <c r="EA208" i="10"/>
  <c r="EF360" i="10"/>
  <c r="O1995" i="12"/>
  <c r="EO362" i="10"/>
  <c r="EO189" i="2"/>
  <c r="EO410" i="10"/>
  <c r="EO326" i="2"/>
  <c r="EK123" i="2"/>
  <c r="EK181" i="2" s="1"/>
  <c r="EK200" i="2" s="1"/>
  <c r="EP208" i="2" s="1"/>
  <c r="EO127" i="2"/>
  <c r="EK268" i="2"/>
  <c r="EK315" i="2" s="1"/>
  <c r="EK338" i="2" s="1"/>
  <c r="EP346" i="2" s="1"/>
  <c r="EO272" i="2"/>
  <c r="EI431" i="2"/>
  <c r="EJ428" i="2" s="1"/>
  <c r="EJ430" i="2" s="1"/>
  <c r="EJ429" i="2" s="1"/>
  <c r="EM187" i="2"/>
  <c r="B3033" i="3"/>
  <c r="B3034" i="3" s="1"/>
  <c r="EO414" i="10"/>
  <c r="B50" i="30"/>
  <c r="EN87" i="2"/>
  <c r="EN161" i="1"/>
  <c r="EN163" i="1" s="1"/>
  <c r="EE184" i="10"/>
  <c r="EA395" i="10"/>
  <c r="EF116" i="2"/>
  <c r="EC67" i="2"/>
  <c r="EC43" i="4" s="1"/>
  <c r="EC46" i="4" s="1"/>
  <c r="EM35" i="2"/>
  <c r="EI126" i="2"/>
  <c r="EM127" i="2"/>
  <c r="EJ202" i="2"/>
  <c r="EN166" i="1"/>
  <c r="EJ59" i="2"/>
  <c r="EN183" i="1"/>
  <c r="EB67" i="2"/>
  <c r="EB43" i="4" s="1"/>
  <c r="EM34" i="2"/>
  <c r="E3424" i="3"/>
  <c r="EM348" i="2"/>
  <c r="EH45" i="4"/>
  <c r="EM78" i="2"/>
  <c r="EH414" i="10"/>
  <c r="EM330" i="2"/>
  <c r="EI305" i="2"/>
  <c r="EJ302" i="2" s="1"/>
  <c r="EJ318" i="2" s="1"/>
  <c r="EJ341" i="2" s="1"/>
  <c r="EM306" i="2"/>
  <c r="EJ172" i="1"/>
  <c r="EN137" i="1"/>
  <c r="EN138" i="1" s="1"/>
  <c r="EN154" i="1" s="1"/>
  <c r="EJ205" i="2"/>
  <c r="EN167" i="1"/>
  <c r="EJ27" i="2"/>
  <c r="EJ34" i="2" s="1"/>
  <c r="EN186" i="1"/>
  <c r="EH410" i="10"/>
  <c r="EM326" i="2"/>
  <c r="EH366" i="10"/>
  <c r="EM195" i="2"/>
  <c r="EH362" i="10"/>
  <c r="EM189" i="2"/>
  <c r="EJ340" i="2"/>
  <c r="EO348" i="2" s="1"/>
  <c r="EN169" i="1"/>
  <c r="EJ28" i="2"/>
  <c r="EN187" i="1"/>
  <c r="EJ109" i="4"/>
  <c r="EN109" i="4" s="1"/>
  <c r="EN255" i="1"/>
  <c r="EM324" i="2"/>
  <c r="EM484" i="2"/>
  <c r="EH378" i="10"/>
  <c r="EM213" i="2"/>
  <c r="EJ343" i="2"/>
  <c r="EN170" i="1"/>
  <c r="EJ291" i="1"/>
  <c r="EJ293" i="1" s="1"/>
  <c r="EJ294" i="1" s="1"/>
  <c r="EJ147" i="35" s="1"/>
  <c r="EN288" i="1"/>
  <c r="EN291" i="1" s="1"/>
  <c r="EN293" i="1" s="1"/>
  <c r="EH435" i="10"/>
  <c r="EM390" i="2"/>
  <c r="EE67" i="2"/>
  <c r="EE43" i="4" s="1"/>
  <c r="EF133" i="10"/>
  <c r="EH375" i="10"/>
  <c r="EM210" i="2"/>
  <c r="EJ57" i="1"/>
  <c r="EN51" i="1"/>
  <c r="EI271" i="2"/>
  <c r="EJ268" i="2" s="1"/>
  <c r="EN268" i="2" s="1"/>
  <c r="EM272" i="2"/>
  <c r="EH387" i="10"/>
  <c r="EM253" i="2"/>
  <c r="DZ67" i="2"/>
  <c r="DZ43" i="4" s="1"/>
  <c r="EJ57" i="2"/>
  <c r="EN181" i="1"/>
  <c r="EJ107" i="4"/>
  <c r="EN253" i="1"/>
  <c r="EJ177" i="1"/>
  <c r="EN177" i="1" s="1"/>
  <c r="EN179" i="1" s="1"/>
  <c r="EJ147" i="1"/>
  <c r="EN147" i="1" s="1"/>
  <c r="EN149" i="1" s="1"/>
  <c r="FE36" i="4"/>
  <c r="J2800" i="12"/>
  <c r="FF635" i="2"/>
  <c r="B77" i="12"/>
  <c r="C77" i="12" s="1"/>
  <c r="D77" i="12" s="1"/>
  <c r="EE461" i="18"/>
  <c r="EB348" i="10"/>
  <c r="ER357" i="10"/>
  <c r="ER405" i="10"/>
  <c r="B44" i="30"/>
  <c r="EF588" i="2"/>
  <c r="EF590" i="2" s="1"/>
  <c r="B46" i="30"/>
  <c r="D46" i="30" s="1"/>
  <c r="ES117" i="4"/>
  <c r="ES173" i="4"/>
  <c r="DZ588" i="2"/>
  <c r="DZ590" i="2" s="1"/>
  <c r="B2970" i="3"/>
  <c r="B2972" i="3" s="1"/>
  <c r="B2980" i="3" s="1"/>
  <c r="F3033" i="3"/>
  <c r="F3034" i="3" s="1"/>
  <c r="B43" i="30"/>
  <c r="EC394" i="10"/>
  <c r="EI260" i="2"/>
  <c r="EJ257" i="2" s="1"/>
  <c r="EJ259" i="2" s="1"/>
  <c r="DU400" i="10"/>
  <c r="DU394" i="10"/>
  <c r="EB394" i="10"/>
  <c r="DW394" i="10"/>
  <c r="EA394" i="10"/>
  <c r="DV394" i="10"/>
  <c r="DY115" i="2"/>
  <c r="G115" i="29"/>
  <c r="EK116" i="2"/>
  <c r="DU346" i="10"/>
  <c r="EL116" i="2"/>
  <c r="DW346" i="10"/>
  <c r="D115" i="29"/>
  <c r="EI115" i="2"/>
  <c r="DW112" i="2"/>
  <c r="DW180" i="2" s="1"/>
  <c r="DW199" i="2" s="1"/>
  <c r="DY260" i="2"/>
  <c r="DZ257" i="2" s="1"/>
  <c r="ED257" i="2" s="1"/>
  <c r="EF257" i="2"/>
  <c r="EF259" i="2" s="1"/>
  <c r="EC137" i="2"/>
  <c r="EC136" i="2" s="1"/>
  <c r="EB139" i="2"/>
  <c r="EH96" i="2"/>
  <c r="E26" i="12"/>
  <c r="EE91" i="2"/>
  <c r="F631" i="12" s="1"/>
  <c r="B26" i="12"/>
  <c r="EF91" i="2"/>
  <c r="G631" i="12" s="1"/>
  <c r="C26" i="12"/>
  <c r="EJ96" i="2"/>
  <c r="F26" i="12"/>
  <c r="B2976" i="3"/>
  <c r="FB142" i="2"/>
  <c r="EL187" i="2"/>
  <c r="D3033" i="3"/>
  <c r="D3034" i="3" s="1"/>
  <c r="EK187" i="2"/>
  <c r="C3033" i="3"/>
  <c r="C3034" i="3" s="1"/>
  <c r="EH360" i="10"/>
  <c r="E3033" i="3"/>
  <c r="E3034" i="3" s="1"/>
  <c r="I720" i="12"/>
  <c r="EG435" i="10"/>
  <c r="EL390" i="2"/>
  <c r="EG423" i="10"/>
  <c r="EL348" i="2"/>
  <c r="EG362" i="10"/>
  <c r="EL189" i="2"/>
  <c r="EH428" i="2"/>
  <c r="EH602" i="2" s="1"/>
  <c r="EL432" i="2"/>
  <c r="EH257" i="2"/>
  <c r="EH314" i="2" s="1"/>
  <c r="EH337" i="2" s="1"/>
  <c r="EL261" i="2"/>
  <c r="D3423" i="3"/>
  <c r="EL210" i="2"/>
  <c r="EG387" i="10"/>
  <c r="EL253" i="2"/>
  <c r="EH302" i="2"/>
  <c r="EH304" i="2" s="1"/>
  <c r="EH303" i="2" s="1"/>
  <c r="EL306" i="2"/>
  <c r="EG426" i="10"/>
  <c r="EL351" i="2"/>
  <c r="EH123" i="2"/>
  <c r="EH181" i="2" s="1"/>
  <c r="EH621" i="2" s="1"/>
  <c r="EL127" i="2"/>
  <c r="EG45" i="4"/>
  <c r="EL78" i="2"/>
  <c r="EG67" i="2"/>
  <c r="EG43" i="4" s="1"/>
  <c r="EL484" i="2"/>
  <c r="EJ364" i="1"/>
  <c r="ED114" i="1"/>
  <c r="EC140" i="2"/>
  <c r="EH190" i="10"/>
  <c r="EL414" i="10"/>
  <c r="EF366" i="10"/>
  <c r="ED348" i="10"/>
  <c r="ED397" i="10"/>
  <c r="EC307" i="2"/>
  <c r="EC348" i="10"/>
  <c r="EC397" i="10"/>
  <c r="EA298" i="18"/>
  <c r="DW257" i="2"/>
  <c r="DW314" i="2" s="1"/>
  <c r="DW337" i="2" s="1"/>
  <c r="EC298" i="18"/>
  <c r="EG38" i="4"/>
  <c r="EG40" i="4" s="1"/>
  <c r="EL41" i="4" s="1"/>
  <c r="EE127" i="2"/>
  <c r="EF362" i="10"/>
  <c r="EG127" i="2"/>
  <c r="K1996" i="12"/>
  <c r="EG543" i="2"/>
  <c r="EH543" i="2" s="1"/>
  <c r="EH657" i="18" s="1"/>
  <c r="EH655" i="18" s="1"/>
  <c r="ED297" i="18"/>
  <c r="EE299" i="18" s="1"/>
  <c r="DU208" i="10"/>
  <c r="J1995" i="12"/>
  <c r="I1995" i="12" s="1"/>
  <c r="H1995" i="12" s="1"/>
  <c r="EA263" i="10"/>
  <c r="DV112" i="2"/>
  <c r="DV114" i="2" s="1"/>
  <c r="DV113" i="2" s="1"/>
  <c r="H2953" i="12"/>
  <c r="H2954" i="12" s="1"/>
  <c r="EF105" i="10"/>
  <c r="EF387" i="10"/>
  <c r="EK253" i="2"/>
  <c r="EF378" i="10"/>
  <c r="EK213" i="2"/>
  <c r="EF67" i="2"/>
  <c r="EF43" i="4" s="1"/>
  <c r="EK484" i="2"/>
  <c r="EG123" i="2"/>
  <c r="EG181" i="2" s="1"/>
  <c r="EG621" i="2" s="1"/>
  <c r="EK127" i="2"/>
  <c r="EK100" i="2"/>
  <c r="EK574" i="2"/>
  <c r="EE139" i="2"/>
  <c r="EF397" i="10"/>
  <c r="EK306" i="2"/>
  <c r="EK112" i="2"/>
  <c r="C1098" i="3" s="1"/>
  <c r="C1100" i="3" s="1"/>
  <c r="C1108" i="3" s="1"/>
  <c r="EK117" i="2"/>
  <c r="C1107" i="3" s="1"/>
  <c r="EF185" i="10"/>
  <c r="EK262" i="2"/>
  <c r="EK257" i="2"/>
  <c r="H720" i="12"/>
  <c r="EF45" i="4"/>
  <c r="EK78" i="2"/>
  <c r="EG257" i="2"/>
  <c r="EG259" i="2" s="1"/>
  <c r="EK261" i="2"/>
  <c r="EL357" i="10"/>
  <c r="EK135" i="2"/>
  <c r="EK140" i="2"/>
  <c r="EK428" i="2"/>
  <c r="EK430" i="2" s="1"/>
  <c r="EK414" i="10"/>
  <c r="EK330" i="2"/>
  <c r="EK302" i="2"/>
  <c r="EK307" i="2"/>
  <c r="EG428" i="2"/>
  <c r="EG602" i="2" s="1"/>
  <c r="EG608" i="2" s="1"/>
  <c r="EG161" i="10" s="1"/>
  <c r="EK432" i="2"/>
  <c r="EF375" i="10"/>
  <c r="EK210" i="2"/>
  <c r="EL408" i="10"/>
  <c r="N2018" i="12"/>
  <c r="EK364" i="1"/>
  <c r="B246" i="12"/>
  <c r="C246" i="12" s="1"/>
  <c r="D246" i="12" s="1"/>
  <c r="E246" i="12" s="1"/>
  <c r="D50" i="6"/>
  <c r="F50" i="6" s="1"/>
  <c r="G50" i="6" s="1"/>
  <c r="EC261" i="2"/>
  <c r="EC262" i="2"/>
  <c r="Q1996" i="12"/>
  <c r="EG263" i="10"/>
  <c r="M1996" i="12"/>
  <c r="ED658" i="2"/>
  <c r="DU576" i="1"/>
  <c r="EH261" i="2"/>
  <c r="EF641" i="2"/>
  <c r="C2984" i="12"/>
  <c r="C2987" i="12" s="1"/>
  <c r="C2990" i="12" s="1"/>
  <c r="EH537" i="1"/>
  <c r="EJ588" i="2"/>
  <c r="EJ590" i="2" s="1"/>
  <c r="EJ591" i="2" s="1"/>
  <c r="C4565" i="3"/>
  <c r="B2593" i="12" s="1"/>
  <c r="EI51" i="1"/>
  <c r="DX394" i="10"/>
  <c r="EJ360" i="10"/>
  <c r="J3735" i="3"/>
  <c r="EE348" i="2"/>
  <c r="EH330" i="2"/>
  <c r="D4502" i="3"/>
  <c r="EI376" i="18" s="1"/>
  <c r="DJ5" i="4"/>
  <c r="EI147" i="4"/>
  <c r="ED661" i="2"/>
  <c r="DW600" i="1"/>
  <c r="DX346" i="10"/>
  <c r="C3735" i="3"/>
  <c r="EI113" i="4"/>
  <c r="EA190" i="10"/>
  <c r="EF655" i="18"/>
  <c r="EB167" i="4"/>
  <c r="EC242" i="18"/>
  <c r="P2013" i="12"/>
  <c r="P2010" i="12"/>
  <c r="EG133" i="10"/>
  <c r="D5020" i="3"/>
  <c r="EG117" i="2"/>
  <c r="EB104" i="10"/>
  <c r="E5919" i="3"/>
  <c r="EI136" i="4"/>
  <c r="EB38" i="4"/>
  <c r="EB40" i="4" s="1"/>
  <c r="P2011" i="12"/>
  <c r="A4782" i="3"/>
  <c r="EH100" i="2"/>
  <c r="DV588" i="2"/>
  <c r="DV590" i="2" s="1"/>
  <c r="DV591" i="2" s="1"/>
  <c r="E5206" i="3"/>
  <c r="DX397" i="2"/>
  <c r="DX173" i="10" s="1"/>
  <c r="B3735" i="3"/>
  <c r="G3467" i="3"/>
  <c r="EF253" i="2"/>
  <c r="EE96" i="2"/>
  <c r="EJ390" i="2"/>
  <c r="EF133" i="4"/>
  <c r="EE104" i="10"/>
  <c r="EF208" i="10"/>
  <c r="EE210" i="2"/>
  <c r="EE208" i="10"/>
  <c r="EF263" i="10"/>
  <c r="EI85" i="4"/>
  <c r="I3735" i="3"/>
  <c r="D3424" i="3"/>
  <c r="EH110" i="10"/>
  <c r="EG105" i="10"/>
  <c r="EE105" i="10"/>
  <c r="EI530" i="1"/>
  <c r="EA397" i="2"/>
  <c r="EA173" i="10" s="1"/>
  <c r="H115" i="29"/>
  <c r="EG202" i="4"/>
  <c r="EE347" i="10"/>
  <c r="EJ405" i="10"/>
  <c r="EI80" i="4"/>
  <c r="EE190" i="10"/>
  <c r="DU256" i="1"/>
  <c r="EB347" i="10"/>
  <c r="EN183" i="4"/>
  <c r="EF110" i="10"/>
  <c r="DX208" i="10"/>
  <c r="H25" i="22"/>
  <c r="H46" i="22" s="1"/>
  <c r="EH184" i="10"/>
  <c r="EG375" i="10"/>
  <c r="DV115" i="4"/>
  <c r="F5020" i="3"/>
  <c r="DJ5" i="18"/>
  <c r="DO5" i="1"/>
  <c r="C5163" i="3"/>
  <c r="H2778" i="12"/>
  <c r="F4347" i="3"/>
  <c r="F4972" i="3" s="1"/>
  <c r="DJ5" i="2"/>
  <c r="DU112" i="2"/>
  <c r="DU114" i="2" s="1"/>
  <c r="EB397" i="10"/>
  <c r="EH574" i="2"/>
  <c r="EA285" i="18"/>
  <c r="EA284" i="18" s="1"/>
  <c r="B1642" i="12"/>
  <c r="D1642" i="12" s="1"/>
  <c r="DX38" i="4"/>
  <c r="DX40" i="4" s="1"/>
  <c r="P1996" i="12"/>
  <c r="ED629" i="2"/>
  <c r="C2799" i="12" s="1"/>
  <c r="C2804" i="12" s="1"/>
  <c r="DW649" i="2"/>
  <c r="D4129" i="3"/>
  <c r="J4344" i="3"/>
  <c r="DU188" i="10"/>
  <c r="DX649" i="2"/>
  <c r="K2000" i="12"/>
  <c r="EH491" i="2"/>
  <c r="DU189" i="10"/>
  <c r="N2000" i="12"/>
  <c r="EC442" i="2"/>
  <c r="ED442" i="2" s="1"/>
  <c r="ED447" i="2" s="1"/>
  <c r="EG347" i="10"/>
  <c r="E5674" i="3"/>
  <c r="F1930" i="12"/>
  <c r="DW230" i="1"/>
  <c r="DW492" i="18"/>
  <c r="EG54" i="4"/>
  <c r="D5079" i="3"/>
  <c r="G5079" i="3"/>
  <c r="Z5988" i="3"/>
  <c r="EN179" i="4"/>
  <c r="EA167" i="4"/>
  <c r="EA600" i="2"/>
  <c r="EA622" i="2" s="1"/>
  <c r="DW104" i="10"/>
  <c r="EI587" i="2"/>
  <c r="J2299" i="12"/>
  <c r="M2018" i="12"/>
  <c r="C2220" i="12"/>
  <c r="EA97" i="4"/>
  <c r="ED97" i="4" s="1"/>
  <c r="DZ107" i="10"/>
  <c r="DU36" i="4"/>
  <c r="DU38" i="4" s="1"/>
  <c r="C3729" i="3"/>
  <c r="I4280" i="3"/>
  <c r="EF107" i="10"/>
  <c r="DR523" i="1"/>
  <c r="C2221" i="12"/>
  <c r="G5005" i="3"/>
  <c r="F4255" i="3"/>
  <c r="DU588" i="2"/>
  <c r="DU590" i="2" s="1"/>
  <c r="EB57" i="4"/>
  <c r="F2298" i="12"/>
  <c r="EI54" i="2"/>
  <c r="EF643" i="2"/>
  <c r="DX107" i="10"/>
  <c r="EA116" i="4"/>
  <c r="DX171" i="2"/>
  <c r="DY171" i="2" s="1"/>
  <c r="DY349" i="10" s="1"/>
  <c r="EI251" i="2"/>
  <c r="EI387" i="10" s="1"/>
  <c r="L652" i="12"/>
  <c r="EI492" i="1"/>
  <c r="EI504" i="1" s="1"/>
  <c r="EG190" i="10"/>
  <c r="EB261" i="2"/>
  <c r="DX448" i="18"/>
  <c r="L1996" i="12"/>
  <c r="EA529" i="1"/>
  <c r="EA526" i="1" s="1"/>
  <c r="ED116" i="1"/>
  <c r="DX262" i="2"/>
  <c r="DX257" i="2"/>
  <c r="DX314" i="2" s="1"/>
  <c r="DX337" i="2" s="1"/>
  <c r="EB246" i="1"/>
  <c r="N2266" i="12"/>
  <c r="EC104" i="10"/>
  <c r="J2018" i="12"/>
  <c r="EC616" i="1"/>
  <c r="DX190" i="10"/>
  <c r="D5092" i="3"/>
  <c r="EB121" i="18"/>
  <c r="L2018" i="12"/>
  <c r="DU397" i="2"/>
  <c r="DU173" i="10" s="1"/>
  <c r="J1996" i="12"/>
  <c r="EC643" i="2"/>
  <c r="DV257" i="2"/>
  <c r="DV314" i="2" s="1"/>
  <c r="DV337" i="2" s="1"/>
  <c r="C141" i="11"/>
  <c r="O2018" i="12"/>
  <c r="AQ5745" i="3"/>
  <c r="I5842" i="3"/>
  <c r="I5850" i="3"/>
  <c r="E2953" i="12"/>
  <c r="E2954" i="12" s="1"/>
  <c r="EB70" i="2"/>
  <c r="EG187" i="2"/>
  <c r="EG142" i="18" s="1"/>
  <c r="EG250" i="18" s="1"/>
  <c r="EG249" i="18" s="1"/>
  <c r="EC397" i="2"/>
  <c r="ED397" i="2" s="1"/>
  <c r="C1420" i="12" s="1"/>
  <c r="EJ442" i="2"/>
  <c r="EO443" i="2" s="1"/>
  <c r="EG634" i="2"/>
  <c r="EG636" i="2" s="1"/>
  <c r="EE492" i="18"/>
  <c r="EN175" i="4"/>
  <c r="F5079" i="3"/>
  <c r="EA133" i="18"/>
  <c r="EI196" i="18"/>
  <c r="P2014" i="12"/>
  <c r="Q2011" i="12"/>
  <c r="C5104" i="3"/>
  <c r="DV479" i="18"/>
  <c r="DV484" i="18" s="1"/>
  <c r="F3735" i="3"/>
  <c r="EG104" i="10"/>
  <c r="DW38" i="4"/>
  <c r="DW40" i="4" s="1"/>
  <c r="EH397" i="10"/>
  <c r="EC208" i="10"/>
  <c r="E2778" i="12"/>
  <c r="ED635" i="2"/>
  <c r="C2778" i="12" s="1"/>
  <c r="EC187" i="2"/>
  <c r="EI166" i="4"/>
  <c r="EE611" i="1"/>
  <c r="DV38" i="4"/>
  <c r="DV40" i="4" s="1"/>
  <c r="E719" i="12"/>
  <c r="EE242" i="18"/>
  <c r="EH496" i="2"/>
  <c r="EC116" i="2"/>
  <c r="F2778" i="12"/>
  <c r="EA643" i="2"/>
  <c r="DX117" i="2"/>
  <c r="DZ399" i="18"/>
  <c r="DZ394" i="18" s="1"/>
  <c r="EC171" i="2"/>
  <c r="DW80" i="18"/>
  <c r="C4181" i="3"/>
  <c r="EF54" i="4"/>
  <c r="E718" i="12"/>
  <c r="EG484" i="2"/>
  <c r="G5667" i="3"/>
  <c r="EF127" i="2"/>
  <c r="ED528" i="1"/>
  <c r="Q2010" i="12"/>
  <c r="P2012" i="12"/>
  <c r="E5152" i="3"/>
  <c r="E5155" i="3" s="1"/>
  <c r="DW397" i="2"/>
  <c r="DW173" i="10" s="1"/>
  <c r="EB499" i="18"/>
  <c r="EB511" i="18"/>
  <c r="H2295" i="12"/>
  <c r="EH423" i="10"/>
  <c r="G5694" i="3"/>
  <c r="B5300" i="3"/>
  <c r="B5304" i="3" s="1"/>
  <c r="J2778" i="12"/>
  <c r="EB133" i="10"/>
  <c r="G2778" i="12"/>
  <c r="DX112" i="2"/>
  <c r="DX114" i="2" s="1"/>
  <c r="DX113" i="2" s="1"/>
  <c r="L1995" i="12"/>
  <c r="F2292" i="12"/>
  <c r="EI27" i="2"/>
  <c r="C711" i="12" s="1"/>
  <c r="EN182" i="4"/>
  <c r="EI340" i="2"/>
  <c r="C3429" i="3" s="1"/>
  <c r="DU167" i="4"/>
  <c r="DU168" i="4" s="1"/>
  <c r="DW208" i="10"/>
  <c r="EC70" i="2"/>
  <c r="D1710" i="12"/>
  <c r="EI114" i="4"/>
  <c r="EF66" i="1"/>
  <c r="EF68" i="1" s="1"/>
  <c r="EF70" i="1" s="1"/>
  <c r="EF72" i="1" s="1"/>
  <c r="D3569" i="3"/>
  <c r="F5674" i="3"/>
  <c r="I2778" i="12"/>
  <c r="D2300" i="12"/>
  <c r="G2299" i="12"/>
  <c r="D1639" i="12"/>
  <c r="D3522" i="3"/>
  <c r="EH34" i="2"/>
  <c r="EH479" i="2"/>
  <c r="FI38" i="4"/>
  <c r="FI40" i="4" s="1"/>
  <c r="ES60" i="18" s="1"/>
  <c r="EB245" i="1"/>
  <c r="DV397" i="2"/>
  <c r="DV173" i="10" s="1"/>
  <c r="EF491" i="2"/>
  <c r="F4295" i="3"/>
  <c r="G5146" i="3"/>
  <c r="EI483" i="2"/>
  <c r="EA60" i="2"/>
  <c r="EA138" i="10" s="1"/>
  <c r="EE662" i="2"/>
  <c r="EI100" i="4"/>
  <c r="EI102" i="4"/>
  <c r="EB255" i="1"/>
  <c r="DW260" i="1"/>
  <c r="EA57" i="4"/>
  <c r="I2295" i="12"/>
  <c r="I5852" i="3"/>
  <c r="DV408" i="18"/>
  <c r="EI128" i="2"/>
  <c r="EI353" i="10" s="1"/>
  <c r="ED65" i="4"/>
  <c r="DY109" i="1"/>
  <c r="D5149" i="3"/>
  <c r="T4757" i="3"/>
  <c r="U4765" i="3"/>
  <c r="U4766" i="3" s="1"/>
  <c r="C25" i="20"/>
  <c r="C7" i="20" s="1"/>
  <c r="DZ506" i="1"/>
  <c r="D3201" i="3"/>
  <c r="EH168" i="4"/>
  <c r="I2294" i="12"/>
  <c r="G1158" i="12"/>
  <c r="C25" i="22"/>
  <c r="C7" i="22" s="1"/>
  <c r="F4501" i="3"/>
  <c r="F4502" i="3" s="1"/>
  <c r="EC294" i="18"/>
  <c r="EC296" i="18" s="1"/>
  <c r="EC295" i="18" s="1"/>
  <c r="ED53" i="4"/>
  <c r="DY57" i="1"/>
  <c r="D1627" i="12"/>
  <c r="H2040" i="12"/>
  <c r="DW262" i="2"/>
  <c r="EE656" i="18"/>
  <c r="EE655" i="18" s="1"/>
  <c r="EI71" i="4"/>
  <c r="EF436" i="2"/>
  <c r="EH371" i="18"/>
  <c r="EI371" i="18" s="1"/>
  <c r="EJ371" i="18" s="1"/>
  <c r="EJ425" i="18" s="1"/>
  <c r="E3423" i="3"/>
  <c r="EC133" i="10"/>
  <c r="H1930" i="12"/>
  <c r="EC570" i="1"/>
  <c r="DZ202" i="4"/>
  <c r="DW101" i="4"/>
  <c r="E1639" i="12"/>
  <c r="B5079" i="3"/>
  <c r="E4346" i="3"/>
  <c r="C2299" i="12"/>
  <c r="D1802" i="12"/>
  <c r="C1806" i="12" s="1"/>
  <c r="C4562" i="3"/>
  <c r="EC263" i="10"/>
  <c r="EA91" i="4"/>
  <c r="EA92" i="4" s="1"/>
  <c r="G5947" i="3"/>
  <c r="EB570" i="1"/>
  <c r="DX538" i="18"/>
  <c r="DX560" i="18" s="1"/>
  <c r="DV470" i="18"/>
  <c r="DU470" i="18" s="1"/>
  <c r="DU465" i="18" s="1"/>
  <c r="DV79" i="18"/>
  <c r="DV78" i="18" s="1"/>
  <c r="DV190" i="18" s="1"/>
  <c r="C5919" i="3"/>
  <c r="EI28" i="2"/>
  <c r="C712" i="12" s="1"/>
  <c r="EA242" i="18"/>
  <c r="EC572" i="1"/>
  <c r="ED572" i="1" s="1"/>
  <c r="C5070" i="3"/>
  <c r="D4562" i="3"/>
  <c r="A4795" i="3"/>
  <c r="A4834" i="3"/>
  <c r="I5846" i="3"/>
  <c r="EI528" i="1"/>
  <c r="EA324" i="2"/>
  <c r="EH67" i="2"/>
  <c r="ED58" i="2"/>
  <c r="ED136" i="10" s="1"/>
  <c r="ED572" i="2"/>
  <c r="EI117" i="4"/>
  <c r="DX588" i="2"/>
  <c r="DX590" i="2" s="1"/>
  <c r="DX591" i="2" s="1"/>
  <c r="D2516" i="12"/>
  <c r="F2485" i="12"/>
  <c r="A2193" i="12"/>
  <c r="G2300" i="12"/>
  <c r="A4807" i="3"/>
  <c r="C5591" i="3"/>
  <c r="B5591" i="3" s="1"/>
  <c r="F3535" i="3"/>
  <c r="EF348" i="2"/>
  <c r="EH133" i="10"/>
  <c r="N4280" i="3"/>
  <c r="M4302" i="3"/>
  <c r="N4312" i="3" s="1"/>
  <c r="G2484" i="12"/>
  <c r="C2222" i="12"/>
  <c r="O2265" i="12"/>
  <c r="A4771" i="3"/>
  <c r="A4801" i="3"/>
  <c r="B5160" i="3"/>
  <c r="B5171" i="3" s="1"/>
  <c r="B1496" i="12" s="1"/>
  <c r="C2052" i="12"/>
  <c r="B1802" i="12"/>
  <c r="B5568" i="3"/>
  <c r="B5569" i="3" s="1"/>
  <c r="C5609" i="3"/>
  <c r="G6025" i="3"/>
  <c r="G6040" i="3" s="1"/>
  <c r="DX479" i="18"/>
  <c r="DY479" i="18" s="1"/>
  <c r="DZ476" i="18" s="1"/>
  <c r="ED476" i="18" s="1"/>
  <c r="G3735" i="3"/>
  <c r="EB294" i="18"/>
  <c r="EB296" i="18" s="1"/>
  <c r="EB295" i="18" s="1"/>
  <c r="DZ395" i="10"/>
  <c r="EH326" i="2"/>
  <c r="ED136" i="1"/>
  <c r="EI53" i="4"/>
  <c r="B2697" i="12" s="1"/>
  <c r="EA70" i="2"/>
  <c r="EG642" i="2"/>
  <c r="EJ408" i="10"/>
  <c r="EH408" i="10"/>
  <c r="E5701" i="3"/>
  <c r="EH353" i="10"/>
  <c r="EE107" i="10"/>
  <c r="EF38" i="4"/>
  <c r="EF40" i="4" s="1"/>
  <c r="H5674" i="3"/>
  <c r="EA38" i="4"/>
  <c r="EA40" i="4" s="1"/>
  <c r="E5020" i="3"/>
  <c r="EA202" i="4"/>
  <c r="EA203" i="4" s="1"/>
  <c r="DQ527" i="1"/>
  <c r="E1627" i="12"/>
  <c r="G4245" i="3"/>
  <c r="Q2012" i="12"/>
  <c r="J4302" i="3"/>
  <c r="J4312" i="3" s="1"/>
  <c r="E4562" i="3"/>
  <c r="C1802" i="12"/>
  <c r="C1805" i="12" s="1"/>
  <c r="B1806" i="12" s="1"/>
  <c r="C4832" i="3"/>
  <c r="I5843" i="3"/>
  <c r="EE472" i="18"/>
  <c r="EE467" i="18" s="1"/>
  <c r="EC574" i="18"/>
  <c r="EC511" i="18"/>
  <c r="DW228" i="18"/>
  <c r="DW227" i="18" s="1"/>
  <c r="EA347" i="10"/>
  <c r="EH127" i="2"/>
  <c r="EH395" i="10"/>
  <c r="DZ36" i="4"/>
  <c r="DZ38" i="4" s="1"/>
  <c r="E5667" i="3"/>
  <c r="C5004" i="3"/>
  <c r="EB190" i="10"/>
  <c r="E5092" i="3"/>
  <c r="E4347" i="3"/>
  <c r="H1934" i="12"/>
  <c r="N2264" i="12"/>
  <c r="E4502" i="3"/>
  <c r="EJ376" i="18" s="1"/>
  <c r="A4777" i="3"/>
  <c r="A4820" i="3"/>
  <c r="A4813" i="3"/>
  <c r="D4832" i="3"/>
  <c r="I5547" i="3"/>
  <c r="EE91" i="18"/>
  <c r="EE125" i="18" s="1"/>
  <c r="DZ511" i="18"/>
  <c r="EE511" i="18"/>
  <c r="EC543" i="18"/>
  <c r="B249" i="24"/>
  <c r="E8" i="25"/>
  <c r="B41" i="25" s="1"/>
  <c r="EE121" i="18"/>
  <c r="EC269" i="18"/>
  <c r="EG318" i="2"/>
  <c r="EG341" i="2" s="1"/>
  <c r="EL349" i="2" s="1"/>
  <c r="EF370" i="2"/>
  <c r="EH394" i="10"/>
  <c r="G5674" i="3"/>
  <c r="E3729" i="3"/>
  <c r="DS523" i="1"/>
  <c r="F2487" i="12"/>
  <c r="B2203" i="12"/>
  <c r="N2270" i="12"/>
  <c r="C4502" i="3"/>
  <c r="C4503" i="3" s="1"/>
  <c r="EA499" i="18"/>
  <c r="EB574" i="18"/>
  <c r="EA217" i="18"/>
  <c r="EA216" i="18" s="1"/>
  <c r="EG397" i="10"/>
  <c r="EC347" i="10"/>
  <c r="C389" i="12"/>
  <c r="C418" i="12" s="1"/>
  <c r="B406" i="12" s="1"/>
  <c r="I153" i="19"/>
  <c r="EJ38" i="4"/>
  <c r="EJ40" i="4" s="1"/>
  <c r="EO41" i="4" s="1"/>
  <c r="DX111" i="18"/>
  <c r="DX106" i="18"/>
  <c r="DX108" i="18" s="1"/>
  <c r="DX107" i="18" s="1"/>
  <c r="EC428" i="2"/>
  <c r="EC430" i="2" s="1"/>
  <c r="EH357" i="10"/>
  <c r="I652" i="12"/>
  <c r="EA91" i="2"/>
  <c r="C7" i="29" s="1"/>
  <c r="EA96" i="2"/>
  <c r="EC112" i="2"/>
  <c r="EC180" i="2" s="1"/>
  <c r="EC488" i="2" s="1"/>
  <c r="E115" i="29"/>
  <c r="P1995" i="12"/>
  <c r="EB116" i="2"/>
  <c r="E3467" i="3"/>
  <c r="EB208" i="10"/>
  <c r="EB397" i="2"/>
  <c r="EB346" i="10"/>
  <c r="EB171" i="2"/>
  <c r="EB117" i="2"/>
  <c r="DV107" i="4"/>
  <c r="DV112" i="10" s="1"/>
  <c r="DV141" i="10" s="1"/>
  <c r="DV256" i="1"/>
  <c r="DX259" i="1"/>
  <c r="DV113" i="4"/>
  <c r="EA116" i="10"/>
  <c r="EA198" i="4"/>
  <c r="DU131" i="18"/>
  <c r="DU137" i="18" s="1"/>
  <c r="DU427" i="18"/>
  <c r="DU435" i="18" s="1"/>
  <c r="DZ256" i="1"/>
  <c r="DZ107" i="4"/>
  <c r="DZ110" i="4" s="1"/>
  <c r="EA108" i="4"/>
  <c r="EB254" i="1"/>
  <c r="EB108" i="35" s="1"/>
  <c r="H4344" i="3"/>
  <c r="H4280" i="3"/>
  <c r="EB591" i="1"/>
  <c r="ED587" i="1"/>
  <c r="P2001" i="12"/>
  <c r="EB428" i="2"/>
  <c r="EB602" i="2" s="1"/>
  <c r="EF432" i="2"/>
  <c r="DW360" i="10"/>
  <c r="EB187" i="2"/>
  <c r="EE642" i="2"/>
  <c r="DZ642" i="2"/>
  <c r="ED632" i="2"/>
  <c r="C2776" i="12" s="1"/>
  <c r="EF187" i="2"/>
  <c r="EA360" i="10"/>
  <c r="EB257" i="2"/>
  <c r="EB259" i="2" s="1"/>
  <c r="EB258" i="2" s="1"/>
  <c r="O1996" i="12"/>
  <c r="EB262" i="2"/>
  <c r="EA261" i="2"/>
  <c r="EK129" i="10"/>
  <c r="EG232" i="2"/>
  <c r="EF233" i="2"/>
  <c r="EI138" i="2"/>
  <c r="EJ140" i="2" s="1"/>
  <c r="EH348" i="10"/>
  <c r="EH139" i="2"/>
  <c r="EH171" i="2"/>
  <c r="DZ353" i="10"/>
  <c r="DZ410" i="2"/>
  <c r="EI343" i="2"/>
  <c r="EI426" i="10" s="1"/>
  <c r="EH426" i="10"/>
  <c r="EH351" i="2"/>
  <c r="EH263" i="10"/>
  <c r="EA435" i="18"/>
  <c r="EB424" i="18"/>
  <c r="EB494" i="18" s="1"/>
  <c r="EA429" i="18"/>
  <c r="EF97" i="4"/>
  <c r="EF104" i="10"/>
  <c r="G2720" i="12"/>
  <c r="G2719" i="12"/>
  <c r="B5965" i="3"/>
  <c r="B5966" i="3" s="1"/>
  <c r="EE634" i="2"/>
  <c r="EI634" i="2" s="1"/>
  <c r="EI633" i="2"/>
  <c r="DX591" i="1"/>
  <c r="M2000" i="12"/>
  <c r="EH107" i="4"/>
  <c r="EH110" i="4" s="1"/>
  <c r="EH256" i="1"/>
  <c r="DX149" i="18"/>
  <c r="DX32" i="18" s="1"/>
  <c r="D5217" i="3"/>
  <c r="E5217" i="3" s="1"/>
  <c r="E5218" i="3" s="1"/>
  <c r="E5220" i="3" s="1"/>
  <c r="E5222" i="3" s="1"/>
  <c r="E5224" i="3" s="1"/>
  <c r="C5218" i="3"/>
  <c r="C5220" i="3" s="1"/>
  <c r="C5222" i="3" s="1"/>
  <c r="C5224" i="3" s="1"/>
  <c r="B4944" i="3"/>
  <c r="B4455" i="3"/>
  <c r="B4456" i="3" s="1"/>
  <c r="D2299" i="12"/>
  <c r="EB215" i="18"/>
  <c r="EB217" i="18" s="1"/>
  <c r="EB216" i="18" s="1"/>
  <c r="EF219" i="18"/>
  <c r="EC588" i="2"/>
  <c r="EC590" i="2" s="1"/>
  <c r="EC591" i="2" s="1"/>
  <c r="A4787" i="3"/>
  <c r="A4781" i="3"/>
  <c r="A2192" i="12"/>
  <c r="A4806" i="3"/>
  <c r="A4800" i="3"/>
  <c r="A4776" i="3"/>
  <c r="A4794" i="3"/>
  <c r="A4812" i="3"/>
  <c r="A4770" i="3"/>
  <c r="EL142" i="18"/>
  <c r="EM142" i="18" s="1"/>
  <c r="EM250" i="18" s="1"/>
  <c r="EK250" i="18"/>
  <c r="DU405" i="10"/>
  <c r="DU649" i="2"/>
  <c r="DY649" i="2" s="1"/>
  <c r="DZ529" i="1"/>
  <c r="DZ526" i="1" s="1"/>
  <c r="EB529" i="1"/>
  <c r="EB526" i="1" s="1"/>
  <c r="H2293" i="12"/>
  <c r="O2269" i="12"/>
  <c r="D1860" i="12"/>
  <c r="G1572" i="12"/>
  <c r="F5604" i="3"/>
  <c r="I3173" i="3"/>
  <c r="EI491" i="1"/>
  <c r="EI503" i="1" s="1"/>
  <c r="B4938" i="3"/>
  <c r="C2295" i="12"/>
  <c r="F2294" i="12"/>
  <c r="C3571" i="3"/>
  <c r="EE60" i="2"/>
  <c r="EE138" i="10" s="1"/>
  <c r="EC634" i="2"/>
  <c r="EC636" i="2" s="1"/>
  <c r="B5507" i="3"/>
  <c r="B5510" i="3" s="1"/>
  <c r="ED39" i="4"/>
  <c r="E2696" i="12"/>
  <c r="EA588" i="2"/>
  <c r="EA590" i="2" s="1"/>
  <c r="EA591" i="2" s="1"/>
  <c r="F1931" i="12"/>
  <c r="EB523" i="1"/>
  <c r="EB533" i="1" s="1"/>
  <c r="DX57" i="4"/>
  <c r="DU58" i="2"/>
  <c r="B4955" i="3"/>
  <c r="B4799" i="3" s="1"/>
  <c r="D5127" i="3"/>
  <c r="H5988" i="3"/>
  <c r="DX574" i="18"/>
  <c r="EA243" i="18"/>
  <c r="H25" i="21"/>
  <c r="H46" i="21" s="1"/>
  <c r="B3571" i="3"/>
  <c r="EB662" i="2"/>
  <c r="EG189" i="2"/>
  <c r="C1740" i="12"/>
  <c r="EE491" i="2"/>
  <c r="EB588" i="2"/>
  <c r="EB590" i="2" s="1"/>
  <c r="EB591" i="2" s="1"/>
  <c r="F1932" i="12"/>
  <c r="B2032" i="12"/>
  <c r="B2037" i="12" s="1"/>
  <c r="DS527" i="1"/>
  <c r="DS526" i="1" s="1"/>
  <c r="DU263" i="10"/>
  <c r="DZ104" i="10"/>
  <c r="DY94" i="1"/>
  <c r="ED256" i="1"/>
  <c r="B1566" i="12"/>
  <c r="EA543" i="18"/>
  <c r="C31" i="25"/>
  <c r="DU78" i="18"/>
  <c r="DU190" i="18" s="1"/>
  <c r="D3735" i="3"/>
  <c r="E5694" i="3"/>
  <c r="G5599" i="3"/>
  <c r="F1933" i="12"/>
  <c r="DX104" i="10"/>
  <c r="DZ523" i="1"/>
  <c r="DZ533" i="1" s="1"/>
  <c r="DU176" i="4"/>
  <c r="DU180" i="4" s="1"/>
  <c r="EA176" i="4"/>
  <c r="EA180" i="4" s="1"/>
  <c r="ED90" i="1"/>
  <c r="EG78" i="2"/>
  <c r="EC38" i="4"/>
  <c r="EC40" i="4" s="1"/>
  <c r="F154" i="11"/>
  <c r="G154" i="11" s="1"/>
  <c r="H154" i="11" s="1"/>
  <c r="I154" i="11" s="1"/>
  <c r="J154" i="11" s="1"/>
  <c r="K154" i="11" s="1"/>
  <c r="L154" i="11" s="1"/>
  <c r="M154" i="11" s="1"/>
  <c r="N154" i="11" s="1"/>
  <c r="O154" i="11" s="1"/>
  <c r="P154" i="11" s="1"/>
  <c r="F1934" i="12"/>
  <c r="EE570" i="1"/>
  <c r="EI570" i="1" s="1"/>
  <c r="N4398" i="3"/>
  <c r="N4397" i="3" s="1"/>
  <c r="E2293" i="12"/>
  <c r="C2298" i="12"/>
  <c r="J2298" i="12"/>
  <c r="E4748" i="3"/>
  <c r="C5920" i="3"/>
  <c r="EI83" i="1"/>
  <c r="DZ549" i="18"/>
  <c r="C3623" i="3"/>
  <c r="DW73" i="18"/>
  <c r="DW74" i="18" s="1"/>
  <c r="EE34" i="2"/>
  <c r="DZ149" i="4"/>
  <c r="F1928" i="12"/>
  <c r="DY635" i="2"/>
  <c r="B2778" i="12" s="1"/>
  <c r="I2300" i="12"/>
  <c r="G2293" i="12"/>
  <c r="EI84" i="1"/>
  <c r="DV538" i="18"/>
  <c r="DV560" i="18" s="1"/>
  <c r="EC539" i="18"/>
  <c r="EC563" i="18" s="1"/>
  <c r="DU574" i="18"/>
  <c r="DY574" i="18" s="1"/>
  <c r="EE195" i="2"/>
  <c r="C298" i="12"/>
  <c r="D298" i="12" s="1"/>
  <c r="E298" i="12" s="1"/>
  <c r="EG100" i="2"/>
  <c r="E235" i="6"/>
  <c r="L4344" i="3"/>
  <c r="L4280" i="3"/>
  <c r="B4284" i="3"/>
  <c r="B4297" i="3" s="1"/>
  <c r="EA185" i="4"/>
  <c r="E4245" i="3"/>
  <c r="M2013" i="12"/>
  <c r="EC129" i="10"/>
  <c r="EJ366" i="10"/>
  <c r="B3281" i="3"/>
  <c r="G1928" i="12"/>
  <c r="G1934" i="12"/>
  <c r="G1932" i="12"/>
  <c r="G1930" i="12"/>
  <c r="G1931" i="12"/>
  <c r="DX263" i="1"/>
  <c r="DV117" i="4"/>
  <c r="ED536" i="1"/>
  <c r="EA166" i="4"/>
  <c r="EA13" i="32" s="1"/>
  <c r="EB273" i="1"/>
  <c r="EB239" i="1"/>
  <c r="EA98" i="4"/>
  <c r="ED587" i="2"/>
  <c r="DZ592" i="2" s="1"/>
  <c r="EB105" i="10"/>
  <c r="J2295" i="12"/>
  <c r="L4398" i="3"/>
  <c r="L4505" i="3"/>
  <c r="L4399" i="3"/>
  <c r="M4501" i="3"/>
  <c r="M4562" i="3" s="1"/>
  <c r="L4502" i="3"/>
  <c r="L4642" i="3" s="1"/>
  <c r="M4642" i="3" s="1"/>
  <c r="EG294" i="18"/>
  <c r="EG296" i="18" s="1"/>
  <c r="EF298" i="18"/>
  <c r="EG135" i="2"/>
  <c r="EG439" i="2" s="1"/>
  <c r="EF140" i="2"/>
  <c r="EE405" i="10"/>
  <c r="EB91" i="2"/>
  <c r="D21" i="29" s="1"/>
  <c r="EB96" i="2"/>
  <c r="EE360" i="10"/>
  <c r="EL360" i="10"/>
  <c r="EG360" i="10"/>
  <c r="F3467" i="3"/>
  <c r="F115" i="29"/>
  <c r="EH116" i="2"/>
  <c r="EC117" i="2"/>
  <c r="Q1995" i="12"/>
  <c r="EC346" i="10"/>
  <c r="EE59" i="1"/>
  <c r="EE69" i="35" s="1"/>
  <c r="EI57" i="1"/>
  <c r="B4319" i="3"/>
  <c r="C4292" i="3"/>
  <c r="D4292" i="3" s="1"/>
  <c r="E4292" i="3" s="1"/>
  <c r="F4292" i="3" s="1"/>
  <c r="G4292" i="3" s="1"/>
  <c r="H4292" i="3" s="1"/>
  <c r="I4292" i="3" s="1"/>
  <c r="J4292" i="3" s="1"/>
  <c r="K4292" i="3" s="1"/>
  <c r="L4292" i="3" s="1"/>
  <c r="M4292" i="3" s="1"/>
  <c r="N4292" i="3" s="1"/>
  <c r="EF642" i="2"/>
  <c r="EA634" i="2"/>
  <c r="EA639" i="2" s="1"/>
  <c r="ED108" i="1"/>
  <c r="DU105" i="10"/>
  <c r="DV167" i="4"/>
  <c r="DV168" i="4" s="1"/>
  <c r="DV107" i="10"/>
  <c r="DX523" i="1"/>
  <c r="DX533" i="1" s="1"/>
  <c r="DX527" i="1"/>
  <c r="DY527" i="1" s="1"/>
  <c r="M4280" i="3"/>
  <c r="M4344" i="3"/>
  <c r="EC197" i="4"/>
  <c r="ED171" i="4"/>
  <c r="EG66" i="1"/>
  <c r="EG68" i="1" s="1"/>
  <c r="EG70" i="1" s="1"/>
  <c r="EG71" i="1" s="1"/>
  <c r="EI216" i="1"/>
  <c r="EH220" i="1"/>
  <c r="EI220" i="1" s="1"/>
  <c r="EM129" i="10"/>
  <c r="DX445" i="18"/>
  <c r="DX444" i="18" s="1"/>
  <c r="DX495" i="18"/>
  <c r="EB643" i="2"/>
  <c r="EG643" i="2"/>
  <c r="DY171" i="4"/>
  <c r="DX197" i="4"/>
  <c r="DY197" i="4" s="1"/>
  <c r="DY116" i="10" s="1"/>
  <c r="C140" i="13"/>
  <c r="DZ346" i="10"/>
  <c r="EA117" i="2"/>
  <c r="B215" i="11"/>
  <c r="N1995" i="12"/>
  <c r="EE116" i="2"/>
  <c r="DZ116" i="2"/>
  <c r="EG408" i="10"/>
  <c r="G4129" i="3"/>
  <c r="DV492" i="18"/>
  <c r="DU492" i="18"/>
  <c r="H135" i="6"/>
  <c r="G2717" i="12" s="1"/>
  <c r="G2715" i="12"/>
  <c r="I4129" i="3"/>
  <c r="EC641" i="2"/>
  <c r="A6021" i="3"/>
  <c r="A6036" i="3" s="1"/>
  <c r="A6035" i="3"/>
  <c r="EB91" i="18"/>
  <c r="EB136" i="18" s="1"/>
  <c r="EB371" i="18"/>
  <c r="EB375" i="18" s="1"/>
  <c r="EK212" i="18"/>
  <c r="EL113" i="18"/>
  <c r="DV360" i="10"/>
  <c r="EA187" i="2"/>
  <c r="EB263" i="10"/>
  <c r="DV116" i="4"/>
  <c r="EB634" i="2"/>
  <c r="EB636" i="2" s="1"/>
  <c r="G1933" i="12"/>
  <c r="E5079" i="3"/>
  <c r="D4399" i="3"/>
  <c r="G4399" i="3"/>
  <c r="G4397" i="3" s="1"/>
  <c r="G4505" i="3"/>
  <c r="G4403" i="3"/>
  <c r="J3729" i="3"/>
  <c r="EE354" i="18"/>
  <c r="DV397" i="10"/>
  <c r="F3195" i="3"/>
  <c r="G3195" i="3" s="1"/>
  <c r="H3195" i="3" s="1"/>
  <c r="H3199" i="3" s="1"/>
  <c r="E3197" i="3"/>
  <c r="B4846" i="3"/>
  <c r="B4848" i="3" s="1"/>
  <c r="B5761" i="3"/>
  <c r="G5738" i="3"/>
  <c r="B5762" i="3" s="1"/>
  <c r="DW262" i="1"/>
  <c r="EA102" i="4"/>
  <c r="F4403" i="3"/>
  <c r="F4398" i="3"/>
  <c r="F4505" i="3"/>
  <c r="E5761" i="3"/>
  <c r="J5743" i="3"/>
  <c r="L5743" i="3" s="1"/>
  <c r="L5737" i="3" s="1"/>
  <c r="E1572" i="12"/>
  <c r="E1566" i="12"/>
  <c r="DZ208" i="10"/>
  <c r="EB641" i="2"/>
  <c r="G1929" i="12"/>
  <c r="DY572" i="2"/>
  <c r="EA256" i="1"/>
  <c r="F4245" i="3"/>
  <c r="N2013" i="12"/>
  <c r="G21" i="13"/>
  <c r="C21" i="13"/>
  <c r="ED457" i="18"/>
  <c r="EE454" i="18" s="1"/>
  <c r="EE538" i="18" s="1"/>
  <c r="EE560" i="18" s="1"/>
  <c r="EC479" i="18"/>
  <c r="EB465" i="18"/>
  <c r="EB467" i="18" s="1"/>
  <c r="EB466" i="18" s="1"/>
  <c r="EA479" i="18"/>
  <c r="EB476" i="18" s="1"/>
  <c r="ED581" i="1"/>
  <c r="DV149" i="18"/>
  <c r="DV32" i="18" s="1"/>
  <c r="H3223" i="3"/>
  <c r="EE187" i="2"/>
  <c r="E4998" i="3"/>
  <c r="C126" i="11"/>
  <c r="EE641" i="2"/>
  <c r="G4346" i="3"/>
  <c r="H4302" i="3"/>
  <c r="H4312" i="3" s="1"/>
  <c r="H4249" i="3"/>
  <c r="A4833" i="3"/>
  <c r="B4214" i="3"/>
  <c r="B4215" i="3" s="1"/>
  <c r="DV80" i="18"/>
  <c r="DU80" i="18" s="1"/>
  <c r="EA405" i="18"/>
  <c r="EA408" i="18"/>
  <c r="DY576" i="18"/>
  <c r="EC470" i="18"/>
  <c r="DV228" i="18"/>
  <c r="DV227" i="18" s="1"/>
  <c r="EE171" i="2"/>
  <c r="EA146" i="18"/>
  <c r="EA269" i="18"/>
  <c r="EC273" i="18"/>
  <c r="C436" i="12"/>
  <c r="EG210" i="2"/>
  <c r="EJ127" i="2"/>
  <c r="DX265" i="1"/>
  <c r="C65" i="11"/>
  <c r="DX58" i="2"/>
  <c r="EB230" i="1"/>
  <c r="B2204" i="12"/>
  <c r="B2221" i="12" s="1"/>
  <c r="E2299" i="12"/>
  <c r="G2295" i="12"/>
  <c r="J2294" i="12"/>
  <c r="F148" i="24"/>
  <c r="F155" i="24" s="1"/>
  <c r="D2038" i="12"/>
  <c r="C5641" i="3"/>
  <c r="C5614" i="3" s="1"/>
  <c r="F5945" i="3"/>
  <c r="C5864" i="3" s="1"/>
  <c r="EE57" i="4"/>
  <c r="I5988" i="3"/>
  <c r="H6026" i="3"/>
  <c r="H6041" i="3" s="1"/>
  <c r="EA407" i="18"/>
  <c r="DW527" i="18"/>
  <c r="DW572" i="18" s="1"/>
  <c r="DV349" i="18"/>
  <c r="H25" i="20"/>
  <c r="H46" i="20" s="1"/>
  <c r="EE348" i="10"/>
  <c r="EE423" i="10"/>
  <c r="DU16" i="4"/>
  <c r="EI168" i="1"/>
  <c r="D19" i="6"/>
  <c r="E19" i="6" s="1"/>
  <c r="C84" i="11"/>
  <c r="B865" i="12"/>
  <c r="G2297" i="12"/>
  <c r="E5950" i="3"/>
  <c r="DU662" i="2"/>
  <c r="EI86" i="1"/>
  <c r="DU399" i="2"/>
  <c r="EI116" i="4"/>
  <c r="DZ461" i="18"/>
  <c r="DZ456" i="18" s="1"/>
  <c r="DZ455" i="18" s="1"/>
  <c r="DX285" i="18"/>
  <c r="DX284" i="18" s="1"/>
  <c r="DX408" i="18"/>
  <c r="EA494" i="18"/>
  <c r="EC353" i="18"/>
  <c r="DV574" i="18"/>
  <c r="DZ574" i="18"/>
  <c r="ED574" i="18" s="1"/>
  <c r="DU353" i="18"/>
  <c r="EE549" i="18"/>
  <c r="E3735" i="3"/>
  <c r="DZ283" i="18"/>
  <c r="ED283" i="18" s="1"/>
  <c r="EG113" i="18"/>
  <c r="EG212" i="18" s="1"/>
  <c r="DX158" i="18"/>
  <c r="DX36" i="18" s="1"/>
  <c r="EF146" i="18"/>
  <c r="EF254" i="18" s="1"/>
  <c r="EF253" i="18" s="1"/>
  <c r="EF305" i="18" s="1"/>
  <c r="EF52" i="18" s="1"/>
  <c r="EF269" i="18"/>
  <c r="EG269" i="18" s="1"/>
  <c r="EH269" i="18" s="1"/>
  <c r="EH268" i="18" s="1"/>
  <c r="EE351" i="2"/>
  <c r="DX16" i="4"/>
  <c r="EL129" i="10"/>
  <c r="EH173" i="1"/>
  <c r="EH189" i="1" s="1"/>
  <c r="EH188" i="1" s="1"/>
  <c r="ED142" i="1"/>
  <c r="ED144" i="1" s="1"/>
  <c r="B5350" i="3"/>
  <c r="D5674" i="3"/>
  <c r="C99" i="11"/>
  <c r="DZ185" i="4"/>
  <c r="EB242" i="18"/>
  <c r="E1615" i="12"/>
  <c r="B1611" i="12" s="1"/>
  <c r="F1566" i="12"/>
  <c r="EI237" i="1"/>
  <c r="DZ543" i="18"/>
  <c r="EA574" i="18"/>
  <c r="B3423" i="3"/>
  <c r="B3425" i="3" s="1"/>
  <c r="EB362" i="10"/>
  <c r="F3177" i="3"/>
  <c r="E3203" i="3"/>
  <c r="F3203" i="3" s="1"/>
  <c r="G3203" i="3" s="1"/>
  <c r="J652" i="12"/>
  <c r="EJ120" i="4"/>
  <c r="DZ168" i="4"/>
  <c r="C53" i="11"/>
  <c r="DY97" i="1"/>
  <c r="ED83" i="1"/>
  <c r="C2293" i="12"/>
  <c r="H2298" i="12"/>
  <c r="B2205" i="12"/>
  <c r="EC57" i="4"/>
  <c r="H5648" i="3"/>
  <c r="EI88" i="1"/>
  <c r="DV262" i="2"/>
  <c r="DY410" i="18"/>
  <c r="DY472" i="18" s="1"/>
  <c r="DZ125" i="18"/>
  <c r="EA490" i="18"/>
  <c r="EA528" i="18" s="1"/>
  <c r="B35" i="25"/>
  <c r="ED288" i="18"/>
  <c r="EE140" i="2"/>
  <c r="EI131" i="4"/>
  <c r="EA138" i="1"/>
  <c r="EA154" i="1" s="1"/>
  <c r="EA153" i="1" s="1"/>
  <c r="G2487" i="12"/>
  <c r="EE574" i="18"/>
  <c r="EA250" i="18"/>
  <c r="EF220" i="18"/>
  <c r="ED131" i="4"/>
  <c r="DY105" i="2"/>
  <c r="EK360" i="10"/>
  <c r="C3277" i="3"/>
  <c r="C5078" i="3"/>
  <c r="C4145" i="3"/>
  <c r="C4148" i="3" s="1"/>
  <c r="F4346" i="3"/>
  <c r="D102" i="13"/>
  <c r="E102" i="13" s="1"/>
  <c r="C5228" i="3"/>
  <c r="C5230" i="3" s="1"/>
  <c r="C5232" i="3" s="1"/>
  <c r="C5234" i="3" s="1"/>
  <c r="C5236" i="3" s="1"/>
  <c r="D2298" i="12"/>
  <c r="ED606" i="1"/>
  <c r="EE122" i="18"/>
  <c r="B107" i="24"/>
  <c r="B110" i="24" s="1"/>
  <c r="B117" i="24" s="1"/>
  <c r="EB26" i="4"/>
  <c r="EB28" i="4" s="1"/>
  <c r="D178" i="19"/>
  <c r="D140" i="29"/>
  <c r="EI149" i="1"/>
  <c r="EC182" i="2"/>
  <c r="EC203" i="2" s="1"/>
  <c r="EC376" i="10" s="1"/>
  <c r="C4246" i="3"/>
  <c r="P4289" i="3"/>
  <c r="F5246" i="3"/>
  <c r="F5248" i="3" s="1"/>
  <c r="F5247" i="3" s="1"/>
  <c r="AQ5746" i="3"/>
  <c r="EE353" i="18"/>
  <c r="B129" i="24"/>
  <c r="EI97" i="1"/>
  <c r="C3522" i="3"/>
  <c r="DZ173" i="1"/>
  <c r="DZ189" i="1" s="1"/>
  <c r="DZ188" i="1" s="1"/>
  <c r="EB129" i="10"/>
  <c r="C401" i="12"/>
  <c r="C403" i="12" s="1"/>
  <c r="C420" i="12" s="1"/>
  <c r="B409" i="12" s="1"/>
  <c r="EH38" i="4"/>
  <c r="EH40" i="4" s="1"/>
  <c r="C4318" i="3"/>
  <c r="C4289" i="3"/>
  <c r="Q4289" i="3" s="1"/>
  <c r="E1633" i="12"/>
  <c r="B4853" i="3"/>
  <c r="E2298" i="12"/>
  <c r="E2292" i="12"/>
  <c r="C2061" i="12"/>
  <c r="K5744" i="3"/>
  <c r="P5751" i="3" s="1"/>
  <c r="F5903" i="3"/>
  <c r="DV616" i="1"/>
  <c r="EE89" i="4"/>
  <c r="EE87" i="4" s="1"/>
  <c r="EF89" i="4" s="1"/>
  <c r="K5737" i="3"/>
  <c r="P5743" i="3" s="1"/>
  <c r="B4939" i="3"/>
  <c r="DY72" i="4"/>
  <c r="ED78" i="4"/>
  <c r="G148" i="24"/>
  <c r="G155" i="24" s="1"/>
  <c r="Z5744" i="3"/>
  <c r="S5751" i="3" s="1"/>
  <c r="B6016" i="3"/>
  <c r="B6042" i="3" s="1"/>
  <c r="AA5988" i="3"/>
  <c r="G5988" i="3"/>
  <c r="DX611" i="1"/>
  <c r="EB374" i="18"/>
  <c r="EB378" i="18" s="1"/>
  <c r="EB429" i="18"/>
  <c r="EA273" i="18"/>
  <c r="EC139" i="2"/>
  <c r="EE138" i="1"/>
  <c r="EE154" i="1" s="1"/>
  <c r="EE153" i="1" s="1"/>
  <c r="I3175" i="3"/>
  <c r="D160" i="19"/>
  <c r="ED104" i="1"/>
  <c r="D4145" i="3"/>
  <c r="D4150" i="3" s="1"/>
  <c r="C5150" i="3"/>
  <c r="DZ606" i="18"/>
  <c r="DW296" i="18"/>
  <c r="DW295" i="18" s="1"/>
  <c r="EF353" i="18"/>
  <c r="EF355" i="18" s="1"/>
  <c r="M3442" i="3"/>
  <c r="D5919" i="3"/>
  <c r="C1373" i="12"/>
  <c r="B2493" i="12"/>
  <c r="AJ5745" i="3"/>
  <c r="U5752" i="3" s="1"/>
  <c r="B4902" i="3"/>
  <c r="H5853" i="3"/>
  <c r="F5950" i="3"/>
  <c r="B5865" i="3" s="1"/>
  <c r="C5996" i="3"/>
  <c r="C96" i="24"/>
  <c r="DY138" i="2"/>
  <c r="DZ140" i="2" s="1"/>
  <c r="EG348" i="2"/>
  <c r="EJ55" i="2"/>
  <c r="E206" i="6"/>
  <c r="E208" i="6" s="1"/>
  <c r="C2320" i="12"/>
  <c r="DX354" i="18"/>
  <c r="DW279" i="1"/>
  <c r="G2485" i="12"/>
  <c r="I2298" i="12"/>
  <c r="B6035" i="3"/>
  <c r="EK124" i="18"/>
  <c r="EK290" i="18" s="1"/>
  <c r="DZ376" i="18"/>
  <c r="EC447" i="18"/>
  <c r="DX305" i="18"/>
  <c r="DX52" i="18" s="1"/>
  <c r="C124" i="24"/>
  <c r="C147" i="24" s="1"/>
  <c r="C158" i="24" s="1"/>
  <c r="I3518" i="3"/>
  <c r="K3518" i="3" s="1"/>
  <c r="K3517" i="3" s="1"/>
  <c r="EC503" i="1"/>
  <c r="EJ326" i="2"/>
  <c r="O2263" i="12"/>
  <c r="F2297" i="12"/>
  <c r="C5116" i="3"/>
  <c r="H5609" i="3"/>
  <c r="K5745" i="3"/>
  <c r="P5752" i="3" s="1"/>
  <c r="DV305" i="18"/>
  <c r="DV52" i="18" s="1"/>
  <c r="EI555" i="1"/>
  <c r="EJ69" i="2"/>
  <c r="EO78" i="2" s="1"/>
  <c r="L151" i="6"/>
  <c r="F1949" i="12"/>
  <c r="B1943" i="12"/>
  <c r="F1943" i="12" s="1"/>
  <c r="B1944" i="12"/>
  <c r="F1944" i="12" s="1"/>
  <c r="B1946" i="12"/>
  <c r="F1946" i="12" s="1"/>
  <c r="B1947" i="12"/>
  <c r="F1947" i="12" s="1"/>
  <c r="B1948" i="12"/>
  <c r="F1948" i="12" s="1"/>
  <c r="B1945" i="12"/>
  <c r="F1945" i="12" s="1"/>
  <c r="EI44" i="18"/>
  <c r="D2801" i="12"/>
  <c r="D2806" i="12" s="1"/>
  <c r="B4932" i="3"/>
  <c r="D5228" i="3"/>
  <c r="D5230" i="3" s="1"/>
  <c r="D5232" i="3" s="1"/>
  <c r="D5234" i="3" s="1"/>
  <c r="D5236" i="3" s="1"/>
  <c r="C5144" i="3"/>
  <c r="B2062" i="12"/>
  <c r="E4747" i="3"/>
  <c r="G4747" i="3"/>
  <c r="G4871" i="3"/>
  <c r="H4871" i="3" s="1"/>
  <c r="B4874" i="3"/>
  <c r="B1204" i="12" s="1"/>
  <c r="EG184" i="1"/>
  <c r="EG58" i="2"/>
  <c r="EG136" i="10" s="1"/>
  <c r="EF78" i="2"/>
  <c r="EF70" i="2"/>
  <c r="F5694" i="3"/>
  <c r="O2270" i="12"/>
  <c r="F2295" i="12"/>
  <c r="H2294" i="12"/>
  <c r="B5163" i="3"/>
  <c r="D5648" i="3"/>
  <c r="P5745" i="3"/>
  <c r="Q5752" i="3" s="1"/>
  <c r="C5770" i="3"/>
  <c r="B5913" i="3"/>
  <c r="B5915" i="3"/>
  <c r="B5916" i="3"/>
  <c r="E5996" i="3"/>
  <c r="Q5988" i="3"/>
  <c r="DY468" i="18"/>
  <c r="ED469" i="18" s="1"/>
  <c r="EC469" i="18"/>
  <c r="DV353" i="18"/>
  <c r="DV604" i="18"/>
  <c r="DV606" i="18" s="1"/>
  <c r="J17" i="21"/>
  <c r="J25" i="21" s="1"/>
  <c r="I25" i="21"/>
  <c r="I47" i="21" s="1"/>
  <c r="EC232" i="2"/>
  <c r="EF17" i="4"/>
  <c r="EF129" i="10"/>
  <c r="FH38" i="4"/>
  <c r="FH40" i="4" s="1"/>
  <c r="ER60" i="18" s="1"/>
  <c r="D4464" i="3"/>
  <c r="G5246" i="3"/>
  <c r="G5248" i="3" s="1"/>
  <c r="G5247" i="3" s="1"/>
  <c r="B5907" i="3"/>
  <c r="B5912" i="3"/>
  <c r="EE283" i="18"/>
  <c r="EI283" i="18" s="1"/>
  <c r="EE288" i="18"/>
  <c r="D97" i="24"/>
  <c r="E97" i="24" s="1"/>
  <c r="F97" i="24" s="1"/>
  <c r="G97" i="24" s="1"/>
  <c r="H97" i="24" s="1"/>
  <c r="C98" i="24"/>
  <c r="C151" i="24" s="1"/>
  <c r="C150" i="24" s="1"/>
  <c r="F3200" i="3"/>
  <c r="G3196" i="3"/>
  <c r="H3196" i="3" s="1"/>
  <c r="I3196" i="3" s="1"/>
  <c r="I3200" i="3" s="1"/>
  <c r="FG38" i="4"/>
  <c r="FG40" i="4" s="1"/>
  <c r="EQ60" i="18" s="1"/>
  <c r="DY237" i="1"/>
  <c r="DY88" i="1"/>
  <c r="DY98" i="1"/>
  <c r="DY86" i="1"/>
  <c r="F4308" i="3"/>
  <c r="B5167" i="3"/>
  <c r="B1492" i="12" s="1"/>
  <c r="G1159" i="12"/>
  <c r="F25" i="21"/>
  <c r="F44" i="21" s="1"/>
  <c r="C7" i="21"/>
  <c r="EE499" i="18"/>
  <c r="EE508" i="18"/>
  <c r="EE509" i="18" s="1"/>
  <c r="EC117" i="18"/>
  <c r="EC158" i="18" s="1"/>
  <c r="EC36" i="18" s="1"/>
  <c r="EC122" i="18"/>
  <c r="EC142" i="18"/>
  <c r="DX249" i="18"/>
  <c r="DX257" i="18" s="1"/>
  <c r="DX42" i="18" s="1"/>
  <c r="EA219" i="18"/>
  <c r="EA220" i="18"/>
  <c r="EB220" i="18"/>
  <c r="EA77" i="18"/>
  <c r="EF103" i="18"/>
  <c r="EA103" i="18"/>
  <c r="G5600" i="3"/>
  <c r="D2483" i="12"/>
  <c r="E2483" i="12" s="1"/>
  <c r="D2295" i="12"/>
  <c r="D2292" i="12"/>
  <c r="B1490" i="12"/>
  <c r="D1566" i="12"/>
  <c r="E1709" i="12"/>
  <c r="H5547" i="3"/>
  <c r="D5916" i="3"/>
  <c r="D5915" i="3"/>
  <c r="EC435" i="18"/>
  <c r="ED427" i="18"/>
  <c r="EE424" i="18" s="1"/>
  <c r="EE494" i="18" s="1"/>
  <c r="EB443" i="18"/>
  <c r="EB495" i="18" s="1"/>
  <c r="EA448" i="18"/>
  <c r="EA447" i="18"/>
  <c r="ED166" i="18"/>
  <c r="B246" i="24" s="1"/>
  <c r="DW408" i="10"/>
  <c r="H1735" i="12"/>
  <c r="EC354" i="18"/>
  <c r="ED88" i="1"/>
  <c r="E2056" i="12"/>
  <c r="E5641" i="3"/>
  <c r="F5996" i="3"/>
  <c r="U5988" i="3"/>
  <c r="D6022" i="3"/>
  <c r="D6037" i="3" s="1"/>
  <c r="D6009" i="3"/>
  <c r="E6009" i="3" s="1"/>
  <c r="C6016" i="3"/>
  <c r="C6042" i="3" s="1"/>
  <c r="K22" i="24"/>
  <c r="DZ106" i="18"/>
  <c r="EG494" i="1"/>
  <c r="EG506" i="1" s="1"/>
  <c r="D718" i="12"/>
  <c r="FD38" i="4"/>
  <c r="FD40" i="4" s="1"/>
  <c r="EN60" i="18" s="1"/>
  <c r="N2265" i="12"/>
  <c r="I2293" i="12"/>
  <c r="C5149" i="3"/>
  <c r="V4763" i="3"/>
  <c r="C2062" i="12"/>
  <c r="E4503" i="3"/>
  <c r="EC407" i="18"/>
  <c r="ED406" i="18"/>
  <c r="ED407" i="18" s="1"/>
  <c r="G3177" i="3"/>
  <c r="H3173" i="3"/>
  <c r="B4459" i="3"/>
  <c r="H2041" i="12"/>
  <c r="N4308" i="3"/>
  <c r="B140" i="13"/>
  <c r="G5641" i="3"/>
  <c r="G5996" i="3"/>
  <c r="AC5988" i="3"/>
  <c r="DW124" i="18"/>
  <c r="DW290" i="18" s="1"/>
  <c r="DW285" i="18" s="1"/>
  <c r="DW284" i="18" s="1"/>
  <c r="DW399" i="18"/>
  <c r="DW394" i="18" s="1"/>
  <c r="DW393" i="18" s="1"/>
  <c r="I3441" i="3"/>
  <c r="J3442" i="3" s="1"/>
  <c r="K3443" i="3" s="1"/>
  <c r="L3444" i="3" s="1"/>
  <c r="M3445" i="3" s="1"/>
  <c r="N3446" i="3" s="1"/>
  <c r="I3440" i="3"/>
  <c r="EJ176" i="4"/>
  <c r="EJ180" i="4" s="1"/>
  <c r="EI101" i="4"/>
  <c r="J5988" i="3"/>
  <c r="B4080" i="3"/>
  <c r="H3735" i="3"/>
  <c r="DZ207" i="18"/>
  <c r="EA305" i="18"/>
  <c r="EA52" i="18" s="1"/>
  <c r="K86" i="24"/>
  <c r="EF348" i="10"/>
  <c r="EF184" i="10"/>
  <c r="G3175" i="3"/>
  <c r="EJ101" i="2"/>
  <c r="EJ253" i="2"/>
  <c r="EJ491" i="2"/>
  <c r="AJ5746" i="3"/>
  <c r="U5753" i="3" s="1"/>
  <c r="EI78" i="4"/>
  <c r="K5988" i="3"/>
  <c r="E6023" i="3"/>
  <c r="E6038" i="3" s="1"/>
  <c r="B4213" i="3"/>
  <c r="B4216" i="3" s="1"/>
  <c r="DW207" i="18"/>
  <c r="DW206" i="18" s="1"/>
  <c r="DW211" i="18" s="1"/>
  <c r="EF423" i="10"/>
  <c r="EI144" i="4"/>
  <c r="H3175" i="3"/>
  <c r="E3193" i="3"/>
  <c r="EF649" i="2"/>
  <c r="EC439" i="2"/>
  <c r="EJ496" i="2"/>
  <c r="EJ537" i="1"/>
  <c r="EJ57" i="35" s="1"/>
  <c r="EJ133" i="4"/>
  <c r="T4765" i="3"/>
  <c r="T4766" i="3" s="1"/>
  <c r="I5847" i="3"/>
  <c r="I5851" i="3"/>
  <c r="EI98" i="1"/>
  <c r="EC324" i="2"/>
  <c r="EI108" i="4"/>
  <c r="EI118" i="4"/>
  <c r="EB470" i="18"/>
  <c r="EE217" i="18"/>
  <c r="EE216" i="18" s="1"/>
  <c r="DX207" i="18"/>
  <c r="DX206" i="18" s="1"/>
  <c r="DX211" i="18" s="1"/>
  <c r="DZ219" i="18"/>
  <c r="EE269" i="18"/>
  <c r="EC26" i="4"/>
  <c r="EC28" i="4" s="1"/>
  <c r="EE173" i="1"/>
  <c r="EE189" i="1" s="1"/>
  <c r="EE188" i="1" s="1"/>
  <c r="EE479" i="2"/>
  <c r="DY12" i="4"/>
  <c r="EI65" i="4"/>
  <c r="DZ499" i="18"/>
  <c r="DW217" i="18"/>
  <c r="DW216" i="18" s="1"/>
  <c r="DV158" i="18"/>
  <c r="DV36" i="18" s="1"/>
  <c r="C104" i="24"/>
  <c r="C107" i="24" s="1"/>
  <c r="C110" i="24" s="1"/>
  <c r="EI546" i="1"/>
  <c r="EF207" i="1"/>
  <c r="C3424" i="3"/>
  <c r="C3425" i="3" s="1"/>
  <c r="ED133" i="1"/>
  <c r="EF34" i="2"/>
  <c r="C393" i="12"/>
  <c r="C417" i="12" s="1"/>
  <c r="D3161" i="3"/>
  <c r="D3165" i="3" s="1"/>
  <c r="D3167" i="3" s="1"/>
  <c r="EJ277" i="1"/>
  <c r="EE213" i="2"/>
  <c r="EJ187" i="2"/>
  <c r="D5701" i="3"/>
  <c r="I5844" i="3"/>
  <c r="I5848" i="3"/>
  <c r="E5952" i="3"/>
  <c r="EI536" i="1"/>
  <c r="EA570" i="1"/>
  <c r="DZ570" i="1" s="1"/>
  <c r="EA591" i="1"/>
  <c r="V5988" i="3"/>
  <c r="D4212" i="3"/>
  <c r="D4216" i="3" s="1"/>
  <c r="E4664" i="3"/>
  <c r="F4664" i="3" s="1"/>
  <c r="G4664" i="3" s="1"/>
  <c r="H4665" i="3" s="1"/>
  <c r="EA469" i="18"/>
  <c r="EC458" i="18"/>
  <c r="DZ435" i="18"/>
  <c r="B4094" i="3"/>
  <c r="EE117" i="18"/>
  <c r="EI117" i="18" s="1"/>
  <c r="EI516" i="1"/>
  <c r="EI112" i="4"/>
  <c r="EC121" i="18"/>
  <c r="EF296" i="18"/>
  <c r="EF295" i="18" s="1"/>
  <c r="ED337" i="18"/>
  <c r="D3537" i="3"/>
  <c r="ED168" i="1"/>
  <c r="ED171" i="1"/>
  <c r="EB423" i="10"/>
  <c r="EI142" i="4"/>
  <c r="D3159" i="3"/>
  <c r="EC91" i="4"/>
  <c r="ED91" i="4" s="1"/>
  <c r="EI388" i="2"/>
  <c r="EI435" i="10" s="1"/>
  <c r="EJ484" i="2"/>
  <c r="AE5746" i="3"/>
  <c r="T5753" i="3" s="1"/>
  <c r="D5950" i="3"/>
  <c r="R5988" i="3"/>
  <c r="EL389" i="18"/>
  <c r="EL399" i="18" s="1"/>
  <c r="EA538" i="18"/>
  <c r="EA560" i="18" s="1"/>
  <c r="DX470" i="18"/>
  <c r="EE543" i="18"/>
  <c r="DW574" i="18"/>
  <c r="C4094" i="3"/>
  <c r="EG168" i="4"/>
  <c r="I3177" i="3"/>
  <c r="EJ195" i="2"/>
  <c r="E3281" i="3" s="1"/>
  <c r="EJ185" i="4"/>
  <c r="DY337" i="18"/>
  <c r="ED68" i="2"/>
  <c r="EI69" i="2"/>
  <c r="EI57" i="2"/>
  <c r="EG107" i="4"/>
  <c r="EG112" i="10" s="1"/>
  <c r="EG141" i="10" s="1"/>
  <c r="EE326" i="2"/>
  <c r="EH210" i="2"/>
  <c r="EJ324" i="2"/>
  <c r="EJ397" i="2"/>
  <c r="EJ140" i="4"/>
  <c r="EJ143" i="4" s="1"/>
  <c r="EJ145" i="4" s="1"/>
  <c r="EN174" i="4"/>
  <c r="EJ54" i="4"/>
  <c r="EJ432" i="2"/>
  <c r="EJ436" i="2"/>
  <c r="EJ414" i="10"/>
  <c r="EJ330" i="2"/>
  <c r="EJ261" i="2"/>
  <c r="EJ283" i="2"/>
  <c r="EO284" i="2" s="1"/>
  <c r="EJ272" i="2"/>
  <c r="EJ306" i="2"/>
  <c r="EJ189" i="2"/>
  <c r="EJ139" i="2"/>
  <c r="EJ171" i="2"/>
  <c r="EJ116" i="2"/>
  <c r="F317" i="12"/>
  <c r="F292" i="12" s="1"/>
  <c r="P54" i="20"/>
  <c r="DX306" i="18"/>
  <c r="DX53" i="18" s="1"/>
  <c r="DX296" i="18"/>
  <c r="DX295" i="18" s="1"/>
  <c r="EH104" i="10"/>
  <c r="EA116" i="2"/>
  <c r="ED66" i="4"/>
  <c r="DT57" i="1"/>
  <c r="G3729" i="3"/>
  <c r="ED109" i="1"/>
  <c r="EC167" i="4"/>
  <c r="EE45" i="4"/>
  <c r="EB324" i="2"/>
  <c r="EF121" i="18"/>
  <c r="DY120" i="18"/>
  <c r="DZ122" i="18" s="1"/>
  <c r="DX122" i="18"/>
  <c r="EF357" i="10"/>
  <c r="EF574" i="2"/>
  <c r="EC395" i="10"/>
  <c r="ED205" i="2"/>
  <c r="B330" i="38" s="1"/>
  <c r="H68" i="29"/>
  <c r="EE378" i="10"/>
  <c r="ED48" i="2"/>
  <c r="ED129" i="10" s="1"/>
  <c r="EF137" i="2"/>
  <c r="EF136" i="2" s="1"/>
  <c r="EI273" i="2"/>
  <c r="EI401" i="10" s="1"/>
  <c r="EF168" i="4"/>
  <c r="EI572" i="2"/>
  <c r="EI10" i="32" s="1"/>
  <c r="B2984" i="12"/>
  <c r="EE484" i="2"/>
  <c r="EH346" i="10"/>
  <c r="EA262" i="2"/>
  <c r="DY521" i="1"/>
  <c r="DZ230" i="1"/>
  <c r="EE70" i="2"/>
  <c r="DZ397" i="2"/>
  <c r="EF198" i="4"/>
  <c r="EF16" i="32" s="1"/>
  <c r="EE185" i="4"/>
  <c r="EF158" i="18"/>
  <c r="EF36" i="18" s="1"/>
  <c r="ED351" i="18"/>
  <c r="DY352" i="18"/>
  <c r="EB508" i="18"/>
  <c r="EB509" i="18" s="1"/>
  <c r="G3721" i="3"/>
  <c r="G3723" i="3" s="1"/>
  <c r="DX299" i="18"/>
  <c r="EF261" i="2"/>
  <c r="EG324" i="2"/>
  <c r="G652" i="12"/>
  <c r="EF306" i="2"/>
  <c r="EG307" i="2"/>
  <c r="EF143" i="2"/>
  <c r="ED395" i="10"/>
  <c r="EE410" i="10"/>
  <c r="H3437" i="3"/>
  <c r="ED11" i="2"/>
  <c r="DZ268" i="2"/>
  <c r="ED268" i="2" s="1"/>
  <c r="EI59" i="2"/>
  <c r="EI137" i="10" s="1"/>
  <c r="EI205" i="2"/>
  <c r="EI378" i="10" s="1"/>
  <c r="DZ261" i="2"/>
  <c r="EC253" i="1"/>
  <c r="DX66" i="1"/>
  <c r="DX68" i="1" s="1"/>
  <c r="DX70" i="1" s="1"/>
  <c r="DX71" i="1" s="1"/>
  <c r="ED546" i="1"/>
  <c r="EF306" i="18"/>
  <c r="EF53" i="18" s="1"/>
  <c r="EI85" i="1"/>
  <c r="DW416" i="18"/>
  <c r="DX435" i="18"/>
  <c r="DW539" i="18"/>
  <c r="DW563" i="18" s="1"/>
  <c r="EC509" i="18"/>
  <c r="J3721" i="3"/>
  <c r="J3723" i="3" s="1"/>
  <c r="DW122" i="18"/>
  <c r="DW306" i="18"/>
  <c r="DW53" i="18" s="1"/>
  <c r="EF394" i="10"/>
  <c r="DZ187" i="2"/>
  <c r="EA662" i="2"/>
  <c r="EF299" i="18"/>
  <c r="EG306" i="2"/>
  <c r="DZ144" i="1"/>
  <c r="EH35" i="2"/>
  <c r="ED184" i="10"/>
  <c r="EF96" i="2"/>
  <c r="EF330" i="2"/>
  <c r="EH348" i="2"/>
  <c r="ED660" i="2"/>
  <c r="EH633" i="2"/>
  <c r="EI75" i="4"/>
  <c r="EG107" i="10"/>
  <c r="N1996" i="12"/>
  <c r="DW57" i="4"/>
  <c r="DY39" i="4"/>
  <c r="DY658" i="2"/>
  <c r="C4354" i="3"/>
  <c r="DU215" i="18"/>
  <c r="DY215" i="18" s="1"/>
  <c r="EI94" i="1"/>
  <c r="EB142" i="18"/>
  <c r="EF307" i="2"/>
  <c r="EB442" i="2"/>
  <c r="EC304" i="2"/>
  <c r="EC303" i="2" s="1"/>
  <c r="EG207" i="1"/>
  <c r="B5400" i="3"/>
  <c r="C5400" i="3" s="1"/>
  <c r="EI139" i="4"/>
  <c r="EG129" i="10"/>
  <c r="ED659" i="2"/>
  <c r="EH107" i="10"/>
  <c r="EI202" i="2"/>
  <c r="C737" i="12" s="1"/>
  <c r="EH208" i="10"/>
  <c r="EI73" i="4"/>
  <c r="DZ133" i="10"/>
  <c r="DV208" i="10"/>
  <c r="ED514" i="1"/>
  <c r="DV529" i="1"/>
  <c r="DV526" i="1" s="1"/>
  <c r="ED106" i="1"/>
  <c r="EI87" i="1"/>
  <c r="EE107" i="4"/>
  <c r="EE110" i="4" s="1"/>
  <c r="DV117" i="2"/>
  <c r="DZ616" i="1"/>
  <c r="DX119" i="18"/>
  <c r="DX118" i="18" s="1"/>
  <c r="DU402" i="18"/>
  <c r="DY402" i="18" s="1"/>
  <c r="H3728" i="3"/>
  <c r="DV220" i="18"/>
  <c r="DW299" i="18"/>
  <c r="EB243" i="18"/>
  <c r="ED24" i="4"/>
  <c r="EF442" i="2"/>
  <c r="EC375" i="10"/>
  <c r="EF414" i="10"/>
  <c r="EE149" i="4"/>
  <c r="EH97" i="4"/>
  <c r="EJ410" i="10"/>
  <c r="EF189" i="2"/>
  <c r="EF190" i="10"/>
  <c r="EH105" i="10"/>
  <c r="K1995" i="12"/>
  <c r="DX196" i="4"/>
  <c r="EB115" i="4"/>
  <c r="DV523" i="1"/>
  <c r="DV533" i="1" s="1"/>
  <c r="DQ523" i="1"/>
  <c r="G4145" i="3"/>
  <c r="G4148" i="3" s="1"/>
  <c r="EB447" i="18"/>
  <c r="EB572" i="1"/>
  <c r="DW117" i="2"/>
  <c r="DW220" i="18"/>
  <c r="EA26" i="4"/>
  <c r="EA28" i="4" s="1"/>
  <c r="EI90" i="1"/>
  <c r="EF210" i="2"/>
  <c r="EI138" i="4"/>
  <c r="ED69" i="2"/>
  <c r="EI72" i="4"/>
  <c r="EC257" i="2"/>
  <c r="EC259" i="2" s="1"/>
  <c r="EC258" i="2" s="1"/>
  <c r="EE182" i="2"/>
  <c r="EE203" i="2" s="1"/>
  <c r="EE204" i="2" s="1"/>
  <c r="DZ492" i="18"/>
  <c r="EH197" i="4"/>
  <c r="EH116" i="10" s="1"/>
  <c r="EI433" i="2"/>
  <c r="EI190" i="10" s="1"/>
  <c r="ED75" i="4"/>
  <c r="EA523" i="1"/>
  <c r="EA533" i="1" s="1"/>
  <c r="DY87" i="1"/>
  <c r="ED94" i="1"/>
  <c r="ED97" i="1"/>
  <c r="ED85" i="1"/>
  <c r="ED240" i="1"/>
  <c r="EE168" i="4"/>
  <c r="DY606" i="1"/>
  <c r="EE447" i="18"/>
  <c r="EA508" i="18"/>
  <c r="EA509" i="18" s="1"/>
  <c r="EE298" i="18"/>
  <c r="EI635" i="2"/>
  <c r="D2778" i="12" s="1"/>
  <c r="EI115" i="4"/>
  <c r="EI99" i="4"/>
  <c r="DV122" i="18"/>
  <c r="DU122" i="18" s="1"/>
  <c r="DU117" i="18" s="1"/>
  <c r="EF139" i="2"/>
  <c r="DZ503" i="1"/>
  <c r="EH272" i="2"/>
  <c r="ED202" i="2"/>
  <c r="EF100" i="2"/>
  <c r="EG360" i="1"/>
  <c r="EH148" i="4"/>
  <c r="EH149" i="4" s="1"/>
  <c r="DW258" i="1"/>
  <c r="DV112" i="4"/>
  <c r="DZ120" i="4"/>
  <c r="DW382" i="18"/>
  <c r="DW488" i="18" s="1"/>
  <c r="DW522" i="18" s="1"/>
  <c r="DW387" i="18"/>
  <c r="D3728" i="3"/>
  <c r="D3739" i="3"/>
  <c r="DY587" i="2"/>
  <c r="DV592" i="2" s="1"/>
  <c r="EC105" i="10"/>
  <c r="ED73" i="4"/>
  <c r="EB459" i="18"/>
  <c r="EB458" i="18"/>
  <c r="EC459" i="18"/>
  <c r="EA465" i="18"/>
  <c r="EA539" i="18" s="1"/>
  <c r="EA563" i="18" s="1"/>
  <c r="DZ469" i="18"/>
  <c r="EA470" i="18"/>
  <c r="EB340" i="18"/>
  <c r="EB58" i="18"/>
  <c r="DX253" i="1"/>
  <c r="DY256" i="1"/>
  <c r="B652" i="12"/>
  <c r="DU17" i="4"/>
  <c r="DY522" i="1"/>
  <c r="DV57" i="4"/>
  <c r="DV58" i="2"/>
  <c r="DY536" i="1"/>
  <c r="DV66" i="1"/>
  <c r="DV68" i="1" s="1"/>
  <c r="DV70" i="1" s="1"/>
  <c r="DV69" i="4"/>
  <c r="DV74" i="4" s="1"/>
  <c r="DV158" i="4" s="1"/>
  <c r="EA462" i="18"/>
  <c r="EA432" i="18"/>
  <c r="EE435" i="18"/>
  <c r="EF424" i="18"/>
  <c r="DU527" i="18"/>
  <c r="DU572" i="18" s="1"/>
  <c r="DZ509" i="18"/>
  <c r="EB604" i="18"/>
  <c r="EB606" i="18" s="1"/>
  <c r="EB353" i="18"/>
  <c r="DW604" i="18"/>
  <c r="DW606" i="18" s="1"/>
  <c r="DW353" i="18"/>
  <c r="EE304" i="2"/>
  <c r="EI302" i="2"/>
  <c r="EE439" i="2"/>
  <c r="EI439" i="2" s="1"/>
  <c r="DX54" i="4"/>
  <c r="EC54" i="4"/>
  <c r="DY53" i="4"/>
  <c r="DY54" i="4" s="1"/>
  <c r="DY75" i="4"/>
  <c r="B5087" i="3" s="1"/>
  <c r="DW167" i="4"/>
  <c r="DW168" i="4" s="1"/>
  <c r="DW107" i="10"/>
  <c r="DY530" i="1"/>
  <c r="EB263" i="1"/>
  <c r="EA117" i="4"/>
  <c r="EA266" i="1"/>
  <c r="DX595" i="18"/>
  <c r="DY595" i="18" s="1"/>
  <c r="DY348" i="18"/>
  <c r="E43" i="20"/>
  <c r="L50" i="20"/>
  <c r="R56" i="20"/>
  <c r="Q55" i="20"/>
  <c r="M51" i="20"/>
  <c r="U59" i="20"/>
  <c r="S57" i="20"/>
  <c r="T58" i="20"/>
  <c r="K49" i="20"/>
  <c r="V60" i="20"/>
  <c r="N52" i="20"/>
  <c r="DU348" i="10"/>
  <c r="DU171" i="2"/>
  <c r="DU349" i="10" s="1"/>
  <c r="DV135" i="2"/>
  <c r="EA353" i="10"/>
  <c r="ED128" i="2"/>
  <c r="ED353" i="10" s="1"/>
  <c r="EA67" i="2"/>
  <c r="ED483" i="2"/>
  <c r="EA133" i="10"/>
  <c r="EF484" i="2"/>
  <c r="EB426" i="10"/>
  <c r="EG351" i="2"/>
  <c r="EF479" i="2"/>
  <c r="DZ324" i="2"/>
  <c r="DU562" i="1"/>
  <c r="DU446" i="18"/>
  <c r="DV443" i="18" s="1"/>
  <c r="DV243" i="18"/>
  <c r="DV238" i="18"/>
  <c r="DV240" i="18" s="1"/>
  <c r="DV239" i="18" s="1"/>
  <c r="DU239" i="18"/>
  <c r="DZ242" i="18"/>
  <c r="EB616" i="1"/>
  <c r="EB611" i="1"/>
  <c r="DW591" i="1"/>
  <c r="L2000" i="12"/>
  <c r="DY581" i="1"/>
  <c r="EE124" i="18"/>
  <c r="EF389" i="18"/>
  <c r="EF124" i="18" s="1"/>
  <c r="EF119" i="18" s="1"/>
  <c r="EF118" i="18" s="1"/>
  <c r="EC408" i="18"/>
  <c r="EC402" i="18"/>
  <c r="EC490" i="18" s="1"/>
  <c r="EC528" i="18" s="1"/>
  <c r="EE142" i="18"/>
  <c r="DZ249" i="18"/>
  <c r="DZ250" i="18" s="1"/>
  <c r="EE253" i="18"/>
  <c r="EE254" i="18" s="1"/>
  <c r="EE146" i="18"/>
  <c r="EC220" i="18"/>
  <c r="EC215" i="18"/>
  <c r="DZ298" i="18"/>
  <c r="EA294" i="18"/>
  <c r="EA306" i="18" s="1"/>
  <c r="EA299" i="18"/>
  <c r="DV299" i="18"/>
  <c r="DU299" i="18" s="1"/>
  <c r="DU294" i="18" s="1"/>
  <c r="DV294" i="18"/>
  <c r="DV306" i="18" s="1"/>
  <c r="DV53" i="18" s="1"/>
  <c r="EE77" i="18"/>
  <c r="EF80" i="18" s="1"/>
  <c r="EE503" i="1"/>
  <c r="EE494" i="1"/>
  <c r="EE506" i="1" s="1"/>
  <c r="EK408" i="10"/>
  <c r="EE129" i="10"/>
  <c r="EE17" i="4"/>
  <c r="DZ70" i="2"/>
  <c r="DZ54" i="4"/>
  <c r="DV230" i="1"/>
  <c r="ED237" i="1"/>
  <c r="EJ357" i="10"/>
  <c r="ED348" i="18"/>
  <c r="DU604" i="18"/>
  <c r="DU606" i="18" s="1"/>
  <c r="EF57" i="4"/>
  <c r="DX360" i="10"/>
  <c r="EC133" i="18"/>
  <c r="EA405" i="10"/>
  <c r="EB140" i="2"/>
  <c r="EH262" i="2"/>
  <c r="EA362" i="10"/>
  <c r="EI87" i="2"/>
  <c r="ED291" i="1"/>
  <c r="ED293" i="1" s="1"/>
  <c r="ED140" i="4"/>
  <c r="EG143" i="4"/>
  <c r="EG145" i="4" s="1"/>
  <c r="EG146" i="4" s="1"/>
  <c r="EF143" i="4"/>
  <c r="EF145" i="4" s="1"/>
  <c r="EF146" i="4" s="1"/>
  <c r="EH344" i="2"/>
  <c r="EH442" i="2"/>
  <c r="EF213" i="2"/>
  <c r="EC318" i="2"/>
  <c r="EC341" i="2" s="1"/>
  <c r="ED59" i="2"/>
  <c r="ED137" i="10" s="1"/>
  <c r="DY99" i="4"/>
  <c r="DW467" i="18"/>
  <c r="DW466" i="18" s="1"/>
  <c r="EB596" i="18"/>
  <c r="EB250" i="18"/>
  <c r="EA171" i="2"/>
  <c r="DY22" i="4"/>
  <c r="DZ26" i="4"/>
  <c r="DZ28" i="4" s="1"/>
  <c r="EE26" i="4"/>
  <c r="EE28" i="4" s="1"/>
  <c r="EF494" i="1"/>
  <c r="EF506" i="1" s="1"/>
  <c r="EH307" i="2"/>
  <c r="EH213" i="2"/>
  <c r="EC17" i="4"/>
  <c r="EG662" i="2"/>
  <c r="EC662" i="2"/>
  <c r="EB405" i="18"/>
  <c r="EC461" i="18"/>
  <c r="EA91" i="18"/>
  <c r="EA92" i="18" s="1"/>
  <c r="EA459" i="18"/>
  <c r="DW479" i="18"/>
  <c r="EB349" i="18"/>
  <c r="G3728" i="3"/>
  <c r="EA276" i="18"/>
  <c r="EA47" i="18" s="1"/>
  <c r="EE357" i="10"/>
  <c r="DY25" i="4"/>
  <c r="EI137" i="1"/>
  <c r="ED139" i="4"/>
  <c r="EI505" i="1"/>
  <c r="EE600" i="2"/>
  <c r="EE622" i="2" s="1"/>
  <c r="EE133" i="10"/>
  <c r="EH115" i="10"/>
  <c r="ED72" i="4"/>
  <c r="ED117" i="1"/>
  <c r="DZ662" i="2"/>
  <c r="DV662" i="2"/>
  <c r="EC399" i="18"/>
  <c r="DX402" i="18"/>
  <c r="EA511" i="18"/>
  <c r="EB543" i="18"/>
  <c r="ED347" i="18"/>
  <c r="DW158" i="18"/>
  <c r="DW36" i="18" s="1"/>
  <c r="F652" i="12"/>
  <c r="DZ408" i="10"/>
  <c r="EF149" i="4"/>
  <c r="DZ142" i="18"/>
  <c r="EE272" i="2"/>
  <c r="EE78" i="2"/>
  <c r="EA445" i="18"/>
  <c r="EA444" i="18" s="1"/>
  <c r="EA449" i="18" s="1"/>
  <c r="E3728" i="3"/>
  <c r="EE397" i="2"/>
  <c r="EF262" i="2"/>
  <c r="EF324" i="2"/>
  <c r="DW171" i="2"/>
  <c r="DW349" i="10" s="1"/>
  <c r="EG432" i="2"/>
  <c r="EG436" i="2"/>
  <c r="EB60" i="2"/>
  <c r="EB138" i="10" s="1"/>
  <c r="EI11" i="2"/>
  <c r="C691" i="12" s="1"/>
  <c r="EI469" i="2"/>
  <c r="EJ171" i="1"/>
  <c r="EA105" i="10"/>
  <c r="H4145" i="3"/>
  <c r="H4148" i="3" s="1"/>
  <c r="EB490" i="18"/>
  <c r="EB528" i="18" s="1"/>
  <c r="EG261" i="2"/>
  <c r="EE408" i="10"/>
  <c r="EH306" i="2"/>
  <c r="ED242" i="18"/>
  <c r="EE261" i="2"/>
  <c r="EE324" i="2"/>
  <c r="EB408" i="18"/>
  <c r="EE470" i="18"/>
  <c r="ED595" i="18"/>
  <c r="EB492" i="18"/>
  <c r="EG262" i="2"/>
  <c r="EA207" i="1"/>
  <c r="EF408" i="10"/>
  <c r="ED500" i="1"/>
  <c r="EG230" i="1"/>
  <c r="EG394" i="10"/>
  <c r="EI177" i="1"/>
  <c r="EI179" i="1" s="1"/>
  <c r="EH189" i="2"/>
  <c r="Y54" i="23"/>
  <c r="DZ344" i="10"/>
  <c r="B3376" i="3"/>
  <c r="B3377" i="3" s="1"/>
  <c r="B631" i="12"/>
  <c r="B7" i="29"/>
  <c r="B8" i="29" s="1"/>
  <c r="B3362" i="3"/>
  <c r="B3363" i="3" s="1"/>
  <c r="B3366" i="3" s="1"/>
  <c r="B3368" i="3" s="1"/>
  <c r="C3365" i="3" s="1"/>
  <c r="B21" i="29"/>
  <c r="B22" i="29" s="1"/>
  <c r="B25" i="29" s="1"/>
  <c r="B27" i="29" s="1"/>
  <c r="DW495" i="18"/>
  <c r="DW445" i="18"/>
  <c r="DW444" i="18" s="1"/>
  <c r="DZ443" i="18"/>
  <c r="DZ495" i="18" s="1"/>
  <c r="DZ448" i="18"/>
  <c r="DS72" i="1"/>
  <c r="DS71" i="1"/>
  <c r="EB550" i="1"/>
  <c r="D652" i="12"/>
  <c r="EI48" i="2"/>
  <c r="ED177" i="1"/>
  <c r="ED179" i="1" s="1"/>
  <c r="EC179" i="1"/>
  <c r="EH17" i="4"/>
  <c r="EH129" i="10"/>
  <c r="EH324" i="2"/>
  <c r="EC408" i="10"/>
  <c r="EF272" i="2"/>
  <c r="EG268" i="2"/>
  <c r="EG600" i="2" s="1"/>
  <c r="EG622" i="2" s="1"/>
  <c r="EF395" i="10"/>
  <c r="EE189" i="2"/>
  <c r="EJ362" i="10"/>
  <c r="EE362" i="10"/>
  <c r="EF347" i="10"/>
  <c r="EF131" i="2"/>
  <c r="EH187" i="2"/>
  <c r="EH142" i="18" s="1"/>
  <c r="DU352" i="10"/>
  <c r="DU173" i="2"/>
  <c r="DU355" i="10" s="1"/>
  <c r="EF138" i="1"/>
  <c r="EF154" i="1" s="1"/>
  <c r="EF153" i="1" s="1"/>
  <c r="DZ17" i="4"/>
  <c r="EA410" i="10"/>
  <c r="EA257" i="2"/>
  <c r="EA314" i="2" s="1"/>
  <c r="EA337" i="2" s="1"/>
  <c r="DZ394" i="10"/>
  <c r="DZ171" i="2"/>
  <c r="C115" i="29"/>
  <c r="C3467" i="3"/>
  <c r="EC423" i="10"/>
  <c r="ED340" i="2"/>
  <c r="EF326" i="2"/>
  <c r="EF410" i="10"/>
  <c r="EK410" i="10"/>
  <c r="EH268" i="2"/>
  <c r="EG395" i="10"/>
  <c r="EG272" i="2"/>
  <c r="DX110" i="1"/>
  <c r="DX112" i="1" s="1"/>
  <c r="DX120" i="1" s="1"/>
  <c r="ED118" i="1"/>
  <c r="EC185" i="4"/>
  <c r="ED185" i="4" s="1"/>
  <c r="DY661" i="2"/>
  <c r="DW405" i="18"/>
  <c r="DW403" i="18" s="1"/>
  <c r="ED346" i="18"/>
  <c r="EA353" i="18"/>
  <c r="EA355" i="18" s="1"/>
  <c r="EA60" i="18" s="1"/>
  <c r="EA604" i="18"/>
  <c r="DX217" i="18"/>
  <c r="DX216" i="18" s="1"/>
  <c r="DX276" i="18"/>
  <c r="DX47" i="18" s="1"/>
  <c r="DU149" i="18"/>
  <c r="DV106" i="18"/>
  <c r="DV108" i="18" s="1"/>
  <c r="DV107" i="18" s="1"/>
  <c r="EA117" i="18"/>
  <c r="EA158" i="18" s="1"/>
  <c r="EA36" i="18" s="1"/>
  <c r="DZ121" i="18"/>
  <c r="DY131" i="18"/>
  <c r="ED132" i="18" s="1"/>
  <c r="EC132" i="18"/>
  <c r="EG145" i="18"/>
  <c r="EB253" i="18"/>
  <c r="EB254" i="18" s="1"/>
  <c r="EE219" i="18"/>
  <c r="EF215" i="18"/>
  <c r="DW276" i="18"/>
  <c r="DW47" i="18" s="1"/>
  <c r="EB219" i="18"/>
  <c r="DZ306" i="18"/>
  <c r="DZ53" i="18" s="1"/>
  <c r="DZ273" i="18"/>
  <c r="EE273" i="18"/>
  <c r="EA102" i="18"/>
  <c r="EE103" i="18"/>
  <c r="EA408" i="10"/>
  <c r="DZ360" i="10"/>
  <c r="EJ144" i="1"/>
  <c r="DY546" i="1"/>
  <c r="DW662" i="2"/>
  <c r="DV111" i="18"/>
  <c r="DW106" i="18"/>
  <c r="DW108" i="18" s="1"/>
  <c r="DW107" i="18" s="1"/>
  <c r="DW111" i="18"/>
  <c r="DW149" i="18"/>
  <c r="DW32" i="18" s="1"/>
  <c r="EB122" i="18"/>
  <c r="EA121" i="18"/>
  <c r="EA122" i="18"/>
  <c r="EB117" i="18"/>
  <c r="EB158" i="18" s="1"/>
  <c r="EB36" i="18" s="1"/>
  <c r="DW128" i="18"/>
  <c r="DW130" i="18" s="1"/>
  <c r="DV137" i="18"/>
  <c r="EC146" i="18"/>
  <c r="EH145" i="18"/>
  <c r="EC253" i="18"/>
  <c r="EC254" i="18" s="1"/>
  <c r="EC219" i="18"/>
  <c r="DX220" i="18"/>
  <c r="DY218" i="18"/>
  <c r="EC77" i="18"/>
  <c r="EC102" i="18"/>
  <c r="ED101" i="18"/>
  <c r="EE574" i="2"/>
  <c r="EE588" i="2"/>
  <c r="EE590" i="2" s="1"/>
  <c r="EE591" i="2" s="1"/>
  <c r="EI253" i="1"/>
  <c r="EG213" i="2"/>
  <c r="B3277" i="3"/>
  <c r="EA123" i="2"/>
  <c r="EA405" i="2" s="1"/>
  <c r="DZ347" i="10"/>
  <c r="EF426" i="10"/>
  <c r="EF351" i="2"/>
  <c r="EE397" i="10"/>
  <c r="EE442" i="2"/>
  <c r="EE307" i="2"/>
  <c r="EB270" i="2"/>
  <c r="EB269" i="2" s="1"/>
  <c r="EB600" i="2"/>
  <c r="EB622" i="2" s="1"/>
  <c r="EF428" i="2"/>
  <c r="EF602" i="2" s="1"/>
  <c r="EF608" i="2" s="1"/>
  <c r="EF161" i="10" s="1"/>
  <c r="EE436" i="2"/>
  <c r="DZ96" i="2"/>
  <c r="ED87" i="2"/>
  <c r="ED107" i="1"/>
  <c r="DU230" i="1"/>
  <c r="ED521" i="1"/>
  <c r="DW305" i="18"/>
  <c r="DW52" i="18" s="1"/>
  <c r="DZ435" i="10"/>
  <c r="ED388" i="2"/>
  <c r="ED435" i="10" s="1"/>
  <c r="DZ426" i="10"/>
  <c r="ED343" i="2"/>
  <c r="ED426" i="10" s="1"/>
  <c r="EA364" i="1"/>
  <c r="EI98" i="4"/>
  <c r="EE137" i="2"/>
  <c r="EE136" i="2" s="1"/>
  <c r="EF435" i="10"/>
  <c r="EF390" i="2"/>
  <c r="EF302" i="2"/>
  <c r="EF439" i="2" s="1"/>
  <c r="EF120" i="2"/>
  <c r="EF117" i="2"/>
  <c r="EF346" i="10"/>
  <c r="EF171" i="2"/>
  <c r="EF283" i="2"/>
  <c r="EG112" i="2"/>
  <c r="H3467" i="3"/>
  <c r="EF397" i="2"/>
  <c r="EJ278" i="1"/>
  <c r="EJ216" i="1"/>
  <c r="EJ220" i="1" s="1"/>
  <c r="EJ190" i="4" s="1"/>
  <c r="DV110" i="1"/>
  <c r="DV112" i="1" s="1"/>
  <c r="DV120" i="1" s="1"/>
  <c r="EI522" i="1"/>
  <c r="DU257" i="18"/>
  <c r="DU42" i="18" s="1"/>
  <c r="DU360" i="10"/>
  <c r="EB135" i="2"/>
  <c r="EB137" i="2" s="1"/>
  <c r="EB136" i="2" s="1"/>
  <c r="EA442" i="2"/>
  <c r="DZ442" i="2"/>
  <c r="DZ306" i="2"/>
  <c r="EH390" i="2"/>
  <c r="EC435" i="10"/>
  <c r="EG378" i="10"/>
  <c r="EH436" i="2"/>
  <c r="EC60" i="2"/>
  <c r="EC138" i="10" s="1"/>
  <c r="ED57" i="2"/>
  <c r="EF137" i="10"/>
  <c r="EF60" i="2"/>
  <c r="EF138" i="10" s="1"/>
  <c r="EE318" i="2"/>
  <c r="EE341" i="2" s="1"/>
  <c r="EH135" i="2"/>
  <c r="EH137" i="2" s="1"/>
  <c r="EG442" i="2"/>
  <c r="EL443" i="2" s="1"/>
  <c r="EH140" i="2"/>
  <c r="EG348" i="10"/>
  <c r="EG140" i="2"/>
  <c r="EG139" i="2"/>
  <c r="EF344" i="2"/>
  <c r="EK352" i="2" s="1"/>
  <c r="EF173" i="1"/>
  <c r="EF189" i="1" s="1"/>
  <c r="EF188" i="1" s="1"/>
  <c r="EH112" i="2"/>
  <c r="EG171" i="2"/>
  <c r="I3467" i="3"/>
  <c r="I115" i="29"/>
  <c r="EG346" i="10"/>
  <c r="EG116" i="2"/>
  <c r="EG397" i="2"/>
  <c r="EG283" i="2"/>
  <c r="EH117" i="2"/>
  <c r="DW185" i="4"/>
  <c r="ED84" i="1"/>
  <c r="EG366" i="10"/>
  <c r="EE435" i="10"/>
  <c r="EE390" i="2"/>
  <c r="EB410" i="10"/>
  <c r="EG326" i="2"/>
  <c r="EG410" i="10"/>
  <c r="EL410" i="10"/>
  <c r="DX408" i="10"/>
  <c r="EF230" i="1"/>
  <c r="EF349" i="18"/>
  <c r="ED491" i="1"/>
  <c r="ED494" i="1" s="1"/>
  <c r="DZ138" i="1"/>
  <c r="EH138" i="1"/>
  <c r="EH154" i="1" s="1"/>
  <c r="EH153" i="1" s="1"/>
  <c r="DJ587" i="1"/>
  <c r="ED504" i="1"/>
  <c r="ED505" i="1"/>
  <c r="EC138" i="1"/>
  <c r="EC154" i="1" s="1"/>
  <c r="EC153" i="1" s="1"/>
  <c r="EG253" i="2"/>
  <c r="ED144" i="4"/>
  <c r="EH207" i="1"/>
  <c r="EH176" i="4"/>
  <c r="EI176" i="4" s="1"/>
  <c r="DZ123" i="2"/>
  <c r="DZ125" i="2" s="1"/>
  <c r="EC431" i="2"/>
  <c r="DZ86" i="2"/>
  <c r="EJ168" i="1"/>
  <c r="EE220" i="18"/>
  <c r="EE133" i="18"/>
  <c r="EB273" i="18"/>
  <c r="EC506" i="1"/>
  <c r="EG173" i="1"/>
  <c r="EG189" i="1" s="1"/>
  <c r="EG188" i="1" s="1"/>
  <c r="EC143" i="4"/>
  <c r="EC145" i="4" s="1"/>
  <c r="EC146" i="4" s="1"/>
  <c r="EC606" i="18"/>
  <c r="EA549" i="18"/>
  <c r="DV217" i="18"/>
  <c r="DV216" i="18" s="1"/>
  <c r="DX137" i="18"/>
  <c r="EI142" i="1"/>
  <c r="EI144" i="1" s="1"/>
  <c r="EH397" i="2"/>
  <c r="D3721" i="3"/>
  <c r="D3723" i="3" s="1"/>
  <c r="I3721" i="3"/>
  <c r="I3723" i="3" s="1"/>
  <c r="DZ296" i="18"/>
  <c r="DZ295" i="18" s="1"/>
  <c r="ED339" i="18"/>
  <c r="EF523" i="1"/>
  <c r="EF533" i="1" s="1"/>
  <c r="ED23" i="4"/>
  <c r="ED25" i="4"/>
  <c r="EG304" i="2"/>
  <c r="EG303" i="2" s="1"/>
  <c r="DV140" i="2"/>
  <c r="DU302" i="2"/>
  <c r="DU304" i="2" s="1"/>
  <c r="DU303" i="2" s="1"/>
  <c r="EB315" i="2"/>
  <c r="EB338" i="2" s="1"/>
  <c r="EB421" i="10" s="1"/>
  <c r="EB283" i="2"/>
  <c r="EJ256" i="1"/>
  <c r="EF662" i="2"/>
  <c r="EF142" i="18"/>
  <c r="EF250" i="18" s="1"/>
  <c r="EF249" i="18" s="1"/>
  <c r="DU135" i="2"/>
  <c r="DY135" i="2" s="1"/>
  <c r="EG195" i="2"/>
  <c r="EI133" i="1"/>
  <c r="EI171" i="1"/>
  <c r="ED184" i="1"/>
  <c r="EF182" i="2"/>
  <c r="EF203" i="2" s="1"/>
  <c r="EJ161" i="1"/>
  <c r="EJ163" i="1" s="1"/>
  <c r="EJ138" i="1"/>
  <c r="G45" i="20"/>
  <c r="G45" i="22"/>
  <c r="E43" i="22"/>
  <c r="E5418" i="3"/>
  <c r="F5418" i="3" s="1"/>
  <c r="D1373" i="12"/>
  <c r="I157" i="11"/>
  <c r="J157" i="11" s="1"/>
  <c r="K157" i="11" s="1"/>
  <c r="L157" i="11" s="1"/>
  <c r="M157" i="11" s="1"/>
  <c r="N157" i="11" s="1"/>
  <c r="O157" i="11" s="1"/>
  <c r="P157" i="11" s="1"/>
  <c r="H176" i="11"/>
  <c r="G4997" i="3"/>
  <c r="G5004" i="3"/>
  <c r="E4997" i="3"/>
  <c r="E5004" i="3"/>
  <c r="F4992" i="3"/>
  <c r="F4989" i="3"/>
  <c r="C4245" i="3"/>
  <c r="D4245" i="3"/>
  <c r="K2013" i="12"/>
  <c r="Q2013" i="12" s="1"/>
  <c r="B4298" i="3"/>
  <c r="H5694" i="3"/>
  <c r="E5600" i="3"/>
  <c r="EE36" i="4"/>
  <c r="EF496" i="2"/>
  <c r="E5599" i="3"/>
  <c r="D5667" i="3"/>
  <c r="K2014" i="12"/>
  <c r="Q2014" i="12" s="1"/>
  <c r="D2320" i="12"/>
  <c r="E5005" i="3"/>
  <c r="EE238" i="18"/>
  <c r="EI238" i="18" s="1"/>
  <c r="G5743" i="3"/>
  <c r="ED516" i="1"/>
  <c r="DR72" i="1"/>
  <c r="DR71" i="1"/>
  <c r="C5406" i="3"/>
  <c r="EE243" i="18"/>
  <c r="D5761" i="3"/>
  <c r="I5743" i="3"/>
  <c r="C4258" i="3"/>
  <c r="DZ198" i="4"/>
  <c r="DZ116" i="10"/>
  <c r="DW66" i="1"/>
  <c r="DW68" i="1" s="1"/>
  <c r="DW70" i="1" s="1"/>
  <c r="DW236" i="1" s="1"/>
  <c r="DW69" i="4"/>
  <c r="DW74" i="4" s="1"/>
  <c r="D2776" i="12"/>
  <c r="D2779" i="12" s="1"/>
  <c r="DP68" i="1"/>
  <c r="DT66" i="1"/>
  <c r="C4284" i="3"/>
  <c r="C4291" i="3"/>
  <c r="D4291" i="3" s="1"/>
  <c r="E4291" i="3" s="1"/>
  <c r="F4291" i="3" s="1"/>
  <c r="G4291" i="3" s="1"/>
  <c r="H4291" i="3" s="1"/>
  <c r="I4291" i="3" s="1"/>
  <c r="J4291" i="3" s="1"/>
  <c r="K4291" i="3" s="1"/>
  <c r="L4291" i="3" s="1"/>
  <c r="M4291" i="3" s="1"/>
  <c r="N4291" i="3" s="1"/>
  <c r="D5298" i="3"/>
  <c r="D5304" i="3" s="1"/>
  <c r="F5667" i="3"/>
  <c r="K2016" i="12"/>
  <c r="E4181" i="3"/>
  <c r="B2801" i="12"/>
  <c r="B2806" i="12" s="1"/>
  <c r="B4933" i="3"/>
  <c r="DZ433" i="2"/>
  <c r="ED562" i="1"/>
  <c r="H5738" i="3"/>
  <c r="H5743" i="3"/>
  <c r="DU69" i="4"/>
  <c r="DY59" i="1"/>
  <c r="DU66" i="1"/>
  <c r="DU68" i="1" s="1"/>
  <c r="EA66" i="1"/>
  <c r="EA68" i="1" s="1"/>
  <c r="EA70" i="1" s="1"/>
  <c r="EA69" i="4"/>
  <c r="EA74" i="4" s="1"/>
  <c r="H5667" i="3"/>
  <c r="G4998" i="3"/>
  <c r="EG26" i="4"/>
  <c r="EG28" i="4" s="1"/>
  <c r="DU634" i="2"/>
  <c r="DU639" i="2" s="1"/>
  <c r="DW448" i="18"/>
  <c r="EI259" i="18"/>
  <c r="EJ259" i="18" s="1"/>
  <c r="D2709" i="12"/>
  <c r="DU97" i="4"/>
  <c r="ED57" i="1"/>
  <c r="DW256" i="1"/>
  <c r="DW562" i="1"/>
  <c r="D3729" i="3"/>
  <c r="DV102" i="4"/>
  <c r="D41" i="11"/>
  <c r="D65" i="11" s="1"/>
  <c r="DT539" i="1"/>
  <c r="EE54" i="4"/>
  <c r="DY78" i="4"/>
  <c r="DV105" i="10"/>
  <c r="ED71" i="4"/>
  <c r="DV176" i="4"/>
  <c r="DV180" i="4" s="1"/>
  <c r="DV185" i="4"/>
  <c r="DY84" i="1"/>
  <c r="EA103" i="4"/>
  <c r="EA14" i="32" s="1"/>
  <c r="M4398" i="3"/>
  <c r="F2484" i="12"/>
  <c r="C2300" i="12"/>
  <c r="F2299" i="12"/>
  <c r="G2298" i="12"/>
  <c r="E5210" i="3"/>
  <c r="E5211" i="3" s="1"/>
  <c r="G4295" i="3"/>
  <c r="B2211" i="12"/>
  <c r="D5150" i="3"/>
  <c r="U4763" i="3"/>
  <c r="B4974" i="3"/>
  <c r="DY105" i="1"/>
  <c r="DW110" i="1"/>
  <c r="DW112" i="1" s="1"/>
  <c r="DW120" i="1" s="1"/>
  <c r="DZ110" i="1"/>
  <c r="DZ112" i="1" s="1"/>
  <c r="DZ120" i="1" s="1"/>
  <c r="DU110" i="1"/>
  <c r="DU112" i="1" s="1"/>
  <c r="DU120" i="1" s="1"/>
  <c r="DY108" i="1"/>
  <c r="DT522" i="1"/>
  <c r="DX185" i="4"/>
  <c r="DY185" i="4" s="1"/>
  <c r="DU185" i="4"/>
  <c r="B4145" i="3"/>
  <c r="B4150" i="3" s="1"/>
  <c r="ED98" i="1"/>
  <c r="DY85" i="1"/>
  <c r="DZ57" i="4"/>
  <c r="ED87" i="1"/>
  <c r="ED119" i="1"/>
  <c r="ED99" i="4"/>
  <c r="EB185" i="4"/>
  <c r="B111" i="13"/>
  <c r="C109" i="13"/>
  <c r="D148" i="24"/>
  <c r="D155" i="24" s="1"/>
  <c r="P4302" i="3"/>
  <c r="EC220" i="1"/>
  <c r="C2210" i="12"/>
  <c r="D2210" i="12" s="1"/>
  <c r="DX77" i="18"/>
  <c r="DX80" i="18" s="1"/>
  <c r="EC103" i="18"/>
  <c r="DV488" i="18"/>
  <c r="DV522" i="18" s="1"/>
  <c r="DV473" i="18"/>
  <c r="DV384" i="18"/>
  <c r="DV383" i="18" s="1"/>
  <c r="B39" i="13"/>
  <c r="B43" i="13" s="1"/>
  <c r="B58" i="13" s="1"/>
  <c r="B46" i="13"/>
  <c r="DZ490" i="18"/>
  <c r="DZ528" i="18" s="1"/>
  <c r="ED402" i="18"/>
  <c r="DZ405" i="18"/>
  <c r="DY54" i="2"/>
  <c r="DU279" i="1"/>
  <c r="D97" i="13"/>
  <c r="E97" i="13" s="1"/>
  <c r="E1616" i="12"/>
  <c r="B1612" i="12" s="1"/>
  <c r="E2484" i="12"/>
  <c r="J2293" i="12"/>
  <c r="K4398" i="3"/>
  <c r="K4399" i="3"/>
  <c r="E4295" i="3"/>
  <c r="D4308" i="3"/>
  <c r="C2211" i="12"/>
  <c r="C2185" i="12"/>
  <c r="DW529" i="1"/>
  <c r="DW526" i="1" s="1"/>
  <c r="DT587" i="1"/>
  <c r="DW523" i="1"/>
  <c r="DW533" i="1" s="1"/>
  <c r="C76" i="11"/>
  <c r="D76" i="11" s="1"/>
  <c r="EA110" i="1"/>
  <c r="EA112" i="1" s="1"/>
  <c r="EA120" i="1" s="1"/>
  <c r="DY106" i="1"/>
  <c r="DY240" i="1"/>
  <c r="D2031" i="12"/>
  <c r="D2041" i="12" s="1"/>
  <c r="B24" i="13"/>
  <c r="G24" i="13" s="1"/>
  <c r="E101" i="13"/>
  <c r="F2486" i="12"/>
  <c r="H2300" i="12"/>
  <c r="E2295" i="12"/>
  <c r="G2294" i="12"/>
  <c r="E148" i="24"/>
  <c r="E155" i="24" s="1"/>
  <c r="B5150" i="3"/>
  <c r="D5475" i="3"/>
  <c r="D5478" i="3" s="1"/>
  <c r="D5482" i="3" s="1"/>
  <c r="B2061" i="12"/>
  <c r="EF472" i="18"/>
  <c r="EF467" i="18" s="1"/>
  <c r="EF405" i="18"/>
  <c r="D96" i="24"/>
  <c r="D104" i="24"/>
  <c r="D105" i="24" s="1"/>
  <c r="DY104" i="1"/>
  <c r="DV354" i="18"/>
  <c r="DW176" i="4"/>
  <c r="DW180" i="4" s="1"/>
  <c r="DT528" i="1"/>
  <c r="E5966" i="3"/>
  <c r="D4346" i="3"/>
  <c r="C4346" i="3" s="1"/>
  <c r="B4346" i="3" s="1"/>
  <c r="B2031" i="12" s="1"/>
  <c r="B2041" i="12" s="1"/>
  <c r="C97" i="13"/>
  <c r="C25" i="13" s="1"/>
  <c r="B2491" i="12"/>
  <c r="H2484" i="12"/>
  <c r="J2300" i="12"/>
  <c r="E2297" i="12"/>
  <c r="D1861" i="12"/>
  <c r="J5738" i="3"/>
  <c r="EC527" i="1"/>
  <c r="ED527" i="1" s="1"/>
  <c r="EC523" i="1"/>
  <c r="EC533" i="1" s="1"/>
  <c r="D5144" i="3"/>
  <c r="E5144" i="3" s="1"/>
  <c r="F5144" i="3" s="1"/>
  <c r="G5144" i="3" s="1"/>
  <c r="H5144" i="3" s="1"/>
  <c r="I5144" i="3" s="1"/>
  <c r="J5144" i="3" s="1"/>
  <c r="EC596" i="18"/>
  <c r="ED593" i="18"/>
  <c r="E2482" i="12"/>
  <c r="C5186" i="3"/>
  <c r="D5489" i="3"/>
  <c r="DV405" i="18"/>
  <c r="DV403" i="18" s="1"/>
  <c r="DV490" i="18"/>
  <c r="DV528" i="18" s="1"/>
  <c r="DV634" i="2"/>
  <c r="DY118" i="1"/>
  <c r="DY516" i="1"/>
  <c r="DY71" i="4"/>
  <c r="DU57" i="4"/>
  <c r="L4302" i="3"/>
  <c r="J4913" i="3"/>
  <c r="K4913" i="3" s="1"/>
  <c r="L4913" i="3" s="1"/>
  <c r="M4913" i="3" s="1"/>
  <c r="N4913" i="3" s="1"/>
  <c r="C2294" i="12"/>
  <c r="B5186" i="3"/>
  <c r="B5185" i="3" s="1"/>
  <c r="B5191" i="3" s="1"/>
  <c r="B5238" i="3"/>
  <c r="B5240" i="3" s="1"/>
  <c r="F2293" i="12"/>
  <c r="O2268" i="12"/>
  <c r="B4308" i="3"/>
  <c r="B5149" i="3"/>
  <c r="E1708" i="12"/>
  <c r="J5547" i="3"/>
  <c r="C5674" i="3"/>
  <c r="C5621" i="3" s="1"/>
  <c r="C155" i="24"/>
  <c r="D5952" i="3"/>
  <c r="E5916" i="3"/>
  <c r="DY660" i="2"/>
  <c r="EA611" i="1"/>
  <c r="C4214" i="3"/>
  <c r="C4215" i="3" s="1"/>
  <c r="DU416" i="18"/>
  <c r="DV413" i="18" s="1"/>
  <c r="EE428" i="18"/>
  <c r="DV461" i="18"/>
  <c r="DV456" i="18" s="1"/>
  <c r="DV455" i="18" s="1"/>
  <c r="DV124" i="18"/>
  <c r="EC290" i="18"/>
  <c r="EC285" i="18" s="1"/>
  <c r="EC284" i="18" s="1"/>
  <c r="EC448" i="18"/>
  <c r="ED576" i="18"/>
  <c r="DZ594" i="18"/>
  <c r="DZ596" i="18" s="1"/>
  <c r="DX459" i="18"/>
  <c r="DY347" i="18"/>
  <c r="DY523" i="18" s="1"/>
  <c r="DY529" i="18" s="1"/>
  <c r="DZ349" i="18"/>
  <c r="EB549" i="18"/>
  <c r="I3728" i="3"/>
  <c r="I3730" i="3" s="1"/>
  <c r="E3721" i="3"/>
  <c r="E3723" i="3" s="1"/>
  <c r="H3739" i="3"/>
  <c r="ED294" i="18"/>
  <c r="EA254" i="18"/>
  <c r="EC243" i="18"/>
  <c r="ED44" i="18"/>
  <c r="D42" i="20"/>
  <c r="DY339" i="18"/>
  <c r="EF128" i="18"/>
  <c r="EF176" i="4"/>
  <c r="EF180" i="4" s="1"/>
  <c r="EB146" i="18"/>
  <c r="E5648" i="3"/>
  <c r="V4765" i="3"/>
  <c r="V4766" i="3" s="1"/>
  <c r="AP5746" i="3"/>
  <c r="E5864" i="3"/>
  <c r="E5866" i="3" s="1"/>
  <c r="F5906" i="3"/>
  <c r="DX353" i="18"/>
  <c r="DY288" i="18"/>
  <c r="B148" i="24"/>
  <c r="D5769" i="3"/>
  <c r="EB91" i="4"/>
  <c r="EB92" i="4" s="1"/>
  <c r="C5912" i="3"/>
  <c r="D5951" i="3"/>
  <c r="E5912" i="3"/>
  <c r="F5869" i="3"/>
  <c r="W5988" i="3"/>
  <c r="DZ555" i="1"/>
  <c r="DZ556" i="1" s="1"/>
  <c r="DY346" i="18"/>
  <c r="DY151" i="18"/>
  <c r="DY58" i="18"/>
  <c r="J17" i="25" s="1"/>
  <c r="EB103" i="18"/>
  <c r="EB77" i="18"/>
  <c r="EB102" i="18"/>
  <c r="E5920" i="3"/>
  <c r="E5951" i="3"/>
  <c r="F5907" i="3"/>
  <c r="F5870" i="3" s="1"/>
  <c r="F5918" i="3"/>
  <c r="DX662" i="2"/>
  <c r="EE230" i="1"/>
  <c r="EE176" i="4"/>
  <c r="EE180" i="4" s="1"/>
  <c r="F5988" i="3"/>
  <c r="Y5988" i="3"/>
  <c r="L5988" i="3"/>
  <c r="C4213" i="3"/>
  <c r="C4216" i="3" s="1"/>
  <c r="DU382" i="18"/>
  <c r="DU488" i="18" s="1"/>
  <c r="DY397" i="18"/>
  <c r="EC428" i="18"/>
  <c r="EA495" i="18"/>
  <c r="EC499" i="18"/>
  <c r="DY593" i="18"/>
  <c r="DY564" i="18" s="1"/>
  <c r="DU479" i="18"/>
  <c r="DX349" i="18"/>
  <c r="DY592" i="18"/>
  <c r="DV596" i="18"/>
  <c r="B3623" i="3"/>
  <c r="E43" i="21"/>
  <c r="B153" i="24"/>
  <c r="B156" i="24" s="1"/>
  <c r="EA357" i="10"/>
  <c r="B3545" i="3"/>
  <c r="EB306" i="2"/>
  <c r="EC176" i="4"/>
  <c r="ED176" i="4" s="1"/>
  <c r="D5641" i="3"/>
  <c r="G4748" i="3"/>
  <c r="B2540" i="12"/>
  <c r="P5744" i="3"/>
  <c r="Q5751" i="3" s="1"/>
  <c r="AP5745" i="3"/>
  <c r="F5868" i="3"/>
  <c r="B5950" i="3"/>
  <c r="B5877" i="3" s="1"/>
  <c r="F5878" i="3"/>
  <c r="DY659" i="2"/>
  <c r="EI514" i="1"/>
  <c r="X5988" i="3"/>
  <c r="D4214" i="3"/>
  <c r="EB407" i="18"/>
  <c r="DZ407" i="18"/>
  <c r="EC472" i="18"/>
  <c r="EC467" i="18" s="1"/>
  <c r="EC466" i="18" s="1"/>
  <c r="EE462" i="18"/>
  <c r="EE469" i="18"/>
  <c r="EB538" i="18"/>
  <c r="EB560" i="18" s="1"/>
  <c r="EE349" i="18"/>
  <c r="DU349" i="18"/>
  <c r="DZ353" i="18"/>
  <c r="EC492" i="18"/>
  <c r="DV276" i="18"/>
  <c r="DV47" i="18" s="1"/>
  <c r="DZ299" i="18"/>
  <c r="D28" i="22"/>
  <c r="D29" i="22" s="1"/>
  <c r="C187" i="24"/>
  <c r="EB133" i="18"/>
  <c r="EF634" i="2"/>
  <c r="EF636" i="2" s="1"/>
  <c r="DX357" i="10"/>
  <c r="D3570" i="3"/>
  <c r="DY24" i="4"/>
  <c r="F5771" i="3"/>
  <c r="I5845" i="3"/>
  <c r="I5849" i="3"/>
  <c r="E5853" i="3"/>
  <c r="F5951" i="3"/>
  <c r="D5865" i="3" s="1"/>
  <c r="DV394" i="18"/>
  <c r="DV393" i="18" s="1"/>
  <c r="EF109" i="4"/>
  <c r="EI109" i="4" s="1"/>
  <c r="EI255" i="1"/>
  <c r="E652" i="12"/>
  <c r="EC357" i="10"/>
  <c r="EA340" i="18"/>
  <c r="G1160" i="12"/>
  <c r="C1268" i="12" s="1"/>
  <c r="C1276" i="12" s="1"/>
  <c r="B1346" i="12" s="1"/>
  <c r="C1346" i="12" s="1"/>
  <c r="D1346" i="12" s="1"/>
  <c r="E1346" i="12" s="1"/>
  <c r="C5694" i="3"/>
  <c r="C5616" i="3" s="1"/>
  <c r="EE432" i="18"/>
  <c r="DZ371" i="18"/>
  <c r="EA375" i="18" s="1"/>
  <c r="DX91" i="18"/>
  <c r="DW91" i="18" s="1"/>
  <c r="DX92" i="18" s="1"/>
  <c r="ED605" i="18"/>
  <c r="B3728" i="3"/>
  <c r="DZ340" i="18"/>
  <c r="DZ146" i="18"/>
  <c r="DZ269" i="18"/>
  <c r="EB299" i="18"/>
  <c r="H5641" i="3"/>
  <c r="C5667" i="3"/>
  <c r="C5615" i="3" s="1"/>
  <c r="V4769" i="3"/>
  <c r="F5943" i="3"/>
  <c r="B5864" i="3" s="1"/>
  <c r="B5888" i="3" s="1"/>
  <c r="DZ459" i="18"/>
  <c r="EB469" i="18"/>
  <c r="DV459" i="18"/>
  <c r="DU459" i="18" s="1"/>
  <c r="DU454" i="18" s="1"/>
  <c r="DY594" i="18"/>
  <c r="ED592" i="18"/>
  <c r="EC349" i="18"/>
  <c r="DW596" i="18"/>
  <c r="DY351" i="18"/>
  <c r="EC549" i="18"/>
  <c r="C4080" i="3"/>
  <c r="DY210" i="18"/>
  <c r="D28" i="20"/>
  <c r="D29" i="20" s="1"/>
  <c r="K48" i="20" s="1"/>
  <c r="DZ58" i="18"/>
  <c r="DV346" i="10"/>
  <c r="DV171" i="2"/>
  <c r="DU408" i="10"/>
  <c r="EF122" i="18"/>
  <c r="DW26" i="4"/>
  <c r="DW28" i="4" s="1"/>
  <c r="EF26" i="4"/>
  <c r="EF28" i="4" s="1"/>
  <c r="EA307" i="2"/>
  <c r="DZ139" i="2"/>
  <c r="EG138" i="1"/>
  <c r="EG154" i="1" s="1"/>
  <c r="EG153" i="1" s="1"/>
  <c r="EG504" i="1"/>
  <c r="EA387" i="10"/>
  <c r="DY470" i="2"/>
  <c r="ED142" i="4"/>
  <c r="ED138" i="4"/>
  <c r="EA129" i="10"/>
  <c r="ED273" i="2"/>
  <c r="ED401" i="10" s="1"/>
  <c r="EG185" i="4"/>
  <c r="EG370" i="2"/>
  <c r="ED136" i="4"/>
  <c r="DZ143" i="4"/>
  <c r="DZ145" i="4" s="1"/>
  <c r="DZ146" i="4" s="1"/>
  <c r="F3165" i="3"/>
  <c r="G3161" i="3"/>
  <c r="G3165" i="3" s="1"/>
  <c r="E3199" i="3"/>
  <c r="E3201" i="3" s="1"/>
  <c r="D3197" i="3"/>
  <c r="D3205" i="3" s="1"/>
  <c r="EK362" i="10"/>
  <c r="EA270" i="2"/>
  <c r="EA269" i="2" s="1"/>
  <c r="EA315" i="2"/>
  <c r="EA338" i="2" s="1"/>
  <c r="EA506" i="1"/>
  <c r="D3491" i="3"/>
  <c r="ED141" i="4"/>
  <c r="I154" i="19"/>
  <c r="J154" i="19"/>
  <c r="DX26" i="4"/>
  <c r="DX28" i="4" s="1"/>
  <c r="DV26" i="4"/>
  <c r="DV28" i="4" s="1"/>
  <c r="DZ397" i="10"/>
  <c r="EG57" i="4"/>
  <c r="EG390" i="2"/>
  <c r="EA173" i="1"/>
  <c r="EA189" i="1" s="1"/>
  <c r="EA188" i="1" s="1"/>
  <c r="EG34" i="2"/>
  <c r="DV16" i="4"/>
  <c r="ED137" i="4"/>
  <c r="EA149" i="4"/>
  <c r="EE360" i="1"/>
  <c r="EE364" i="1"/>
  <c r="EI266" i="1"/>
  <c r="EH184" i="1"/>
  <c r="EH68" i="2"/>
  <c r="EI182" i="1"/>
  <c r="EI184" i="1" s="1"/>
  <c r="EH58" i="2"/>
  <c r="DZ137" i="10"/>
  <c r="DZ60" i="2"/>
  <c r="EC283" i="2"/>
  <c r="ED260" i="2"/>
  <c r="EB138" i="1"/>
  <c r="EB154" i="1" s="1"/>
  <c r="EB153" i="1" s="1"/>
  <c r="EG574" i="2"/>
  <c r="EG120" i="4"/>
  <c r="EN71" i="4"/>
  <c r="E5085" i="3" s="1"/>
  <c r="E3440" i="3"/>
  <c r="EG479" i="2"/>
  <c r="H317" i="12"/>
  <c r="G292" i="12"/>
  <c r="EH195" i="2"/>
  <c r="EI99" i="2"/>
  <c r="EJ574" i="2" s="1"/>
  <c r="DW140" i="2"/>
  <c r="EG588" i="2"/>
  <c r="ED28" i="2"/>
  <c r="EB143" i="4"/>
  <c r="EB145" i="4" s="1"/>
  <c r="EB146" i="4" s="1"/>
  <c r="E691" i="12"/>
  <c r="EI103" i="4"/>
  <c r="EI14" i="32" s="1"/>
  <c r="EH588" i="2"/>
  <c r="EH590" i="2" s="1"/>
  <c r="EH591" i="2" s="1"/>
  <c r="EE100" i="2"/>
  <c r="EC99" i="2"/>
  <c r="EC91" i="2"/>
  <c r="EC96" i="2"/>
  <c r="F3223" i="3"/>
  <c r="G3223" i="3"/>
  <c r="EF268" i="2"/>
  <c r="EE315" i="2"/>
  <c r="EF112" i="2"/>
  <c r="EF114" i="2" s="1"/>
  <c r="EE283" i="2"/>
  <c r="EF364" i="1"/>
  <c r="EF360" i="1"/>
  <c r="EI136" i="1"/>
  <c r="EI161" i="1"/>
  <c r="EI163" i="1" s="1"/>
  <c r="EH283" i="2"/>
  <c r="EM284" i="2" s="1"/>
  <c r="EC268" i="2"/>
  <c r="EC315" i="2" s="1"/>
  <c r="EC338" i="2" s="1"/>
  <c r="EG364" i="1"/>
  <c r="EI66" i="4"/>
  <c r="EE35" i="2"/>
  <c r="DY87" i="2"/>
  <c r="EH78" i="2"/>
  <c r="EC149" i="4"/>
  <c r="EN365" i="1"/>
  <c r="D3193" i="3"/>
  <c r="G3173" i="3"/>
  <c r="ED115" i="2"/>
  <c r="EA143" i="4"/>
  <c r="EA145" i="4" s="1"/>
  <c r="EA146" i="4" s="1"/>
  <c r="EB149" i="4"/>
  <c r="ED148" i="4"/>
  <c r="C385" i="12"/>
  <c r="C416" i="12" s="1"/>
  <c r="B408" i="12" s="1"/>
  <c r="EB364" i="1"/>
  <c r="EC364" i="1"/>
  <c r="H3177" i="3"/>
  <c r="I3223" i="3"/>
  <c r="EH494" i="1"/>
  <c r="EH506" i="1" s="1"/>
  <c r="DY15" i="4"/>
  <c r="EH364" i="1"/>
  <c r="E3163" i="3"/>
  <c r="EI606" i="1"/>
  <c r="ED149" i="1"/>
  <c r="DY469" i="2"/>
  <c r="F3173" i="3"/>
  <c r="EH120" i="4"/>
  <c r="EH185" i="4"/>
  <c r="EI185" i="4" s="1"/>
  <c r="EH202" i="4"/>
  <c r="AA54" i="23"/>
  <c r="Z54" i="23"/>
  <c r="D42" i="21"/>
  <c r="C41" i="21"/>
  <c r="C85" i="21" s="1"/>
  <c r="C87" i="21" s="1"/>
  <c r="C10" i="21" s="1"/>
  <c r="B3942" i="3"/>
  <c r="B219" i="6"/>
  <c r="D5290" i="3"/>
  <c r="F5004" i="3"/>
  <c r="F4997" i="3"/>
  <c r="E5003" i="3"/>
  <c r="E4996" i="3"/>
  <c r="D5004" i="3"/>
  <c r="G5003" i="3"/>
  <c r="D2804" i="12"/>
  <c r="C1124" i="12"/>
  <c r="B1125" i="12" s="1"/>
  <c r="I1735" i="12"/>
  <c r="J1733" i="12"/>
  <c r="E1739" i="12"/>
  <c r="C5298" i="3"/>
  <c r="C5300" i="3" s="1"/>
  <c r="C5302" i="3" s="1"/>
  <c r="E5489" i="3"/>
  <c r="D4618" i="3"/>
  <c r="D4998" i="3"/>
  <c r="D5005" i="3"/>
  <c r="C5290" i="3"/>
  <c r="E5475" i="3"/>
  <c r="E5478" i="3" s="1"/>
  <c r="E5479" i="3" s="1"/>
  <c r="EE496" i="2"/>
  <c r="EG491" i="2"/>
  <c r="C4769" i="3"/>
  <c r="B2263" i="12"/>
  <c r="D4246" i="3"/>
  <c r="EG496" i="2"/>
  <c r="H4252" i="3"/>
  <c r="G2263" i="12"/>
  <c r="G2292" i="12" s="1"/>
  <c r="H4289" i="3"/>
  <c r="AJ5737" i="3"/>
  <c r="I4241" i="3"/>
  <c r="F4998" i="3"/>
  <c r="F5005" i="3"/>
  <c r="B4980" i="3"/>
  <c r="C4539" i="3"/>
  <c r="B1768" i="12" s="1"/>
  <c r="B1769" i="12" s="1"/>
  <c r="E2329" i="12"/>
  <c r="EN117" i="4"/>
  <c r="DW116" i="10"/>
  <c r="C5065" i="3"/>
  <c r="C5071" i="3"/>
  <c r="B4447" i="3"/>
  <c r="EB642" i="2"/>
  <c r="DW634" i="2"/>
  <c r="C4299" i="3"/>
  <c r="D4185" i="3"/>
  <c r="E4166" i="3"/>
  <c r="C4166" i="3"/>
  <c r="B5798" i="3"/>
  <c r="B5799" i="3" s="1"/>
  <c r="B5819" i="3" s="1"/>
  <c r="B5826" i="3" s="1"/>
  <c r="EC642" i="2"/>
  <c r="DX634" i="2"/>
  <c r="DV279" i="1"/>
  <c r="DV196" i="4"/>
  <c r="DX160" i="4"/>
  <c r="DZ157" i="4"/>
  <c r="ED157" i="4" s="1"/>
  <c r="E4145" i="3"/>
  <c r="E4149" i="3" s="1"/>
  <c r="F4145" i="3"/>
  <c r="F4150" i="3" s="1"/>
  <c r="B4175" i="3"/>
  <c r="E2709" i="12"/>
  <c r="C124" i="6"/>
  <c r="DY174" i="4"/>
  <c r="DX176" i="4"/>
  <c r="DY176" i="4" s="1"/>
  <c r="DZ176" i="4"/>
  <c r="DZ180" i="4" s="1"/>
  <c r="G5092" i="3"/>
  <c r="G4347" i="3"/>
  <c r="H4254" i="3"/>
  <c r="H4257" i="3" s="1"/>
  <c r="H4258" i="3" s="1"/>
  <c r="G5020" i="3"/>
  <c r="F4272" i="3"/>
  <c r="G4272" i="3" s="1"/>
  <c r="E4273" i="3"/>
  <c r="E4277" i="3" s="1"/>
  <c r="I5738" i="3"/>
  <c r="J4505" i="3"/>
  <c r="J4403" i="3"/>
  <c r="J4398" i="3"/>
  <c r="J4399" i="3"/>
  <c r="EE643" i="2"/>
  <c r="DZ643" i="2"/>
  <c r="ED59" i="1"/>
  <c r="DZ69" i="4"/>
  <c r="C4129" i="3"/>
  <c r="EA641" i="2"/>
  <c r="DV649" i="2"/>
  <c r="DW105" i="10"/>
  <c r="DY73" i="4"/>
  <c r="D5965" i="3"/>
  <c r="D5966" i="3" s="1"/>
  <c r="DZ641" i="2"/>
  <c r="B4129" i="3"/>
  <c r="DV97" i="4"/>
  <c r="DY65" i="4"/>
  <c r="DT530" i="1"/>
  <c r="EB279" i="1"/>
  <c r="EC277" i="1"/>
  <c r="EC196" i="35" s="1"/>
  <c r="G4454" i="3"/>
  <c r="F4464" i="3"/>
  <c r="DZ634" i="2"/>
  <c r="DZ66" i="1"/>
  <c r="G4255" i="3"/>
  <c r="H4255" i="3" s="1"/>
  <c r="I4255" i="3" s="1"/>
  <c r="BL5" i="2"/>
  <c r="BL5" i="10"/>
  <c r="BL5" i="18"/>
  <c r="BL5" i="4"/>
  <c r="BQ5" i="1"/>
  <c r="DQ516" i="1"/>
  <c r="DT516" i="1" s="1"/>
  <c r="DT514" i="1"/>
  <c r="ED27" i="4"/>
  <c r="DX263" i="10"/>
  <c r="DW250" i="1"/>
  <c r="DW103" i="35" s="1"/>
  <c r="DV103" i="4"/>
  <c r="G5608" i="3"/>
  <c r="G5648" i="3"/>
  <c r="DQ71" i="1"/>
  <c r="DQ72" i="1"/>
  <c r="DW243" i="18"/>
  <c r="DX243" i="18"/>
  <c r="DX238" i="18"/>
  <c r="DX240" i="18" s="1"/>
  <c r="DX239" i="18" s="1"/>
  <c r="DY119" i="1"/>
  <c r="DU354" i="18"/>
  <c r="B3729" i="3"/>
  <c r="DW263" i="10"/>
  <c r="H1928" i="12"/>
  <c r="H1932" i="12"/>
  <c r="H1931" i="12"/>
  <c r="H1929" i="12"/>
  <c r="DU120" i="4"/>
  <c r="EB66" i="1"/>
  <c r="EB68" i="1" s="1"/>
  <c r="EB70" i="1" s="1"/>
  <c r="EB69" i="4"/>
  <c r="EB74" i="4" s="1"/>
  <c r="C4687" i="3"/>
  <c r="C4688" i="3" s="1"/>
  <c r="D4690" i="3"/>
  <c r="D4687" i="3" s="1"/>
  <c r="ED633" i="2"/>
  <c r="DY179" i="4"/>
  <c r="E76" i="13"/>
  <c r="D77" i="13"/>
  <c r="E77" i="13" s="1"/>
  <c r="DR529" i="1"/>
  <c r="DR526" i="1" s="1"/>
  <c r="C2346" i="12"/>
  <c r="E25" i="13"/>
  <c r="B136" i="13"/>
  <c r="D1935" i="12"/>
  <c r="D1949" i="12" s="1"/>
  <c r="D1947" i="12" s="1"/>
  <c r="H1947" i="12" s="1"/>
  <c r="B1644" i="12"/>
  <c r="D1644" i="12" s="1"/>
  <c r="D2297" i="12"/>
  <c r="G5604" i="3"/>
  <c r="G5609" i="3"/>
  <c r="D5604" i="3"/>
  <c r="D5609" i="3"/>
  <c r="EC249" i="1"/>
  <c r="EA642" i="2"/>
  <c r="DX492" i="18"/>
  <c r="D1633" i="12"/>
  <c r="ED105" i="1"/>
  <c r="DT59" i="1"/>
  <c r="DP529" i="1"/>
  <c r="DV263" i="10"/>
  <c r="DT521" i="1"/>
  <c r="DW588" i="2"/>
  <c r="DW590" i="2" s="1"/>
  <c r="DW591" i="2" s="1"/>
  <c r="DY107" i="1"/>
  <c r="DU523" i="1"/>
  <c r="DW427" i="18"/>
  <c r="DW435" i="18" s="1"/>
  <c r="DY216" i="1"/>
  <c r="B77" i="11"/>
  <c r="C77" i="11" s="1"/>
  <c r="D77" i="11" s="1"/>
  <c r="E77" i="11" s="1"/>
  <c r="F77" i="11" s="1"/>
  <c r="G77" i="11" s="1"/>
  <c r="H77" i="11" s="1"/>
  <c r="I77" i="11" s="1"/>
  <c r="J77" i="11" s="1"/>
  <c r="K77" i="11" s="1"/>
  <c r="L77" i="11" s="1"/>
  <c r="M77" i="11" s="1"/>
  <c r="N77" i="11" s="1"/>
  <c r="O77" i="11" s="1"/>
  <c r="P77" i="11" s="1"/>
  <c r="DW58" i="2"/>
  <c r="DY528" i="1"/>
  <c r="G4271" i="3"/>
  <c r="N2269" i="12"/>
  <c r="G5153" i="3"/>
  <c r="D1535" i="12"/>
  <c r="E1535" i="12"/>
  <c r="D5568" i="3"/>
  <c r="D5569" i="3" s="1"/>
  <c r="F5560" i="3"/>
  <c r="C5560" i="3"/>
  <c r="B5583" i="3"/>
  <c r="D3111" i="12"/>
  <c r="BH3105" i="12"/>
  <c r="BK3105" i="12"/>
  <c r="BJ3105" i="12"/>
  <c r="BL3091" i="12" s="1"/>
  <c r="BJ3108" i="12"/>
  <c r="B1489" i="12"/>
  <c r="ED537" i="1"/>
  <c r="ED530" i="1"/>
  <c r="ED86" i="1"/>
  <c r="ED522" i="1"/>
  <c r="DY514" i="1"/>
  <c r="DZ354" i="18"/>
  <c r="DW354" i="18"/>
  <c r="C1935" i="12"/>
  <c r="C1949" i="12" s="1"/>
  <c r="DV266" i="1"/>
  <c r="E4403" i="3"/>
  <c r="E4399" i="3"/>
  <c r="E4398" i="3"/>
  <c r="E2487" i="12"/>
  <c r="N2271" i="12"/>
  <c r="O2271" i="12"/>
  <c r="E2300" i="12"/>
  <c r="F2300" i="12"/>
  <c r="H2299" i="12"/>
  <c r="I2299" i="12"/>
  <c r="E2294" i="12"/>
  <c r="D2294" i="12"/>
  <c r="E5228" i="3"/>
  <c r="E5230" i="3" s="1"/>
  <c r="E5232" i="3" s="1"/>
  <c r="E5234" i="3" s="1"/>
  <c r="E5236" i="3" s="1"/>
  <c r="C5946" i="3"/>
  <c r="D5943" i="3"/>
  <c r="D5945" i="3"/>
  <c r="EA54" i="4"/>
  <c r="EB54" i="4"/>
  <c r="DU529" i="1"/>
  <c r="DP523" i="1"/>
  <c r="DY537" i="1"/>
  <c r="F3729" i="3"/>
  <c r="DV100" i="4"/>
  <c r="EB176" i="4"/>
  <c r="EB180" i="4" s="1"/>
  <c r="DX231" i="1"/>
  <c r="DY83" i="1"/>
  <c r="EA230" i="1"/>
  <c r="C5966" i="3"/>
  <c r="DY90" i="1"/>
  <c r="H3729" i="3"/>
  <c r="EB354" i="18"/>
  <c r="I4399" i="3"/>
  <c r="D1643" i="12"/>
  <c r="B866" i="12"/>
  <c r="EH54" i="4"/>
  <c r="C5475" i="3"/>
  <c r="C5478" i="3" s="1"/>
  <c r="C5510" i="3"/>
  <c r="E2059" i="12"/>
  <c r="D2062" i="12"/>
  <c r="D2063" i="12"/>
  <c r="DY66" i="4"/>
  <c r="DW131" i="18"/>
  <c r="I4398" i="3"/>
  <c r="I4403" i="3"/>
  <c r="G5062" i="3"/>
  <c r="F5062" i="3"/>
  <c r="E75" i="13"/>
  <c r="D21" i="13"/>
  <c r="B2495" i="12"/>
  <c r="G2486" i="12"/>
  <c r="D2495" i="12"/>
  <c r="E2486" i="12"/>
  <c r="D2293" i="12"/>
  <c r="O2264" i="12"/>
  <c r="B4868" i="3"/>
  <c r="B5188" i="3"/>
  <c r="F4312" i="3"/>
  <c r="E2028" i="12"/>
  <c r="E4312" i="3"/>
  <c r="E4308" i="3"/>
  <c r="Z5743" i="3"/>
  <c r="S5750" i="3" s="1"/>
  <c r="U5743" i="3"/>
  <c r="F5769" i="3"/>
  <c r="AE5744" i="3"/>
  <c r="T5751" i="3" s="1"/>
  <c r="AQ5744" i="3"/>
  <c r="AP5744" i="3"/>
  <c r="G4878" i="3"/>
  <c r="B4881" i="3"/>
  <c r="C4878" i="3"/>
  <c r="D4878" i="3" s="1"/>
  <c r="E4878" i="3" s="1"/>
  <c r="E5903" i="3"/>
  <c r="D5903" i="3"/>
  <c r="D5912" i="3"/>
  <c r="D5907" i="3"/>
  <c r="D5920" i="3"/>
  <c r="D5913" i="3"/>
  <c r="C1566" i="12"/>
  <c r="G1562" i="12" s="1"/>
  <c r="C1572" i="12"/>
  <c r="E4749" i="3"/>
  <c r="G4749" i="3"/>
  <c r="C5951" i="3"/>
  <c r="C5950" i="3"/>
  <c r="C5952" i="3"/>
  <c r="M4399" i="3"/>
  <c r="D4398" i="3"/>
  <c r="D4403" i="3"/>
  <c r="H2268" i="12"/>
  <c r="N4505" i="3"/>
  <c r="E2485" i="12"/>
  <c r="O2266" i="12"/>
  <c r="D5248" i="3"/>
  <c r="D5247" i="3" s="1"/>
  <c r="C1710" i="12"/>
  <c r="BI3105" i="12"/>
  <c r="B5071" i="3"/>
  <c r="H4399" i="3"/>
  <c r="E4464" i="3"/>
  <c r="L4562" i="3"/>
  <c r="K4832" i="3"/>
  <c r="G4312" i="3"/>
  <c r="G4308" i="3"/>
  <c r="C5489" i="3"/>
  <c r="D2061" i="12"/>
  <c r="D5600" i="3"/>
  <c r="D5694" i="3"/>
  <c r="C5648" i="3"/>
  <c r="C5620" i="3" s="1"/>
  <c r="B5771" i="3"/>
  <c r="P5746" i="3"/>
  <c r="K5746" i="3"/>
  <c r="P5753" i="3" s="1"/>
  <c r="AE5745" i="3"/>
  <c r="F5770" i="3"/>
  <c r="A1851" i="12"/>
  <c r="A4827" i="3"/>
  <c r="C1321" i="12"/>
  <c r="C1326" i="12"/>
  <c r="C1323" i="12"/>
  <c r="C1322" i="12"/>
  <c r="C1327" i="12"/>
  <c r="C1324" i="12"/>
  <c r="D5071" i="3"/>
  <c r="F4399" i="3"/>
  <c r="H4398" i="3"/>
  <c r="H4403" i="3"/>
  <c r="C77" i="13"/>
  <c r="D4273" i="3"/>
  <c r="D4277" i="3" s="1"/>
  <c r="K4280" i="3"/>
  <c r="K4403" i="3"/>
  <c r="J2268" i="12"/>
  <c r="J2297" i="12" s="1"/>
  <c r="K4505" i="3"/>
  <c r="EC69" i="4"/>
  <c r="EC74" i="4" s="1"/>
  <c r="EC66" i="1"/>
  <c r="EC68" i="1" s="1"/>
  <c r="EC70" i="1" s="1"/>
  <c r="B1710" i="12"/>
  <c r="F5648" i="3"/>
  <c r="L4832" i="3"/>
  <c r="D1536" i="12"/>
  <c r="E1536" i="12"/>
  <c r="B2051" i="12"/>
  <c r="C5701" i="3"/>
  <c r="C5622" i="3" s="1"/>
  <c r="AJ5744" i="3"/>
  <c r="L4503" i="3"/>
  <c r="K4562" i="3"/>
  <c r="I4145" i="3"/>
  <c r="B2078" i="12"/>
  <c r="C2079" i="12"/>
  <c r="E5604" i="3"/>
  <c r="E5609" i="3"/>
  <c r="U4769" i="3"/>
  <c r="F5768" i="3"/>
  <c r="AE5743" i="3"/>
  <c r="T5750" i="3" s="1"/>
  <c r="E5945" i="3"/>
  <c r="E5943" i="3"/>
  <c r="E5944" i="3"/>
  <c r="Z5745" i="3"/>
  <c r="S5752" i="3" s="1"/>
  <c r="G5911" i="3"/>
  <c r="D5944" i="3"/>
  <c r="F5641" i="3"/>
  <c r="U5745" i="3"/>
  <c r="C4871" i="3"/>
  <c r="B4884" i="3"/>
  <c r="B5952" i="3"/>
  <c r="C5915" i="3"/>
  <c r="C5913" i="3"/>
  <c r="E5608" i="3"/>
  <c r="U5746" i="3"/>
  <c r="U5744" i="3"/>
  <c r="Z5746" i="3"/>
  <c r="S5753" i="3" s="1"/>
  <c r="C5769" i="3"/>
  <c r="F5913" i="3"/>
  <c r="F5915" i="3"/>
  <c r="G5954" i="3"/>
  <c r="B5951" i="3"/>
  <c r="D5877" i="3" s="1"/>
  <c r="F5944" i="3"/>
  <c r="C5903" i="3"/>
  <c r="C5907" i="3"/>
  <c r="G5902" i="3"/>
  <c r="F5952" i="3"/>
  <c r="E5913" i="3"/>
  <c r="N5988" i="3"/>
  <c r="S5988" i="3"/>
  <c r="O5988" i="3"/>
  <c r="P5988" i="3"/>
  <c r="T5988" i="3"/>
  <c r="D5996" i="3"/>
  <c r="M5988" i="3"/>
  <c r="EI521" i="1"/>
  <c r="EE523" i="1"/>
  <c r="EE529" i="1"/>
  <c r="DW611" i="1"/>
  <c r="DW616" i="1"/>
  <c r="EI587" i="1"/>
  <c r="EE591" i="1"/>
  <c r="EI591" i="1" s="1"/>
  <c r="EP388" i="18"/>
  <c r="C6030" i="3"/>
  <c r="F6024" i="3"/>
  <c r="F6039" i="3" s="1"/>
  <c r="C6021" i="3"/>
  <c r="EC591" i="1"/>
  <c r="EE120" i="4"/>
  <c r="AB5988" i="3"/>
  <c r="DU611" i="1"/>
  <c r="AD5988" i="3"/>
  <c r="EK399" i="18"/>
  <c r="DW461" i="18"/>
  <c r="DV387" i="18"/>
  <c r="DV416" i="18"/>
  <c r="EB461" i="18"/>
  <c r="EB456" i="18" s="1"/>
  <c r="EB455" i="18" s="1"/>
  <c r="EB124" i="18"/>
  <c r="EB399" i="18"/>
  <c r="DV433" i="18"/>
  <c r="EA596" i="18"/>
  <c r="DX102" i="18"/>
  <c r="DY102" i="18" s="1"/>
  <c r="DY101" i="18"/>
  <c r="DX382" i="18"/>
  <c r="DX384" i="18" s="1"/>
  <c r="DX383" i="18" s="1"/>
  <c r="EE539" i="18"/>
  <c r="EI465" i="18"/>
  <c r="C4000" i="3"/>
  <c r="B3967" i="3"/>
  <c r="B4000" i="3" s="1"/>
  <c r="DX416" i="18"/>
  <c r="DX387" i="18"/>
  <c r="EA245" i="18"/>
  <c r="DZ240" i="18"/>
  <c r="DZ239" i="18" s="1"/>
  <c r="DX433" i="18"/>
  <c r="DX461" i="18"/>
  <c r="DX456" i="18" s="1"/>
  <c r="DX455" i="18" s="1"/>
  <c r="DZ136" i="18"/>
  <c r="DZ96" i="18"/>
  <c r="DX431" i="18"/>
  <c r="DX399" i="18"/>
  <c r="DX394" i="18" s="1"/>
  <c r="DX393" i="18" s="1"/>
  <c r="DX398" i="18" s="1"/>
  <c r="DY385" i="18"/>
  <c r="DV372" i="18"/>
  <c r="DW376" i="18" s="1"/>
  <c r="DX376" i="18"/>
  <c r="DU124" i="18"/>
  <c r="DU399" i="18"/>
  <c r="DU461" i="18"/>
  <c r="DZ538" i="18"/>
  <c r="ED454" i="18"/>
  <c r="EA379" i="18"/>
  <c r="DW374" i="18"/>
  <c r="EC91" i="18"/>
  <c r="EC371" i="18"/>
  <c r="ED553" i="1"/>
  <c r="EA399" i="18"/>
  <c r="EA461" i="18"/>
  <c r="EA456" i="18" s="1"/>
  <c r="EA455" i="18" s="1"/>
  <c r="DX527" i="18"/>
  <c r="DY605" i="18"/>
  <c r="EC429" i="18"/>
  <c r="DZ408" i="18"/>
  <c r="EC424" i="18"/>
  <c r="EC494" i="18" s="1"/>
  <c r="DV489" i="18"/>
  <c r="DZ195" i="18"/>
  <c r="DV435" i="18"/>
  <c r="DU596" i="18"/>
  <c r="DW459" i="18"/>
  <c r="EE458" i="18"/>
  <c r="DW470" i="18"/>
  <c r="DV465" i="18"/>
  <c r="EB479" i="18"/>
  <c r="ED345" i="18"/>
  <c r="DW349" i="18"/>
  <c r="DX604" i="18"/>
  <c r="DX606" i="18" s="1"/>
  <c r="EE593" i="18"/>
  <c r="EE596" i="18" s="1"/>
  <c r="EC454" i="18"/>
  <c r="EC538" i="18" s="1"/>
  <c r="EC560" i="18" s="1"/>
  <c r="B348" i="24"/>
  <c r="ED174" i="18"/>
  <c r="DX465" i="18"/>
  <c r="DX539" i="18" s="1"/>
  <c r="DX563" i="18" s="1"/>
  <c r="F3728" i="3"/>
  <c r="F3721" i="3"/>
  <c r="EI215" i="18"/>
  <c r="DZ254" i="18"/>
  <c r="H3721" i="3"/>
  <c r="H3723" i="3" s="1"/>
  <c r="DY44" i="18"/>
  <c r="EB448" i="18"/>
  <c r="ED446" i="18"/>
  <c r="DW424" i="18"/>
  <c r="EE407" i="18"/>
  <c r="DY427" i="18"/>
  <c r="EA554" i="1"/>
  <c r="DW454" i="18"/>
  <c r="DW538" i="18" s="1"/>
  <c r="DW560" i="18" s="1"/>
  <c r="EA458" i="18"/>
  <c r="DZ458" i="18"/>
  <c r="EE479" i="18"/>
  <c r="DY345" i="18"/>
  <c r="ED352" i="18"/>
  <c r="EA349" i="18"/>
  <c r="EA492" i="18"/>
  <c r="D4026" i="3"/>
  <c r="C3721" i="3"/>
  <c r="B3721" i="3"/>
  <c r="C3739" i="3"/>
  <c r="C3728" i="3"/>
  <c r="DW490" i="18"/>
  <c r="EC443" i="18"/>
  <c r="EA428" i="18"/>
  <c r="EB435" i="18"/>
  <c r="EF454" i="18"/>
  <c r="DZ479" i="18"/>
  <c r="EE604" i="18"/>
  <c r="EE606" i="18" s="1"/>
  <c r="J3728" i="3"/>
  <c r="EE276" i="18"/>
  <c r="DU106" i="18"/>
  <c r="DZ243" i="18"/>
  <c r="B170" i="24"/>
  <c r="C170" i="24" s="1"/>
  <c r="C169" i="24"/>
  <c r="DU305" i="18"/>
  <c r="DY253" i="18"/>
  <c r="D187" i="24"/>
  <c r="E183" i="24"/>
  <c r="J48" i="20"/>
  <c r="DW408" i="18"/>
  <c r="DV207" i="18"/>
  <c r="J48" i="22"/>
  <c r="DX233" i="18"/>
  <c r="DW240" i="18"/>
  <c r="D28" i="21"/>
  <c r="EC340" i="18"/>
  <c r="I25" i="20"/>
  <c r="I25" i="22"/>
  <c r="E95" i="24"/>
  <c r="D106" i="24"/>
  <c r="E106" i="24" s="1"/>
  <c r="F106" i="24" s="1"/>
  <c r="G106" i="24" s="1"/>
  <c r="H106" i="24" s="1"/>
  <c r="EA142" i="18"/>
  <c r="EC299" i="18"/>
  <c r="EF102" i="18"/>
  <c r="DZ431" i="2"/>
  <c r="EF185" i="4"/>
  <c r="EC128" i="18"/>
  <c r="EB269" i="18"/>
  <c r="DZ77" i="18"/>
  <c r="DZ103" i="18"/>
  <c r="D3539" i="3"/>
  <c r="C3541" i="3"/>
  <c r="EA132" i="18"/>
  <c r="EB304" i="2"/>
  <c r="EB318" i="2"/>
  <c r="EB341" i="2" s="1"/>
  <c r="D124" i="24"/>
  <c r="B101" i="24"/>
  <c r="B113" i="24" s="1"/>
  <c r="B184" i="24"/>
  <c r="EE128" i="18"/>
  <c r="EI128" i="18" s="1"/>
  <c r="EF273" i="18"/>
  <c r="EG273" i="18" s="1"/>
  <c r="EE132" i="18"/>
  <c r="DV408" i="10"/>
  <c r="G45" i="21"/>
  <c r="EE340" i="18"/>
  <c r="C168" i="24"/>
  <c r="EF256" i="1"/>
  <c r="EF107" i="4"/>
  <c r="EF153" i="4" s="1"/>
  <c r="EF340" i="18"/>
  <c r="EG340" i="18" s="1"/>
  <c r="D3577" i="3"/>
  <c r="D3575" i="3" s="1"/>
  <c r="DW405" i="10"/>
  <c r="C3543" i="3"/>
  <c r="B20" i="25"/>
  <c r="B24" i="25"/>
  <c r="DV357" i="10"/>
  <c r="EF120" i="4"/>
  <c r="DY23" i="4"/>
  <c r="DU26" i="4"/>
  <c r="EF527" i="1"/>
  <c r="EB128" i="18"/>
  <c r="EA139" i="2"/>
  <c r="EE306" i="2"/>
  <c r="DU403" i="10"/>
  <c r="C497" i="12"/>
  <c r="C475" i="12"/>
  <c r="DU397" i="10"/>
  <c r="DV302" i="2"/>
  <c r="DV304" i="2" s="1"/>
  <c r="DW348" i="10"/>
  <c r="EA140" i="2"/>
  <c r="EA135" i="2"/>
  <c r="EB405" i="10"/>
  <c r="K4530" i="3"/>
  <c r="EA306" i="2"/>
  <c r="DZ348" i="10"/>
  <c r="DW307" i="2"/>
  <c r="DX302" i="2"/>
  <c r="DX304" i="2" s="1"/>
  <c r="DX303" i="2" s="1"/>
  <c r="DW442" i="2"/>
  <c r="DW304" i="2"/>
  <c r="DW303" i="2" s="1"/>
  <c r="C551" i="12"/>
  <c r="DX307" i="2"/>
  <c r="C555" i="12"/>
  <c r="ED22" i="4"/>
  <c r="EC306" i="2"/>
  <c r="DX442" i="2"/>
  <c r="DV442" i="2"/>
  <c r="DX140" i="2"/>
  <c r="DW135" i="2"/>
  <c r="EA302" i="2"/>
  <c r="C501" i="12"/>
  <c r="DV307" i="2"/>
  <c r="DU442" i="2"/>
  <c r="DX135" i="2"/>
  <c r="DX137" i="2" s="1"/>
  <c r="DY305" i="2"/>
  <c r="EA397" i="10"/>
  <c r="EB307" i="2"/>
  <c r="C479" i="12"/>
  <c r="C432" i="12"/>
  <c r="EB494" i="1"/>
  <c r="EB506" i="1" s="1"/>
  <c r="EB503" i="1"/>
  <c r="ED126" i="1"/>
  <c r="ED128" i="1" s="1"/>
  <c r="EA503" i="1"/>
  <c r="EG357" i="10"/>
  <c r="H652" i="12"/>
  <c r="EG197" i="4"/>
  <c r="EG176" i="4"/>
  <c r="EG180" i="4" s="1"/>
  <c r="EC173" i="1"/>
  <c r="EC344" i="2"/>
  <c r="EF35" i="2"/>
  <c r="C719" i="12"/>
  <c r="ED251" i="2"/>
  <c r="EG148" i="4"/>
  <c r="EG133" i="4"/>
  <c r="EG35" i="2"/>
  <c r="D719" i="12"/>
  <c r="EE253" i="2"/>
  <c r="EH484" i="2"/>
  <c r="EH253" i="2"/>
  <c r="EB206" i="2"/>
  <c r="EB173" i="1"/>
  <c r="EB189" i="1" s="1"/>
  <c r="EB188" i="1" s="1"/>
  <c r="ED27" i="2"/>
  <c r="B718" i="12"/>
  <c r="C718" i="12"/>
  <c r="ED161" i="1"/>
  <c r="ED163" i="1" s="1"/>
  <c r="EG414" i="10"/>
  <c r="EG330" i="2"/>
  <c r="EE143" i="4"/>
  <c r="EI141" i="4"/>
  <c r="DW16" i="4"/>
  <c r="DX96" i="2"/>
  <c r="DY96" i="2" s="1"/>
  <c r="G3162" i="3"/>
  <c r="G3166" i="3" s="1"/>
  <c r="F3166" i="3"/>
  <c r="F3163" i="3"/>
  <c r="E3173" i="3"/>
  <c r="D3173" i="3"/>
  <c r="EE330" i="2"/>
  <c r="ED469" i="2"/>
  <c r="ED147" i="4"/>
  <c r="EI137" i="4"/>
  <c r="D3207" i="3"/>
  <c r="EA366" i="10"/>
  <c r="EF195" i="2"/>
  <c r="EH370" i="2"/>
  <c r="T82" i="29"/>
  <c r="U83" i="29" s="1"/>
  <c r="V84" i="29" s="1"/>
  <c r="J71" i="29"/>
  <c r="U82" i="29" s="1"/>
  <c r="V83" i="29" s="1"/>
  <c r="F3175" i="3"/>
  <c r="EI278" i="1"/>
  <c r="EI500" i="1"/>
  <c r="EG68" i="2"/>
  <c r="EH140" i="4"/>
  <c r="EI288" i="1"/>
  <c r="EI291" i="1" s="1"/>
  <c r="EI293" i="1" s="1"/>
  <c r="E71" i="29"/>
  <c r="EH69" i="4"/>
  <c r="EH66" i="1"/>
  <c r="B161" i="19"/>
  <c r="D161" i="19" s="1"/>
  <c r="EI126" i="1"/>
  <c r="EI128" i="1" s="1"/>
  <c r="J153" i="19"/>
  <c r="EB112" i="2"/>
  <c r="EA283" i="2"/>
  <c r="EA112" i="2"/>
  <c r="DZ283" i="2"/>
  <c r="EF94" i="2"/>
  <c r="D55" i="11"/>
  <c r="C5285" i="3" a="1"/>
  <c r="C237" i="6" a="1"/>
  <c r="C238" i="6" a="1"/>
  <c r="C5282" i="3" a="1"/>
  <c r="C5283" i="3" a="1"/>
  <c r="C5284" i="3" a="1"/>
  <c r="C236" i="6" a="1"/>
  <c r="EY576" i="2" l="1"/>
  <c r="EZ576" i="2"/>
  <c r="C5285" i="3"/>
  <c r="C5282" i="3"/>
  <c r="C5283" i="3"/>
  <c r="C5284" i="3"/>
  <c r="C237" i="6"/>
  <c r="C238" i="6"/>
  <c r="C219" i="6" s="1"/>
  <c r="C224" i="6" s="1"/>
  <c r="C236" i="6"/>
  <c r="EV576" i="2"/>
  <c r="EW576" i="2"/>
  <c r="M1997" i="12"/>
  <c r="FB120" i="4"/>
  <c r="FC120" i="4" s="1"/>
  <c r="FC117" i="4"/>
  <c r="DY346" i="10"/>
  <c r="EI208" i="10"/>
  <c r="B201" i="6"/>
  <c r="B201" i="41"/>
  <c r="B170" i="6"/>
  <c r="B175" i="6" s="1"/>
  <c r="B184" i="6" s="1"/>
  <c r="B170" i="41"/>
  <c r="B175" i="41" s="1"/>
  <c r="B184" i="41" s="1"/>
  <c r="C1109" i="3"/>
  <c r="C1115" i="3" s="1"/>
  <c r="C1121" i="3" s="1"/>
  <c r="E3468" i="3"/>
  <c r="EA243" i="2"/>
  <c r="EA18" i="2" s="1"/>
  <c r="ET576" i="2"/>
  <c r="EU576" i="2"/>
  <c r="EG584" i="2"/>
  <c r="EH584" i="2"/>
  <c r="EF584" i="2"/>
  <c r="EB198" i="4"/>
  <c r="EB16" i="32" s="1"/>
  <c r="EB115" i="10"/>
  <c r="EA379" i="10"/>
  <c r="EA252" i="2"/>
  <c r="EF354" i="10"/>
  <c r="DW189" i="10"/>
  <c r="EC189" i="10"/>
  <c r="DV403" i="10"/>
  <c r="DX403" i="10"/>
  <c r="EL398" i="2"/>
  <c r="EB354" i="10"/>
  <c r="D651" i="12"/>
  <c r="EC354" i="10"/>
  <c r="EA354" i="10"/>
  <c r="EB403" i="10"/>
  <c r="DW354" i="10"/>
  <c r="EA403" i="10"/>
  <c r="EH403" i="10"/>
  <c r="DZ354" i="10"/>
  <c r="EE354" i="10"/>
  <c r="EB400" i="10"/>
  <c r="EC403" i="10"/>
  <c r="DX354" i="10"/>
  <c r="EB294" i="2"/>
  <c r="EG403" i="10"/>
  <c r="EA188" i="10"/>
  <c r="C677" i="12"/>
  <c r="DW403" i="10"/>
  <c r="DV354" i="10"/>
  <c r="EH354" i="10"/>
  <c r="EF403" i="10"/>
  <c r="EO398" i="2"/>
  <c r="EC294" i="2"/>
  <c r="ED294" i="2" s="1"/>
  <c r="EM398" i="2"/>
  <c r="EH252" i="2"/>
  <c r="EH243" i="2"/>
  <c r="EM244" i="2" s="1"/>
  <c r="EA86" i="2"/>
  <c r="EA342" i="10" s="1"/>
  <c r="B1605" i="3"/>
  <c r="B1609" i="3" s="1"/>
  <c r="C1609" i="3" s="1"/>
  <c r="D1609" i="3" s="1"/>
  <c r="E1609" i="3" s="1"/>
  <c r="DZ9" i="2"/>
  <c r="DZ31" i="2" s="1"/>
  <c r="DU112" i="10"/>
  <c r="DU141" i="10" s="1"/>
  <c r="EE352" i="2"/>
  <c r="DU110" i="4"/>
  <c r="DZ379" i="10"/>
  <c r="EF379" i="10"/>
  <c r="EB112" i="10"/>
  <c r="EB141" i="10" s="1"/>
  <c r="DZ243" i="2"/>
  <c r="DZ18" i="2" s="1"/>
  <c r="EF252" i="2"/>
  <c r="EG243" i="2"/>
  <c r="EG18" i="2" s="1"/>
  <c r="EG9" i="2"/>
  <c r="EG31" i="2" s="1"/>
  <c r="EG252" i="2"/>
  <c r="EG427" i="10"/>
  <c r="EG379" i="10"/>
  <c r="EG214" i="2"/>
  <c r="EG380" i="2"/>
  <c r="EL381" i="2" s="1"/>
  <c r="DX18" i="4"/>
  <c r="EG10" i="2"/>
  <c r="EG14" i="2" s="1"/>
  <c r="EG389" i="2"/>
  <c r="EF243" i="2"/>
  <c r="EK244" i="2" s="1"/>
  <c r="EF9" i="2"/>
  <c r="EF13" i="2" s="1"/>
  <c r="EF214" i="2"/>
  <c r="DZ427" i="10"/>
  <c r="DZ10" i="2"/>
  <c r="DZ389" i="2"/>
  <c r="DW110" i="4"/>
  <c r="EA380" i="2"/>
  <c r="EA19" i="2" s="1"/>
  <c r="DW130" i="4"/>
  <c r="DU115" i="10"/>
  <c r="DU202" i="4"/>
  <c r="DU203" i="4" s="1"/>
  <c r="EA427" i="10"/>
  <c r="EA12" i="2"/>
  <c r="EA8" i="32" s="1"/>
  <c r="EA389" i="2"/>
  <c r="EB380" i="2"/>
  <c r="EB386" i="2" s="1"/>
  <c r="EH214" i="2"/>
  <c r="DW18" i="4"/>
  <c r="EC252" i="2"/>
  <c r="EC190" i="10"/>
  <c r="EA112" i="10"/>
  <c r="EA141" i="10" s="1"/>
  <c r="DY166" i="4"/>
  <c r="EC379" i="10"/>
  <c r="EC9" i="2"/>
  <c r="EC31" i="2" s="1"/>
  <c r="EC243" i="2"/>
  <c r="EC18" i="2" s="1"/>
  <c r="EB389" i="2"/>
  <c r="EI206" i="2"/>
  <c r="EI252" i="2" s="1"/>
  <c r="DW115" i="10"/>
  <c r="EB427" i="10"/>
  <c r="EE252" i="2"/>
  <c r="DV18" i="4"/>
  <c r="DV102" i="10" s="1"/>
  <c r="EG352" i="2"/>
  <c r="EC262" i="1"/>
  <c r="EC116" i="35" s="1"/>
  <c r="ED116" i="35" s="1"/>
  <c r="DW202" i="4"/>
  <c r="DW203" i="4" s="1"/>
  <c r="EB116" i="4"/>
  <c r="EE214" i="2"/>
  <c r="EE243" i="2"/>
  <c r="DY17" i="4"/>
  <c r="EE9" i="2"/>
  <c r="EE31" i="2" s="1"/>
  <c r="DX261" i="1"/>
  <c r="DX115" i="4" s="1"/>
  <c r="DW115" i="4"/>
  <c r="EB102" i="4"/>
  <c r="EA110" i="4"/>
  <c r="EH9" i="2"/>
  <c r="EH31" i="2" s="1"/>
  <c r="EE380" i="2"/>
  <c r="EE434" i="10" s="1"/>
  <c r="EE389" i="2"/>
  <c r="EC247" i="1"/>
  <c r="EC102" i="4" s="1"/>
  <c r="EE10" i="2"/>
  <c r="EE32" i="2" s="1"/>
  <c r="B2346" i="3"/>
  <c r="B350" i="38"/>
  <c r="B691" i="12"/>
  <c r="ED347" i="10"/>
  <c r="B317" i="38"/>
  <c r="B737" i="12"/>
  <c r="C742" i="12" s="1"/>
  <c r="B326" i="38"/>
  <c r="B1704" i="3"/>
  <c r="EM214" i="2"/>
  <c r="EB157" i="35"/>
  <c r="EA160" i="35" s="1"/>
  <c r="EA157" i="35" s="1"/>
  <c r="DZ160" i="35" s="1"/>
  <c r="DZ158" i="35" s="1"/>
  <c r="ED158" i="35" s="1"/>
  <c r="EI107" i="35"/>
  <c r="FG453" i="36"/>
  <c r="FG319" i="36"/>
  <c r="FG367" i="36" s="1"/>
  <c r="FH367" i="36" s="1"/>
  <c r="FH316" i="36"/>
  <c r="FH319" i="36" s="1"/>
  <c r="EA29" i="2"/>
  <c r="EA29" i="36"/>
  <c r="EJ206" i="2"/>
  <c r="EO214" i="2" s="1"/>
  <c r="EJ206" i="36"/>
  <c r="EF190" i="4"/>
  <c r="EF191" i="4" s="1"/>
  <c r="EF192" i="4" s="1"/>
  <c r="EF190" i="35"/>
  <c r="EF191" i="35" s="1"/>
  <c r="EF192" i="35" s="1"/>
  <c r="EJ196" i="4"/>
  <c r="EK202" i="4" s="1"/>
  <c r="EK203" i="4" s="1"/>
  <c r="EJ196" i="35"/>
  <c r="EE74" i="35"/>
  <c r="EI69" i="35"/>
  <c r="DX113" i="4"/>
  <c r="DY113" i="4" s="1"/>
  <c r="DX113" i="35"/>
  <c r="DY113" i="35" s="1"/>
  <c r="EJ149" i="35"/>
  <c r="EN147" i="35"/>
  <c r="EN149" i="35" s="1"/>
  <c r="EJ146" i="35"/>
  <c r="EN146" i="35" s="1"/>
  <c r="EN300" i="1"/>
  <c r="F1704" i="3" s="1"/>
  <c r="C1679" i="3" s="1"/>
  <c r="C1681" i="3" s="1"/>
  <c r="C1685" i="3" s="1"/>
  <c r="DV81" i="35"/>
  <c r="DV96" i="35"/>
  <c r="DW164" i="35"/>
  <c r="DW165" i="35" s="1"/>
  <c r="DW163" i="35"/>
  <c r="EE10" i="36"/>
  <c r="EE380" i="36"/>
  <c r="EE352" i="36"/>
  <c r="EE389" i="36"/>
  <c r="EI344" i="36"/>
  <c r="EJ347" i="36"/>
  <c r="EN339" i="36"/>
  <c r="EJ327" i="36"/>
  <c r="EO347" i="36"/>
  <c r="DW102" i="4"/>
  <c r="DW102" i="35"/>
  <c r="FE348" i="36"/>
  <c r="EH44" i="35"/>
  <c r="EH46" i="35" s="1"/>
  <c r="EH48" i="35" s="1"/>
  <c r="EH70" i="36"/>
  <c r="EH76" i="36"/>
  <c r="ER500" i="36"/>
  <c r="ER501" i="36" s="1"/>
  <c r="ER502" i="36"/>
  <c r="ER503" i="36" s="1"/>
  <c r="ER510" i="36"/>
  <c r="ES510" i="36" s="1"/>
  <c r="ER499" i="36"/>
  <c r="EH32" i="36"/>
  <c r="EH14" i="36"/>
  <c r="EM14" i="36"/>
  <c r="EG77" i="35"/>
  <c r="EG165" i="35" s="1"/>
  <c r="EG152" i="35"/>
  <c r="EG154" i="35" s="1"/>
  <c r="EG158" i="35" s="1"/>
  <c r="EG76" i="35"/>
  <c r="EG79" i="35" s="1"/>
  <c r="EG162" i="35"/>
  <c r="EB18" i="36"/>
  <c r="EB249" i="36"/>
  <c r="EB235" i="36"/>
  <c r="EB245" i="36"/>
  <c r="EB247" i="36"/>
  <c r="EB130" i="35"/>
  <c r="EC107" i="4"/>
  <c r="EC130" i="4" s="1"/>
  <c r="EC107" i="35"/>
  <c r="DX118" i="4"/>
  <c r="DY118" i="4" s="1"/>
  <c r="DX118" i="35"/>
  <c r="DY118" i="35" s="1"/>
  <c r="EB101" i="4"/>
  <c r="EB101" i="35"/>
  <c r="EJ11" i="2"/>
  <c r="EN11" i="2" s="1"/>
  <c r="EJ48" i="36"/>
  <c r="EJ11" i="36"/>
  <c r="EN11" i="36" s="1"/>
  <c r="EJ469" i="36"/>
  <c r="EN34" i="36"/>
  <c r="ES34" i="36"/>
  <c r="EA10" i="36"/>
  <c r="EA32" i="36" s="1"/>
  <c r="EA380" i="36"/>
  <c r="EF381" i="36" s="1"/>
  <c r="EA389" i="36"/>
  <c r="DV163" i="35"/>
  <c r="DV164" i="35"/>
  <c r="DV165" i="35" s="1"/>
  <c r="EJ45" i="35"/>
  <c r="EN45" i="35" s="1"/>
  <c r="EN69" i="36"/>
  <c r="EJ78" i="36"/>
  <c r="EO78" i="36"/>
  <c r="DU202" i="35"/>
  <c r="DU198" i="35"/>
  <c r="DW100" i="4"/>
  <c r="DW100" i="35"/>
  <c r="EN348" i="36"/>
  <c r="ES348" i="36"/>
  <c r="ED112" i="35"/>
  <c r="EC248" i="1"/>
  <c r="EC103" i="35" s="1"/>
  <c r="EB103" i="35"/>
  <c r="FE473" i="36"/>
  <c r="FE464" i="36"/>
  <c r="EH63" i="36"/>
  <c r="EH64" i="36"/>
  <c r="EM64" i="36"/>
  <c r="EH19" i="36"/>
  <c r="EM23" i="36" s="1"/>
  <c r="EH384" i="36"/>
  <c r="EM385" i="36" s="1"/>
  <c r="EH386" i="36"/>
  <c r="EH382" i="36"/>
  <c r="EH372" i="36"/>
  <c r="EM381" i="36"/>
  <c r="DY17" i="35"/>
  <c r="EB31" i="36"/>
  <c r="FE508" i="36"/>
  <c r="DW433" i="2"/>
  <c r="DW433" i="36"/>
  <c r="DY433" i="36" s="1"/>
  <c r="DU190" i="4"/>
  <c r="DU191" i="4" s="1"/>
  <c r="DU192" i="4" s="1"/>
  <c r="DU190" i="35"/>
  <c r="DU191" i="35" s="1"/>
  <c r="DU192" i="35" s="1"/>
  <c r="EN57" i="35"/>
  <c r="DZ29" i="2"/>
  <c r="DZ29" i="36"/>
  <c r="DW114" i="4"/>
  <c r="DW114" i="35"/>
  <c r="FF368" i="36"/>
  <c r="FF505" i="36"/>
  <c r="EF19" i="36"/>
  <c r="EF384" i="36"/>
  <c r="EK385" i="36" s="1"/>
  <c r="EF386" i="36"/>
  <c r="EF382" i="36"/>
  <c r="EK383" i="36" s="1"/>
  <c r="EF372" i="36"/>
  <c r="EK381" i="36"/>
  <c r="EN107" i="35"/>
  <c r="EJ153" i="35"/>
  <c r="EN153" i="35" s="1"/>
  <c r="EJ110" i="35"/>
  <c r="EJ130" i="35"/>
  <c r="EN130" i="35" s="1"/>
  <c r="EC19" i="35"/>
  <c r="EI140" i="35"/>
  <c r="EH143" i="35"/>
  <c r="EA130" i="35"/>
  <c r="EA110" i="35"/>
  <c r="EH214" i="36"/>
  <c r="EH9" i="36"/>
  <c r="EH243" i="36"/>
  <c r="EH252" i="36"/>
  <c r="EH563" i="36"/>
  <c r="EH545" i="36"/>
  <c r="EM214" i="36"/>
  <c r="FF339" i="36"/>
  <c r="EG10" i="36"/>
  <c r="EG380" i="36"/>
  <c r="EG352" i="36"/>
  <c r="EG389" i="36"/>
  <c r="EL352" i="36"/>
  <c r="DY18" i="35"/>
  <c r="ED19" i="35" s="1"/>
  <c r="DZ19" i="35"/>
  <c r="EH381" i="36"/>
  <c r="EC386" i="36"/>
  <c r="EC19" i="36"/>
  <c r="EC384" i="36"/>
  <c r="EC382" i="36"/>
  <c r="EC372" i="36"/>
  <c r="EB380" i="36"/>
  <c r="EB10" i="36"/>
  <c r="EB12" i="36" s="1"/>
  <c r="EB389" i="36"/>
  <c r="EC198" i="35"/>
  <c r="ED196" i="35"/>
  <c r="EG190" i="4"/>
  <c r="EG191" i="4" s="1"/>
  <c r="EG192" i="4" s="1"/>
  <c r="EG190" i="35"/>
  <c r="EG191" i="35" s="1"/>
  <c r="EG192" i="35" s="1"/>
  <c r="EA190" i="4"/>
  <c r="EA191" i="4" s="1"/>
  <c r="EA192" i="4" s="1"/>
  <c r="EA190" i="35"/>
  <c r="EA191" i="35" s="1"/>
  <c r="EA192" i="35" s="1"/>
  <c r="EG29" i="2"/>
  <c r="D720" i="12" s="1"/>
  <c r="D721" i="12" s="1"/>
  <c r="EG29" i="36"/>
  <c r="DV190" i="4"/>
  <c r="DV191" i="4" s="1"/>
  <c r="DV192" i="4" s="1"/>
  <c r="DV190" i="35"/>
  <c r="DV191" i="35" s="1"/>
  <c r="DV192" i="35" s="1"/>
  <c r="DZ190" i="4"/>
  <c r="DZ191" i="4" s="1"/>
  <c r="DZ192" i="4" s="1"/>
  <c r="DZ190" i="35"/>
  <c r="DZ191" i="35" s="1"/>
  <c r="DZ192" i="35" s="1"/>
  <c r="DW116" i="4"/>
  <c r="DW116" i="35"/>
  <c r="DX117" i="4"/>
  <c r="DY117" i="4" s="1"/>
  <c r="DX117" i="35"/>
  <c r="DY117" i="35" s="1"/>
  <c r="EC255" i="1"/>
  <c r="EB109" i="35"/>
  <c r="EB110" i="35" s="1"/>
  <c r="DX102" i="4"/>
  <c r="DX102" i="35"/>
  <c r="EF352" i="36"/>
  <c r="DZ9" i="36"/>
  <c r="DZ252" i="36"/>
  <c r="DZ243" i="36"/>
  <c r="ED206" i="36"/>
  <c r="DZ563" i="36"/>
  <c r="DZ545" i="36"/>
  <c r="FG288" i="36"/>
  <c r="FG285" i="36"/>
  <c r="FH285" i="36" s="1"/>
  <c r="FG284" i="36"/>
  <c r="FH283" i="36"/>
  <c r="FG294" i="36"/>
  <c r="EJ209" i="36"/>
  <c r="EJ190" i="36"/>
  <c r="EN201" i="36"/>
  <c r="EJ42" i="36"/>
  <c r="EJ463" i="36"/>
  <c r="EO209" i="36"/>
  <c r="DW96" i="35"/>
  <c r="DW81" i="35"/>
  <c r="FA506" i="36"/>
  <c r="FA507" i="36"/>
  <c r="FA508" i="36" s="1"/>
  <c r="ET421" i="36"/>
  <c r="EU417" i="36"/>
  <c r="EU420" i="36" s="1"/>
  <c r="ET422" i="36"/>
  <c r="ET431" i="36"/>
  <c r="DX168" i="35"/>
  <c r="DY166" i="35"/>
  <c r="DY168" i="35" s="1"/>
  <c r="EC115" i="4"/>
  <c r="ED115" i="4" s="1"/>
  <c r="EC115" i="35"/>
  <c r="ED115" i="35" s="1"/>
  <c r="EA19" i="35"/>
  <c r="EG70" i="36"/>
  <c r="EG44" i="35"/>
  <c r="EI68" i="36"/>
  <c r="EG76" i="36"/>
  <c r="DY69" i="35"/>
  <c r="EJ350" i="36"/>
  <c r="EN342" i="36"/>
  <c r="EO350" i="36"/>
  <c r="EB117" i="4"/>
  <c r="EB117" i="35"/>
  <c r="EB120" i="35" s="1"/>
  <c r="DX107" i="4"/>
  <c r="DX112" i="10" s="1"/>
  <c r="DX141" i="10" s="1"/>
  <c r="DX107" i="35"/>
  <c r="DY107" i="35" s="1"/>
  <c r="EH29" i="2"/>
  <c r="EH29" i="36"/>
  <c r="DO5" i="36"/>
  <c r="DO5" i="35"/>
  <c r="EJ466" i="36"/>
  <c r="EJ212" i="36"/>
  <c r="EN204" i="36"/>
  <c r="EJ45" i="36"/>
  <c r="EO212" i="36"/>
  <c r="EF32" i="36"/>
  <c r="EK14" i="36"/>
  <c r="EB81" i="35"/>
  <c r="EB96" i="35"/>
  <c r="EA9" i="36"/>
  <c r="EA252" i="36"/>
  <c r="EA243" i="36"/>
  <c r="EA563" i="36"/>
  <c r="EA545" i="36"/>
  <c r="FG419" i="36"/>
  <c r="FH419" i="36" s="1"/>
  <c r="FG293" i="36"/>
  <c r="FH282" i="36"/>
  <c r="FH287" i="36" s="1"/>
  <c r="FI287" i="36" s="1"/>
  <c r="FJ287" i="36" s="1"/>
  <c r="FK287" i="36" s="1"/>
  <c r="FL287" i="36" s="1"/>
  <c r="FM287" i="36" s="1"/>
  <c r="EJ193" i="36"/>
  <c r="EO193" i="36"/>
  <c r="EX368" i="36"/>
  <c r="EX369" i="36"/>
  <c r="EX370" i="36" s="1"/>
  <c r="EH96" i="35"/>
  <c r="EH81" i="35"/>
  <c r="EL214" i="36"/>
  <c r="EG9" i="36"/>
  <c r="EG13" i="36" s="1"/>
  <c r="EG252" i="36"/>
  <c r="EG214" i="36"/>
  <c r="EG243" i="36"/>
  <c r="EG563" i="36"/>
  <c r="EG545" i="36"/>
  <c r="DY57" i="35"/>
  <c r="EG60" i="36"/>
  <c r="EI58" i="36"/>
  <c r="EC9" i="36"/>
  <c r="EC243" i="36"/>
  <c r="EC252" i="36"/>
  <c r="EC563" i="36"/>
  <c r="EC545" i="36"/>
  <c r="DU77" i="35"/>
  <c r="DU162" i="35"/>
  <c r="DU158" i="35"/>
  <c r="DU76" i="35"/>
  <c r="DY74" i="35"/>
  <c r="EN351" i="36"/>
  <c r="ES351" i="36"/>
  <c r="EC81" i="35"/>
  <c r="EC96" i="35"/>
  <c r="DW130" i="35"/>
  <c r="DW110" i="35"/>
  <c r="EE190" i="4"/>
  <c r="EE191" i="4" s="1"/>
  <c r="EE192" i="4" s="1"/>
  <c r="EE190" i="35"/>
  <c r="EE191" i="35" s="1"/>
  <c r="EE192" i="35" s="1"/>
  <c r="EB100" i="4"/>
  <c r="EB100" i="35"/>
  <c r="DW190" i="4"/>
  <c r="DW191" i="4" s="1"/>
  <c r="DW192" i="4" s="1"/>
  <c r="DW190" i="35"/>
  <c r="DW191" i="35" s="1"/>
  <c r="DW192" i="35" s="1"/>
  <c r="EH57" i="4"/>
  <c r="EI57" i="4" s="1"/>
  <c r="EH57" i="35"/>
  <c r="EN213" i="36"/>
  <c r="ES213" i="36"/>
  <c r="EH130" i="35"/>
  <c r="EH153" i="35"/>
  <c r="EH154" i="35" s="1"/>
  <c r="EH158" i="35" s="1"/>
  <c r="EH110" i="35"/>
  <c r="EF130" i="35"/>
  <c r="EF110" i="35"/>
  <c r="EF153" i="35"/>
  <c r="EB163" i="35"/>
  <c r="EB164" i="35" s="1"/>
  <c r="ES507" i="36"/>
  <c r="ES508" i="36" s="1"/>
  <c r="ES506" i="36"/>
  <c r="EA81" i="35"/>
  <c r="EA96" i="35"/>
  <c r="ED57" i="35"/>
  <c r="EB198" i="35"/>
  <c r="EB202" i="35"/>
  <c r="EC202" i="35"/>
  <c r="EC203" i="35" s="1"/>
  <c r="EB19" i="35"/>
  <c r="DY58" i="36"/>
  <c r="FC367" i="36"/>
  <c r="FB368" i="36"/>
  <c r="FB505" i="36"/>
  <c r="EC163" i="35"/>
  <c r="EC164" i="35"/>
  <c r="EC432" i="36"/>
  <c r="DW431" i="36"/>
  <c r="DY431" i="36"/>
  <c r="DX420" i="36"/>
  <c r="DX436" i="36"/>
  <c r="BQ5" i="32"/>
  <c r="BQ5" i="36"/>
  <c r="BQ5" i="35"/>
  <c r="EB29" i="2"/>
  <c r="EB29" i="36"/>
  <c r="EJ344" i="2"/>
  <c r="EJ344" i="36"/>
  <c r="DX100" i="4"/>
  <c r="DX100" i="35"/>
  <c r="EB190" i="4"/>
  <c r="EB191" i="4" s="1"/>
  <c r="EB192" i="4" s="1"/>
  <c r="EB190" i="35"/>
  <c r="EB191" i="35" s="1"/>
  <c r="EB192" i="35" s="1"/>
  <c r="EB98" i="4"/>
  <c r="EB98" i="35"/>
  <c r="EN210" i="36"/>
  <c r="EN192" i="36"/>
  <c r="ES210" i="36"/>
  <c r="EA120" i="35"/>
  <c r="EQ518" i="36"/>
  <c r="EQ516" i="36"/>
  <c r="EQ511" i="36"/>
  <c r="EQ514" i="36"/>
  <c r="EQ515" i="36" s="1"/>
  <c r="EQ512" i="36"/>
  <c r="EQ513" i="36" s="1"/>
  <c r="EF158" i="35"/>
  <c r="EF152" i="35"/>
  <c r="EF76" i="35"/>
  <c r="EF79" i="35" s="1"/>
  <c r="EF162" i="35"/>
  <c r="EF77" i="35"/>
  <c r="EF165" i="35" s="1"/>
  <c r="EF159" i="35"/>
  <c r="DZ77" i="35"/>
  <c r="DZ165" i="35" s="1"/>
  <c r="DZ162" i="35"/>
  <c r="ED74" i="35"/>
  <c r="DZ76" i="35"/>
  <c r="EX505" i="36"/>
  <c r="EW507" i="36"/>
  <c r="EW508" i="36" s="1"/>
  <c r="EW506" i="36"/>
  <c r="DV120" i="35"/>
  <c r="DX101" i="4"/>
  <c r="DY101" i="4" s="1"/>
  <c r="DX101" i="35"/>
  <c r="DY101" i="35" s="1"/>
  <c r="ES364" i="36"/>
  <c r="ES362" i="36"/>
  <c r="EF9" i="36"/>
  <c r="EF252" i="36"/>
  <c r="EF214" i="36"/>
  <c r="EF243" i="36"/>
  <c r="EF545" i="36"/>
  <c r="EF563" i="36"/>
  <c r="EK214" i="36"/>
  <c r="EF29" i="2"/>
  <c r="C720" i="12" s="1"/>
  <c r="C721" i="12" s="1"/>
  <c r="EF29" i="36"/>
  <c r="DX258" i="1"/>
  <c r="DW112" i="35"/>
  <c r="EE29" i="2"/>
  <c r="B720" i="12" s="1"/>
  <c r="B721" i="12" s="1"/>
  <c r="EE29" i="36"/>
  <c r="EB166" i="4"/>
  <c r="EB13" i="32" s="1"/>
  <c r="EB166" i="35"/>
  <c r="EJ652" i="36"/>
  <c r="EN634" i="36"/>
  <c r="EJ644" i="36"/>
  <c r="EJ611" i="36"/>
  <c r="EJ612" i="36" s="1"/>
  <c r="EE9" i="36"/>
  <c r="EE243" i="36"/>
  <c r="EI206" i="36"/>
  <c r="EE252" i="36"/>
  <c r="EE214" i="36"/>
  <c r="EE563" i="36"/>
  <c r="EE545" i="36"/>
  <c r="EO530" i="36"/>
  <c r="DZ10" i="36"/>
  <c r="DZ389" i="36"/>
  <c r="DZ380" i="36"/>
  <c r="ED344" i="36"/>
  <c r="ED389" i="36" s="1"/>
  <c r="EA163" i="35"/>
  <c r="EA164" i="35"/>
  <c r="EN35" i="36"/>
  <c r="ES35" i="36"/>
  <c r="DX77" i="35"/>
  <c r="DX76" i="35"/>
  <c r="DX79" i="35" s="1"/>
  <c r="DX162" i="35"/>
  <c r="DX158" i="35"/>
  <c r="DX157" i="35" s="1"/>
  <c r="DW160" i="35" s="1"/>
  <c r="DW157" i="35" s="1"/>
  <c r="DV160" i="35" s="1"/>
  <c r="DV157" i="35" s="1"/>
  <c r="DU160" i="35" s="1"/>
  <c r="EP522" i="36"/>
  <c r="EP523" i="36" s="1"/>
  <c r="EP520" i="36"/>
  <c r="EP521" i="36" s="1"/>
  <c r="EP519" i="36"/>
  <c r="EP524" i="36"/>
  <c r="EP528" i="36"/>
  <c r="FE11" i="35"/>
  <c r="FE12" i="35" s="1"/>
  <c r="FE43" i="36"/>
  <c r="DU130" i="35"/>
  <c r="DU110" i="35"/>
  <c r="ER363" i="36"/>
  <c r="DW198" i="35"/>
  <c r="DW202" i="35"/>
  <c r="DW203" i="35" s="1"/>
  <c r="DX202" i="35"/>
  <c r="DX203" i="35" s="1"/>
  <c r="ES500" i="36"/>
  <c r="ES502" i="36"/>
  <c r="D43" i="11"/>
  <c r="D153" i="11" s="1"/>
  <c r="D172" i="11" s="1"/>
  <c r="D193" i="11" s="1"/>
  <c r="B1695" i="3"/>
  <c r="B1696" i="3" s="1"/>
  <c r="EI300" i="1"/>
  <c r="EE302" i="1"/>
  <c r="EE580" i="2"/>
  <c r="EI578" i="2"/>
  <c r="EN302" i="1"/>
  <c r="F1706" i="3" s="1"/>
  <c r="B1706" i="3"/>
  <c r="EJ306" i="1"/>
  <c r="EJ580" i="2"/>
  <c r="EN578" i="2"/>
  <c r="EQ576" i="2"/>
  <c r="ER576" i="2"/>
  <c r="EC181" i="2"/>
  <c r="EC621" i="2" s="1"/>
  <c r="F74" i="29"/>
  <c r="F73" i="29"/>
  <c r="U85" i="29"/>
  <c r="O74" i="29"/>
  <c r="Q72" i="29"/>
  <c r="R72" i="29" s="1"/>
  <c r="S72" i="29" s="1"/>
  <c r="T72" i="29" s="1"/>
  <c r="U72" i="29" s="1"/>
  <c r="V72" i="29" s="1"/>
  <c r="S73" i="29"/>
  <c r="T73" i="29" s="1"/>
  <c r="U73" i="29" s="1"/>
  <c r="V73" i="29" s="1"/>
  <c r="Q71" i="29"/>
  <c r="FB186" i="2"/>
  <c r="E175" i="19"/>
  <c r="F175" i="19" s="1"/>
  <c r="C152" i="3"/>
  <c r="ED104" i="10"/>
  <c r="B148" i="3"/>
  <c r="B2705" i="12"/>
  <c r="C148" i="3"/>
  <c r="ED105" i="10"/>
  <c r="B152" i="3"/>
  <c r="EI13" i="32"/>
  <c r="C84" i="3"/>
  <c r="EN13" i="32"/>
  <c r="D84" i="3"/>
  <c r="ED107" i="10"/>
  <c r="B83" i="3"/>
  <c r="F64" i="3"/>
  <c r="F66" i="3" s="1"/>
  <c r="C83" i="3"/>
  <c r="EJ209" i="4"/>
  <c r="EJ204" i="4" s="1"/>
  <c r="EJ12" i="32" s="1"/>
  <c r="FF38" i="4"/>
  <c r="FF40" i="4" s="1"/>
  <c r="FJ40" i="4" s="1"/>
  <c r="FG635" i="2"/>
  <c r="FH635" i="2" s="1"/>
  <c r="FI635" i="2" s="1"/>
  <c r="N2778" i="12" s="1"/>
  <c r="FJ635" i="2"/>
  <c r="EX173" i="4"/>
  <c r="EX120" i="4"/>
  <c r="EX117" i="4"/>
  <c r="EB125" i="2"/>
  <c r="EB124" i="2" s="1"/>
  <c r="EB405" i="2"/>
  <c r="B2502" i="3"/>
  <c r="DZ117" i="10"/>
  <c r="DZ16" i="32"/>
  <c r="E142" i="19"/>
  <c r="F142" i="19" s="1"/>
  <c r="B37" i="3"/>
  <c r="EP576" i="2"/>
  <c r="ED10" i="32"/>
  <c r="EA117" i="10"/>
  <c r="EA16" i="32"/>
  <c r="E176" i="19"/>
  <c r="G176" i="19" s="1"/>
  <c r="DO5" i="4"/>
  <c r="DO5" i="32"/>
  <c r="ED378" i="10"/>
  <c r="B2366" i="3"/>
  <c r="B2353" i="3"/>
  <c r="C2302" i="3"/>
  <c r="EJ179" i="1"/>
  <c r="EC124" i="2"/>
  <c r="EF405" i="2"/>
  <c r="EH203" i="4"/>
  <c r="EH211" i="4"/>
  <c r="EH212" i="4" s="1"/>
  <c r="EI127" i="2"/>
  <c r="EI132" i="2"/>
  <c r="EE123" i="2"/>
  <c r="ED132" i="2"/>
  <c r="EG203" i="4"/>
  <c r="C4554" i="3" s="1"/>
  <c r="D4554" i="3" s="1"/>
  <c r="E4554" i="3" s="1"/>
  <c r="F4554" i="3" s="1"/>
  <c r="G4554" i="3" s="1"/>
  <c r="H4554" i="3" s="1"/>
  <c r="I4554" i="3" s="1"/>
  <c r="J4554" i="3" s="1"/>
  <c r="K4554" i="3" s="1"/>
  <c r="L4554" i="3" s="1"/>
  <c r="M4554" i="3" s="1"/>
  <c r="N4554" i="3" s="1"/>
  <c r="EG211" i="4"/>
  <c r="EG212" i="4" s="1"/>
  <c r="EN369" i="1"/>
  <c r="EN370" i="1" s="1"/>
  <c r="EN371" i="1" s="1"/>
  <c r="D5712" i="3"/>
  <c r="E172" i="19"/>
  <c r="F172" i="19" s="1"/>
  <c r="C43" i="11"/>
  <c r="C152" i="11" s="1"/>
  <c r="EE80" i="2"/>
  <c r="EF80" i="2"/>
  <c r="EK80" i="2"/>
  <c r="DY207" i="4"/>
  <c r="DY209" i="4" s="1"/>
  <c r="EI207" i="4"/>
  <c r="EI209" i="4" s="1"/>
  <c r="EE209" i="4"/>
  <c r="ED207" i="4"/>
  <c r="ED209" i="4" s="1"/>
  <c r="DZ209" i="4"/>
  <c r="DZ204" i="4" s="1"/>
  <c r="EF314" i="2"/>
  <c r="EF337" i="2" s="1"/>
  <c r="EF345" i="2" s="1"/>
  <c r="EF598" i="2"/>
  <c r="EF493" i="2" s="1"/>
  <c r="ER408" i="10"/>
  <c r="ER360" i="10"/>
  <c r="E3118" i="3"/>
  <c r="EI272" i="2"/>
  <c r="EE349" i="10"/>
  <c r="EB349" i="10"/>
  <c r="C3118" i="3"/>
  <c r="O1997" i="12"/>
  <c r="EK172" i="2"/>
  <c r="EO172" i="2"/>
  <c r="EK405" i="2"/>
  <c r="C2810" i="12"/>
  <c r="EJ348" i="2"/>
  <c r="EQ410" i="10"/>
  <c r="EP410" i="10"/>
  <c r="EP362" i="10"/>
  <c r="EO35" i="2"/>
  <c r="EO34" i="2"/>
  <c r="EO213" i="2"/>
  <c r="EO210" i="2"/>
  <c r="EM576" i="2"/>
  <c r="EO576" i="2"/>
  <c r="EJ351" i="2"/>
  <c r="EO351" i="2"/>
  <c r="EC352" i="10"/>
  <c r="EG188" i="10"/>
  <c r="G676" i="12"/>
  <c r="D43" i="30"/>
  <c r="E43" i="30"/>
  <c r="E44" i="30"/>
  <c r="D44" i="30"/>
  <c r="E50" i="30"/>
  <c r="D50" i="30"/>
  <c r="EJ48" i="2"/>
  <c r="E138" i="19"/>
  <c r="E155" i="19"/>
  <c r="EJ315" i="2"/>
  <c r="EJ338" i="2" s="1"/>
  <c r="EC71" i="2"/>
  <c r="EC444" i="2"/>
  <c r="EC603" i="2"/>
  <c r="EC610" i="2" s="1"/>
  <c r="EJ110" i="4"/>
  <c r="EJ130" i="4"/>
  <c r="EJ304" i="2"/>
  <c r="EJ303" i="2" s="1"/>
  <c r="EJ307" i="2"/>
  <c r="G5085" i="3"/>
  <c r="EI306" i="2"/>
  <c r="EI397" i="10"/>
  <c r="EJ35" i="2"/>
  <c r="EJ213" i="2"/>
  <c r="ED67" i="2"/>
  <c r="EJ210" i="2"/>
  <c r="FE38" i="4"/>
  <c r="FE40" i="4" s="1"/>
  <c r="EO60" i="18" s="1"/>
  <c r="EJ342" i="2"/>
  <c r="EE71" i="2"/>
  <c r="C4097" i="3" s="1"/>
  <c r="EH168" i="2"/>
  <c r="EN256" i="1"/>
  <c r="EH389" i="2"/>
  <c r="EM352" i="2"/>
  <c r="EJ57" i="4"/>
  <c r="EN537" i="1"/>
  <c r="EH60" i="18"/>
  <c r="EM41" i="4"/>
  <c r="EH420" i="10"/>
  <c r="EM345" i="2"/>
  <c r="EJ59" i="1"/>
  <c r="EJ69" i="35" s="1"/>
  <c r="EN57" i="1"/>
  <c r="EN168" i="1"/>
  <c r="EJ469" i="2"/>
  <c r="EO479" i="2" s="1"/>
  <c r="EN172" i="1"/>
  <c r="EH349" i="10"/>
  <c r="EM172" i="2"/>
  <c r="EN171" i="1"/>
  <c r="E3425" i="3"/>
  <c r="EJ123" i="2"/>
  <c r="EI347" i="10"/>
  <c r="EI133" i="10"/>
  <c r="EJ147" i="4"/>
  <c r="EJ149" i="4" s="1"/>
  <c r="EN294" i="1"/>
  <c r="EI442" i="2"/>
  <c r="EI447" i="2" s="1"/>
  <c r="EM443" i="2"/>
  <c r="EI395" i="10"/>
  <c r="EB71" i="2"/>
  <c r="EJ232" i="1"/>
  <c r="EJ182" i="1"/>
  <c r="EJ149" i="1"/>
  <c r="K2778" i="12"/>
  <c r="K2783" i="12" s="1"/>
  <c r="EO360" i="10"/>
  <c r="EO408" i="10"/>
  <c r="EN96" i="2"/>
  <c r="DO5" i="10"/>
  <c r="EN257" i="2"/>
  <c r="EJ314" i="2"/>
  <c r="EJ337" i="2" s="1"/>
  <c r="DZ314" i="2"/>
  <c r="DZ337" i="2" s="1"/>
  <c r="DZ420" i="10" s="1"/>
  <c r="EH318" i="2"/>
  <c r="EH341" i="2" s="1"/>
  <c r="EI394" i="10"/>
  <c r="EH231" i="1"/>
  <c r="EH230" i="1" s="1"/>
  <c r="EH190" i="35" s="1"/>
  <c r="EJ262" i="2"/>
  <c r="G116" i="29"/>
  <c r="DZ598" i="2"/>
  <c r="DZ493" i="2" s="1"/>
  <c r="ED493" i="2" s="1"/>
  <c r="C927" i="12"/>
  <c r="D2738" i="12"/>
  <c r="C36" i="29"/>
  <c r="G7" i="29"/>
  <c r="EH430" i="2"/>
  <c r="EH429" i="2" s="1"/>
  <c r="EH434" i="2" s="1"/>
  <c r="DZ262" i="2"/>
  <c r="DX73" i="18"/>
  <c r="DX79" i="18" s="1"/>
  <c r="DX78" i="18" s="1"/>
  <c r="DY112" i="2"/>
  <c r="DU180" i="2"/>
  <c r="DU199" i="2" s="1"/>
  <c r="I4312" i="3"/>
  <c r="DZ259" i="2"/>
  <c r="DZ258" i="2" s="1"/>
  <c r="DO5" i="18"/>
  <c r="EA399" i="2"/>
  <c r="C671" i="12" s="1"/>
  <c r="D2810" i="12"/>
  <c r="EB394" i="2"/>
  <c r="EB451" i="2" s="1"/>
  <c r="DO5" i="2"/>
  <c r="DT5" i="1"/>
  <c r="EI424" i="18"/>
  <c r="D1400" i="12"/>
  <c r="DY394" i="10"/>
  <c r="C218" i="11"/>
  <c r="C926" i="12"/>
  <c r="D2737" i="12"/>
  <c r="D116" i="29"/>
  <c r="E116" i="29"/>
  <c r="EJ117" i="2"/>
  <c r="B1107" i="3" s="1"/>
  <c r="EI346" i="10"/>
  <c r="C133" i="29"/>
  <c r="C3484" i="3"/>
  <c r="H116" i="29"/>
  <c r="B2737" i="12"/>
  <c r="B4288" i="3"/>
  <c r="B4321" i="3" s="1"/>
  <c r="B3467" i="3"/>
  <c r="C3468" i="3" s="1"/>
  <c r="DW114" i="2"/>
  <c r="DW113" i="2" s="1"/>
  <c r="B2738" i="12"/>
  <c r="B60" i="12"/>
  <c r="B1400" i="12"/>
  <c r="B1426" i="12" s="1"/>
  <c r="EA120" i="4"/>
  <c r="DZ117" i="2"/>
  <c r="I5153" i="3"/>
  <c r="K5153" i="3" s="1"/>
  <c r="B115" i="29"/>
  <c r="C116" i="29" s="1"/>
  <c r="DZ112" i="2"/>
  <c r="ED112" i="2" s="1"/>
  <c r="C4975" i="3"/>
  <c r="EO405" i="10"/>
  <c r="ES175" i="4"/>
  <c r="EM410" i="10"/>
  <c r="EN40" i="4"/>
  <c r="EI574" i="2"/>
  <c r="EO357" i="10"/>
  <c r="DV576" i="2"/>
  <c r="ES179" i="4"/>
  <c r="ES174" i="4"/>
  <c r="ES183" i="4"/>
  <c r="EM414" i="10"/>
  <c r="EJ112" i="2"/>
  <c r="B1098" i="3" s="1"/>
  <c r="B1100" i="3" s="1"/>
  <c r="B1108" i="3" s="1"/>
  <c r="D4849" i="3"/>
  <c r="DY208" i="10"/>
  <c r="D3118" i="3"/>
  <c r="DV133" i="18"/>
  <c r="B3391" i="3"/>
  <c r="B3392" i="3" s="1"/>
  <c r="B3395" i="3" s="1"/>
  <c r="B3397" i="3" s="1"/>
  <c r="C3394" i="3" s="1"/>
  <c r="EG598" i="2"/>
  <c r="EG493" i="2" s="1"/>
  <c r="F3362" i="3"/>
  <c r="D677" i="12"/>
  <c r="EE344" i="10"/>
  <c r="EB189" i="10"/>
  <c r="B36" i="29"/>
  <c r="B37" i="29" s="1"/>
  <c r="B40" i="29" s="1"/>
  <c r="B42" i="29" s="1"/>
  <c r="B47" i="29" s="1"/>
  <c r="DV128" i="18"/>
  <c r="DV130" i="18" s="1"/>
  <c r="DV129" i="18" s="1"/>
  <c r="F7" i="29"/>
  <c r="DU128" i="18"/>
  <c r="DY128" i="18" s="1"/>
  <c r="DZ112" i="10"/>
  <c r="DZ141" i="10" s="1"/>
  <c r="C178" i="12"/>
  <c r="DZ130" i="4"/>
  <c r="G3362" i="3"/>
  <c r="EE90" i="2"/>
  <c r="EF344" i="10"/>
  <c r="EE294" i="18"/>
  <c r="EE296" i="18" s="1"/>
  <c r="ED298" i="18"/>
  <c r="C3391" i="3"/>
  <c r="C1019" i="12"/>
  <c r="B1019" i="12"/>
  <c r="B178" i="12"/>
  <c r="B2981" i="3"/>
  <c r="C2981" i="3" s="1"/>
  <c r="E2976" i="3"/>
  <c r="E2977" i="3" s="1"/>
  <c r="B2977" i="3"/>
  <c r="B74" i="12" s="1"/>
  <c r="ED641" i="2"/>
  <c r="EH259" i="2"/>
  <c r="EH258" i="2" s="1"/>
  <c r="C2488" i="3" s="1"/>
  <c r="C2490" i="3" s="1"/>
  <c r="C2493" i="3" s="1"/>
  <c r="EH598" i="2"/>
  <c r="EH618" i="2" s="1"/>
  <c r="EI110" i="10"/>
  <c r="EI641" i="2"/>
  <c r="I3118" i="3"/>
  <c r="EA168" i="4"/>
  <c r="C4290" i="3"/>
  <c r="D3425" i="3"/>
  <c r="EM408" i="10"/>
  <c r="EG172" i="2"/>
  <c r="EL172" i="2"/>
  <c r="EG294" i="2"/>
  <c r="EL295" i="2" s="1"/>
  <c r="EL284" i="2"/>
  <c r="K1997" i="12"/>
  <c r="EH576" i="2"/>
  <c r="EL576" i="2"/>
  <c r="C35" i="25"/>
  <c r="E35" i="25" s="1"/>
  <c r="EF592" i="2"/>
  <c r="H676" i="12"/>
  <c r="EA484" i="18"/>
  <c r="D997" i="12"/>
  <c r="EI171" i="2"/>
  <c r="EI349" i="10" s="1"/>
  <c r="DX260" i="1"/>
  <c r="DV168" i="2"/>
  <c r="EG430" i="2"/>
  <c r="EG429" i="2" s="1"/>
  <c r="EG434" i="2" s="1"/>
  <c r="DV180" i="2"/>
  <c r="DV199" i="2" s="1"/>
  <c r="DW259" i="2"/>
  <c r="DW258" i="2" s="1"/>
  <c r="EG657" i="18"/>
  <c r="EG655" i="18" s="1"/>
  <c r="EI655" i="18" s="1"/>
  <c r="EG182" i="2"/>
  <c r="EG203" i="2" s="1"/>
  <c r="EL211" i="2" s="1"/>
  <c r="DW79" i="18"/>
  <c r="DW78" i="18" s="1"/>
  <c r="DW81" i="18" s="1"/>
  <c r="K4312" i="3"/>
  <c r="EG137" i="2"/>
  <c r="EG441" i="2" s="1"/>
  <c r="C5081" i="3"/>
  <c r="C5090" i="3" s="1"/>
  <c r="DW355" i="18"/>
  <c r="DW60" i="18" s="1"/>
  <c r="EI479" i="2"/>
  <c r="DX198" i="4"/>
  <c r="DX117" i="10" s="1"/>
  <c r="DX526" i="1"/>
  <c r="D4634" i="3"/>
  <c r="D4650" i="3" s="1"/>
  <c r="D4669" i="3" s="1"/>
  <c r="D2984" i="12"/>
  <c r="DW598" i="2"/>
  <c r="DW618" i="2" s="1"/>
  <c r="EN142" i="18"/>
  <c r="EN250" i="18" s="1"/>
  <c r="C4991" i="3"/>
  <c r="C4998" i="3" s="1"/>
  <c r="D4295" i="3"/>
  <c r="EI537" i="1"/>
  <c r="DZ465" i="18"/>
  <c r="DZ539" i="18" s="1"/>
  <c r="O4289" i="3"/>
  <c r="DZ470" i="18"/>
  <c r="ED470" i="18" s="1"/>
  <c r="EL250" i="18"/>
  <c r="C4295" i="3"/>
  <c r="DX116" i="10"/>
  <c r="DX400" i="10"/>
  <c r="EG141" i="18"/>
  <c r="DY592" i="2"/>
  <c r="DW592" i="2"/>
  <c r="J1997" i="12"/>
  <c r="G4884" i="3"/>
  <c r="EB109" i="4"/>
  <c r="EB576" i="2"/>
  <c r="EE576" i="2"/>
  <c r="EF71" i="2"/>
  <c r="C5728" i="3"/>
  <c r="ED576" i="2"/>
  <c r="C4633" i="3"/>
  <c r="C4649" i="3" s="1"/>
  <c r="EF576" i="2"/>
  <c r="M4312" i="3"/>
  <c r="EG576" i="2"/>
  <c r="EC576" i="2"/>
  <c r="EA576" i="2"/>
  <c r="G5739" i="3"/>
  <c r="G5740" i="3" s="1"/>
  <c r="B5764" i="3" s="1"/>
  <c r="EN38" i="4"/>
  <c r="B2613" i="12"/>
  <c r="E25" i="25"/>
  <c r="DZ576" i="2"/>
  <c r="E677" i="12"/>
  <c r="EG314" i="2"/>
  <c r="EG337" i="2" s="1"/>
  <c r="EL345" i="2" s="1"/>
  <c r="EI67" i="2"/>
  <c r="EC400" i="10"/>
  <c r="EB462" i="18"/>
  <c r="C41" i="20"/>
  <c r="C85" i="20" s="1"/>
  <c r="C87" i="20" s="1"/>
  <c r="C10" i="20" s="1"/>
  <c r="F25" i="20"/>
  <c r="F7" i="20" s="1"/>
  <c r="F12" i="23" s="1"/>
  <c r="EB432" i="18"/>
  <c r="EC245" i="1"/>
  <c r="EE580" i="18"/>
  <c r="EF46" i="4"/>
  <c r="EG200" i="2"/>
  <c r="EL208" i="2" s="1"/>
  <c r="EK280" i="2"/>
  <c r="EK316" i="2" s="1"/>
  <c r="EK453" i="2" s="1"/>
  <c r="EK285" i="2"/>
  <c r="EK429" i="2"/>
  <c r="EK434" i="2" s="1"/>
  <c r="EK168" i="2"/>
  <c r="EK180" i="2"/>
  <c r="E2379" i="3" s="1"/>
  <c r="E2380" i="3" s="1"/>
  <c r="EK114" i="2"/>
  <c r="EF447" i="2"/>
  <c r="EK443" i="2"/>
  <c r="J3118" i="3"/>
  <c r="K3132" i="3" s="1"/>
  <c r="EK173" i="2"/>
  <c r="EJ576" i="2"/>
  <c r="EK576" i="2"/>
  <c r="EE592" i="2"/>
  <c r="EG280" i="2"/>
  <c r="EG291" i="2" s="1"/>
  <c r="EK284" i="2"/>
  <c r="EI45" i="4"/>
  <c r="EC639" i="2"/>
  <c r="EB344" i="10"/>
  <c r="DY262" i="2"/>
  <c r="DY400" i="10" s="1"/>
  <c r="D3277" i="3"/>
  <c r="EF60" i="18"/>
  <c r="EK41" i="4"/>
  <c r="EK439" i="2"/>
  <c r="EK454" i="2" s="1"/>
  <c r="EK182" i="2"/>
  <c r="EK203" i="2" s="1"/>
  <c r="EP211" i="2" s="1"/>
  <c r="EK137" i="2"/>
  <c r="EK314" i="2"/>
  <c r="EK259" i="2"/>
  <c r="EK394" i="2"/>
  <c r="EK399" i="2"/>
  <c r="Q1997" i="12"/>
  <c r="EJ447" i="2"/>
  <c r="EK444" i="2"/>
  <c r="EG236" i="1"/>
  <c r="EG251" i="1" s="1"/>
  <c r="EK318" i="2"/>
  <c r="EK341" i="2" s="1"/>
  <c r="EP349" i="2" s="1"/>
  <c r="EK304" i="2"/>
  <c r="EK303" i="2" s="1"/>
  <c r="EK462" i="2"/>
  <c r="EP472" i="2" s="1"/>
  <c r="EF398" i="2"/>
  <c r="EK398" i="2"/>
  <c r="F25" i="22"/>
  <c r="G44" i="22" s="1"/>
  <c r="C41" i="22"/>
  <c r="C85" i="22" s="1"/>
  <c r="C87" i="22" s="1"/>
  <c r="C10" i="22" s="1"/>
  <c r="D4286" i="3"/>
  <c r="D4299" i="3" s="1"/>
  <c r="D6016" i="3"/>
  <c r="D6042" i="3" s="1"/>
  <c r="V4768" i="3"/>
  <c r="U4768" i="3"/>
  <c r="EC173" i="10"/>
  <c r="DW476" i="18"/>
  <c r="EE429" i="18"/>
  <c r="EF430" i="2"/>
  <c r="EF429" i="2" s="1"/>
  <c r="EI96" i="2"/>
  <c r="C21" i="29"/>
  <c r="C22" i="29" s="1"/>
  <c r="B5126" i="3"/>
  <c r="C5126" i="3" s="1"/>
  <c r="C5128" i="3" s="1"/>
  <c r="B5128" i="3" s="1"/>
  <c r="B5127" i="3" s="1"/>
  <c r="B5132" i="3" s="1"/>
  <c r="B4876" i="3"/>
  <c r="B5573" i="3"/>
  <c r="G2783" i="12"/>
  <c r="F4749" i="3"/>
  <c r="EC398" i="2"/>
  <c r="DV481" i="18"/>
  <c r="DW481" i="18"/>
  <c r="F2783" i="12"/>
  <c r="EH398" i="2"/>
  <c r="EE493" i="18"/>
  <c r="DY591" i="1"/>
  <c r="C3362" i="3"/>
  <c r="C3363" i="3" s="1"/>
  <c r="DY80" i="18"/>
  <c r="EE459" i="18"/>
  <c r="N1997" i="12"/>
  <c r="D4504" i="3"/>
  <c r="D5726" i="3" s="1"/>
  <c r="D2851" i="12" s="1"/>
  <c r="EF173" i="2"/>
  <c r="EF355" i="10" s="1"/>
  <c r="ED580" i="18"/>
  <c r="DX256" i="1"/>
  <c r="EI197" i="4"/>
  <c r="EI116" i="10" s="1"/>
  <c r="EA125" i="2"/>
  <c r="EL60" i="18"/>
  <c r="EE153" i="4"/>
  <c r="DX77" i="4"/>
  <c r="DX108" i="10" s="1"/>
  <c r="EI656" i="18"/>
  <c r="DV162" i="4"/>
  <c r="DV163" i="4" s="1"/>
  <c r="DX76" i="4"/>
  <c r="DX120" i="10" s="1"/>
  <c r="DV76" i="4"/>
  <c r="DV79" i="4" s="1"/>
  <c r="E1710" i="12"/>
  <c r="H651" i="12"/>
  <c r="EB355" i="18"/>
  <c r="EB60" i="18" s="1"/>
  <c r="EG352" i="10"/>
  <c r="E2061" i="12"/>
  <c r="G4501" i="3"/>
  <c r="G4503" i="3" s="1"/>
  <c r="DU592" i="2"/>
  <c r="D206" i="6"/>
  <c r="D208" i="6" s="1"/>
  <c r="M4502" i="3"/>
  <c r="M4643" i="3" s="1"/>
  <c r="F3468" i="3"/>
  <c r="ED139" i="2"/>
  <c r="EG41" i="4"/>
  <c r="F2032" i="12"/>
  <c r="F2037" i="12" s="1"/>
  <c r="F2038" i="12" s="1"/>
  <c r="DX96" i="18"/>
  <c r="DY96" i="18" s="1"/>
  <c r="DZ135" i="2"/>
  <c r="DZ182" i="2" s="1"/>
  <c r="DZ203" i="2" s="1"/>
  <c r="DY348" i="10"/>
  <c r="ED435" i="18"/>
  <c r="E4504" i="3"/>
  <c r="D2579" i="12" s="1"/>
  <c r="D4149" i="3"/>
  <c r="EI576" i="2"/>
  <c r="C651" i="12"/>
  <c r="DV598" i="2"/>
  <c r="DV618" i="2" s="1"/>
  <c r="C2783" i="12"/>
  <c r="EC173" i="2"/>
  <c r="E654" i="12" s="1"/>
  <c r="EI592" i="2"/>
  <c r="EH380" i="2"/>
  <c r="D4215" i="3"/>
  <c r="EE250" i="18"/>
  <c r="F3118" i="3"/>
  <c r="I116" i="29"/>
  <c r="EB539" i="18"/>
  <c r="EB563" i="18" s="1"/>
  <c r="A6022" i="3"/>
  <c r="A6023" i="3" s="1"/>
  <c r="EC314" i="2"/>
  <c r="EC337" i="2" s="1"/>
  <c r="EC339" i="2" s="1"/>
  <c r="D4151" i="3"/>
  <c r="EC598" i="2"/>
  <c r="EC618" i="2" s="1"/>
  <c r="C3428" i="3"/>
  <c r="C3430" i="3" s="1"/>
  <c r="EH172" i="2"/>
  <c r="DT527" i="1"/>
  <c r="D4148" i="3"/>
  <c r="EI375" i="10"/>
  <c r="C101" i="24"/>
  <c r="C113" i="24" s="1"/>
  <c r="EB592" i="2"/>
  <c r="EQ376" i="18"/>
  <c r="ED173" i="10"/>
  <c r="EA29" i="4"/>
  <c r="EC602" i="2"/>
  <c r="EC608" i="2" s="1"/>
  <c r="EC161" i="10" s="1"/>
  <c r="E3730" i="3"/>
  <c r="H118" i="29"/>
  <c r="ED171" i="2"/>
  <c r="C676" i="12"/>
  <c r="EG398" i="2"/>
  <c r="EC349" i="10"/>
  <c r="DW576" i="2"/>
  <c r="DY36" i="4"/>
  <c r="EC280" i="2"/>
  <c r="EC417" i="2" s="1"/>
  <c r="EF236" i="1"/>
  <c r="EF251" i="1" s="1"/>
  <c r="DX576" i="2"/>
  <c r="EG60" i="18"/>
  <c r="EF71" i="1"/>
  <c r="DV259" i="2"/>
  <c r="DV258" i="2" s="1"/>
  <c r="EK405" i="10"/>
  <c r="EF81" i="1"/>
  <c r="EF89" i="1" s="1"/>
  <c r="EF91" i="1" s="1"/>
  <c r="EF99" i="1" s="1"/>
  <c r="EF539" i="1" s="1"/>
  <c r="DQ526" i="1"/>
  <c r="F235" i="6"/>
  <c r="B4975" i="3"/>
  <c r="B4976" i="3" s="1"/>
  <c r="EE394" i="2"/>
  <c r="EE599" i="2" s="1"/>
  <c r="ED570" i="1"/>
  <c r="DV81" i="18"/>
  <c r="DU81" i="18" s="1"/>
  <c r="ED402" i="2"/>
  <c r="EC239" i="1"/>
  <c r="DY576" i="2"/>
  <c r="EB41" i="4"/>
  <c r="H2783" i="12"/>
  <c r="G3468" i="3"/>
  <c r="D98" i="24"/>
  <c r="D151" i="24" s="1"/>
  <c r="D150" i="24" s="1"/>
  <c r="EC162" i="18"/>
  <c r="EA636" i="2"/>
  <c r="EF644" i="2" s="1"/>
  <c r="F4562" i="3"/>
  <c r="F4610" i="3" s="1"/>
  <c r="F4612" i="3" s="1"/>
  <c r="F4503" i="3"/>
  <c r="F4504" i="3" s="1"/>
  <c r="DX598" i="2"/>
  <c r="DX618" i="2" s="1"/>
  <c r="H3468" i="3"/>
  <c r="EG233" i="2"/>
  <c r="J3730" i="3"/>
  <c r="EE93" i="18"/>
  <c r="EA189" i="10"/>
  <c r="DV355" i="18"/>
  <c r="DV60" i="18" s="1"/>
  <c r="DX259" i="2"/>
  <c r="DX396" i="2" s="1"/>
  <c r="EI54" i="4"/>
  <c r="F173" i="11"/>
  <c r="G173" i="11" s="1"/>
  <c r="G194" i="11" s="1"/>
  <c r="G26" i="13"/>
  <c r="EF435" i="18"/>
  <c r="EG435" i="18" s="1"/>
  <c r="EH435" i="18" s="1"/>
  <c r="EG424" i="10"/>
  <c r="EG342" i="2"/>
  <c r="EG349" i="2"/>
  <c r="EJ191" i="4"/>
  <c r="EJ192" i="4" s="1"/>
  <c r="EC580" i="18"/>
  <c r="DU296" i="18"/>
  <c r="DU295" i="18" s="1"/>
  <c r="DU306" i="18"/>
  <c r="DZ311" i="18" s="1"/>
  <c r="DX399" i="2"/>
  <c r="EF162" i="18"/>
  <c r="DV106" i="10"/>
  <c r="EB430" i="2"/>
  <c r="EB429" i="2" s="1"/>
  <c r="ED529" i="1"/>
  <c r="EF159" i="4"/>
  <c r="EF160" i="4" s="1"/>
  <c r="C157" i="41" s="1"/>
  <c r="D3730" i="3"/>
  <c r="DX158" i="4"/>
  <c r="DX157" i="4" s="1"/>
  <c r="DW160" i="4" s="1"/>
  <c r="ED533" i="1"/>
  <c r="I2783" i="12"/>
  <c r="EG400" i="10"/>
  <c r="DY397" i="2"/>
  <c r="DZ399" i="2" s="1"/>
  <c r="B671" i="12" s="1"/>
  <c r="EA467" i="18"/>
  <c r="EA466" i="18" s="1"/>
  <c r="EH198" i="4"/>
  <c r="EJ45" i="4"/>
  <c r="DV191" i="18"/>
  <c r="DU191" i="18" s="1"/>
  <c r="DZ373" i="18"/>
  <c r="DZ411" i="18" s="1"/>
  <c r="B3104" i="3"/>
  <c r="B3109" i="3" s="1"/>
  <c r="R1996" i="12"/>
  <c r="EI256" i="1"/>
  <c r="EA580" i="18"/>
  <c r="L1997" i="12"/>
  <c r="H4749" i="3"/>
  <c r="DU18" i="4"/>
  <c r="DU102" i="10" s="1"/>
  <c r="DU40" i="4"/>
  <c r="DY40" i="4" s="1"/>
  <c r="DY38" i="4"/>
  <c r="EG454" i="2"/>
  <c r="EC189" i="1"/>
  <c r="EC188" i="1" s="1"/>
  <c r="C3730" i="3"/>
  <c r="EC405" i="18"/>
  <c r="ED405" i="18" s="1"/>
  <c r="F4832" i="3"/>
  <c r="DX592" i="2"/>
  <c r="DX162" i="4"/>
  <c r="EG639" i="2"/>
  <c r="EA344" i="10"/>
  <c r="DZ173" i="2"/>
  <c r="B654" i="12" s="1"/>
  <c r="DX189" i="10"/>
  <c r="EI97" i="4"/>
  <c r="ED138" i="1"/>
  <c r="ED154" i="1" s="1"/>
  <c r="DX349" i="10"/>
  <c r="EC172" i="2"/>
  <c r="F298" i="12"/>
  <c r="G298" i="12" s="1"/>
  <c r="DW399" i="2"/>
  <c r="EG592" i="2"/>
  <c r="EH592" i="2"/>
  <c r="EH232" i="2"/>
  <c r="ED26" i="4"/>
  <c r="ED28" i="4" s="1"/>
  <c r="DW266" i="1"/>
  <c r="DX266" i="1" s="1"/>
  <c r="G4992" i="3"/>
  <c r="G5006" i="3" s="1"/>
  <c r="EI454" i="18"/>
  <c r="ED121" i="18"/>
  <c r="F7" i="21"/>
  <c r="G7" i="21" s="1"/>
  <c r="H4150" i="3"/>
  <c r="EE136" i="18"/>
  <c r="EC306" i="18"/>
  <c r="EC53" i="18" s="1"/>
  <c r="EG644" i="2"/>
  <c r="B3373" i="3"/>
  <c r="EG81" i="1"/>
  <c r="EG89" i="1" s="1"/>
  <c r="EG91" i="1" s="1"/>
  <c r="EG99" i="1" s="1"/>
  <c r="EG539" i="1" s="1"/>
  <c r="EG544" i="1" s="1"/>
  <c r="DV182" i="2"/>
  <c r="DZ133" i="18"/>
  <c r="ED133" i="18" s="1"/>
  <c r="EB460" i="18"/>
  <c r="H4149" i="3"/>
  <c r="B4151" i="3"/>
  <c r="EB203" i="4"/>
  <c r="EF29" i="4"/>
  <c r="EF91" i="18"/>
  <c r="EG91" i="18" s="1"/>
  <c r="EG93" i="18" s="1"/>
  <c r="G4150" i="3"/>
  <c r="D5218" i="3"/>
  <c r="D5220" i="3" s="1"/>
  <c r="D5222" i="3" s="1"/>
  <c r="D5224" i="3" s="1"/>
  <c r="D5238" i="3" s="1"/>
  <c r="D5240" i="3" s="1"/>
  <c r="C3376" i="3"/>
  <c r="C3377" i="3" s="1"/>
  <c r="EA398" i="2"/>
  <c r="EE636" i="2"/>
  <c r="EI636" i="2" s="1"/>
  <c r="DY220" i="18"/>
  <c r="EB598" i="2"/>
  <c r="EB618" i="2" s="1"/>
  <c r="EJ78" i="2"/>
  <c r="EI423" i="10"/>
  <c r="F4748" i="3"/>
  <c r="EC246" i="1"/>
  <c r="P1997" i="12"/>
  <c r="EI494" i="1"/>
  <c r="EI506" i="1" s="1"/>
  <c r="B4148" i="3"/>
  <c r="D4397" i="3"/>
  <c r="EE96" i="18"/>
  <c r="EE98" i="18" s="1"/>
  <c r="EG72" i="1"/>
  <c r="DY408" i="18"/>
  <c r="ED458" i="18"/>
  <c r="D4939" i="3"/>
  <c r="EE456" i="18"/>
  <c r="EE455" i="18" s="1"/>
  <c r="DW394" i="2"/>
  <c r="DW451" i="2" s="1"/>
  <c r="DW573" i="2" s="1"/>
  <c r="D2777" i="12"/>
  <c r="EB580" i="18"/>
  <c r="DW400" i="10"/>
  <c r="D3571" i="3"/>
  <c r="EB314" i="2"/>
  <c r="EB337" i="2" s="1"/>
  <c r="EB420" i="10" s="1"/>
  <c r="DZ181" i="2"/>
  <c r="DZ200" i="2" s="1"/>
  <c r="ED58" i="18"/>
  <c r="B72" i="24" s="1"/>
  <c r="B229" i="24" s="1"/>
  <c r="EE158" i="18"/>
  <c r="EE36" i="18" s="1"/>
  <c r="EA119" i="18"/>
  <c r="EA118" i="18" s="1"/>
  <c r="DV399" i="2"/>
  <c r="B4149" i="3"/>
  <c r="G4149" i="3"/>
  <c r="DU182" i="2"/>
  <c r="DX173" i="2"/>
  <c r="DX355" i="10" s="1"/>
  <c r="H4151" i="3"/>
  <c r="B3730" i="3"/>
  <c r="B889" i="12"/>
  <c r="DZ117" i="18"/>
  <c r="ED117" i="18" s="1"/>
  <c r="C631" i="12"/>
  <c r="EI348" i="2"/>
  <c r="H3200" i="3"/>
  <c r="H3201" i="3" s="1"/>
  <c r="DU137" i="2"/>
  <c r="DU136" i="2" s="1"/>
  <c r="DU440" i="2" s="1"/>
  <c r="EC493" i="18"/>
  <c r="EE408" i="18"/>
  <c r="F4397" i="3"/>
  <c r="G4151" i="3"/>
  <c r="DV77" i="4"/>
  <c r="DV108" i="10" s="1"/>
  <c r="C738" i="12"/>
  <c r="C739" i="12" s="1"/>
  <c r="EH43" i="4"/>
  <c r="EI43" i="4" s="1"/>
  <c r="EE402" i="18"/>
  <c r="EE490" i="18" s="1"/>
  <c r="EE528" i="18" s="1"/>
  <c r="DV110" i="4"/>
  <c r="D2783" i="12"/>
  <c r="E651" i="12"/>
  <c r="DW72" i="1"/>
  <c r="EK60" i="18"/>
  <c r="EI390" i="2"/>
  <c r="EA181" i="2"/>
  <c r="EA621" i="2" s="1"/>
  <c r="EA623" i="2" s="1"/>
  <c r="EA649" i="2" s="1"/>
  <c r="EB445" i="18"/>
  <c r="EB444" i="18" s="1"/>
  <c r="EB449" i="18" s="1"/>
  <c r="DY302" i="2"/>
  <c r="DU439" i="2"/>
  <c r="DY439" i="2" s="1"/>
  <c r="DU405" i="18"/>
  <c r="DU403" i="18" s="1"/>
  <c r="DZ132" i="18"/>
  <c r="C4933" i="3"/>
  <c r="EM366" i="10"/>
  <c r="DW617" i="2"/>
  <c r="DU576" i="2"/>
  <c r="D5084" i="3"/>
  <c r="EE399" i="2"/>
  <c r="F671" i="12" s="1"/>
  <c r="DY662" i="2"/>
  <c r="E2783" i="12"/>
  <c r="DZ305" i="18"/>
  <c r="DZ52" i="18" s="1"/>
  <c r="D2696" i="12"/>
  <c r="C104" i="6"/>
  <c r="D104" i="6" s="1"/>
  <c r="EE305" i="18"/>
  <c r="EE52" i="18" s="1"/>
  <c r="E4635" i="3"/>
  <c r="E4651" i="3" s="1"/>
  <c r="E4670" i="3" s="1"/>
  <c r="C2801" i="12"/>
  <c r="D2812" i="12" s="1"/>
  <c r="I3736" i="3"/>
  <c r="I3738" i="3" s="1"/>
  <c r="K72" i="24"/>
  <c r="K229" i="24" s="1"/>
  <c r="DX371" i="18"/>
  <c r="DX432" i="18" s="1"/>
  <c r="I5853" i="3"/>
  <c r="C1859" i="12"/>
  <c r="DV130" i="4"/>
  <c r="G5744" i="3"/>
  <c r="EI642" i="2"/>
  <c r="ED36" i="4"/>
  <c r="C4989" i="3" s="1"/>
  <c r="C4996" i="3" s="1"/>
  <c r="EE355" i="18"/>
  <c r="EE60" i="18" s="1"/>
  <c r="DZ580" i="18"/>
  <c r="DU394" i="2"/>
  <c r="DU257" i="2" s="1"/>
  <c r="DY257" i="2" s="1"/>
  <c r="DZ445" i="18"/>
  <c r="DZ444" i="18" s="1"/>
  <c r="DU490" i="18"/>
  <c r="DU528" i="18" s="1"/>
  <c r="EE46" i="4"/>
  <c r="EF639" i="2"/>
  <c r="I3517" i="3"/>
  <c r="EI105" i="10"/>
  <c r="EI100" i="2"/>
  <c r="EC41" i="4"/>
  <c r="DZ285" i="18"/>
  <c r="DZ284" i="18" s="1"/>
  <c r="DY111" i="18"/>
  <c r="J2783" i="12"/>
  <c r="DV394" i="2"/>
  <c r="DV451" i="2" s="1"/>
  <c r="DV573" i="2" s="1"/>
  <c r="EE441" i="2"/>
  <c r="D204" i="6"/>
  <c r="EA480" i="18"/>
  <c r="DZ270" i="2"/>
  <c r="DZ407" i="2" s="1"/>
  <c r="EA43" i="4"/>
  <c r="ED43" i="4" s="1"/>
  <c r="DW119" i="18"/>
  <c r="DW118" i="18" s="1"/>
  <c r="H3730" i="3"/>
  <c r="DY492" i="18"/>
  <c r="DW112" i="4"/>
  <c r="EE303" i="2"/>
  <c r="EE440" i="2" s="1"/>
  <c r="EE445" i="2" s="1"/>
  <c r="L4658" i="3"/>
  <c r="L4677" i="3" s="1"/>
  <c r="DY91" i="18"/>
  <c r="DY125" i="18" s="1"/>
  <c r="DX81" i="1"/>
  <c r="DX89" i="1" s="1"/>
  <c r="DX91" i="1" s="1"/>
  <c r="DX99" i="1" s="1"/>
  <c r="DX539" i="1" s="1"/>
  <c r="DX543" i="1" s="1"/>
  <c r="DX360" i="18" s="1"/>
  <c r="EB352" i="10"/>
  <c r="DX72" i="1"/>
  <c r="EB200" i="2"/>
  <c r="EB41" i="2" s="1"/>
  <c r="EB10" i="4" s="1"/>
  <c r="EA592" i="2"/>
  <c r="DZ315" i="2"/>
  <c r="ED315" i="2" s="1"/>
  <c r="F3167" i="3"/>
  <c r="DY470" i="18"/>
  <c r="DX236" i="1"/>
  <c r="DZ600" i="2"/>
  <c r="DZ622" i="2" s="1"/>
  <c r="DV429" i="18"/>
  <c r="EB306" i="18"/>
  <c r="F3730" i="3"/>
  <c r="L4504" i="3"/>
  <c r="L4542" i="3" s="1"/>
  <c r="L4434" i="3" s="1"/>
  <c r="M5743" i="3"/>
  <c r="N5743" i="3" s="1"/>
  <c r="N5737" i="3" s="1"/>
  <c r="H5761" i="3" s="1"/>
  <c r="I3468" i="3"/>
  <c r="EI188" i="1"/>
  <c r="DX180" i="2"/>
  <c r="I1996" i="12"/>
  <c r="ED604" i="18"/>
  <c r="ED606" i="18" s="1"/>
  <c r="EB256" i="1"/>
  <c r="EC256" i="1" s="1"/>
  <c r="D5085" i="3"/>
  <c r="EE402" i="2"/>
  <c r="N4501" i="3"/>
  <c r="N4503" i="3" s="1"/>
  <c r="E21" i="13"/>
  <c r="D2492" i="12"/>
  <c r="EI17" i="4"/>
  <c r="B447" i="12"/>
  <c r="B448" i="12" s="1"/>
  <c r="EI484" i="2"/>
  <c r="DX394" i="2"/>
  <c r="ED591" i="1"/>
  <c r="G3197" i="3"/>
  <c r="B361" i="12"/>
  <c r="F116" i="29"/>
  <c r="H4748" i="3"/>
  <c r="C2205" i="12"/>
  <c r="DY42" i="18"/>
  <c r="EA71" i="2"/>
  <c r="EH153" i="4"/>
  <c r="EC374" i="18"/>
  <c r="EC378" i="18" s="1"/>
  <c r="DY249" i="18"/>
  <c r="EI34" i="2"/>
  <c r="C5304" i="3"/>
  <c r="FI41" i="4"/>
  <c r="ED57" i="4"/>
  <c r="EB398" i="2"/>
  <c r="C81" i="11"/>
  <c r="F3197" i="3"/>
  <c r="DV424" i="18"/>
  <c r="DV494" i="18" s="1"/>
  <c r="DV493" i="18" s="1"/>
  <c r="R1995" i="12"/>
  <c r="F3207" i="3"/>
  <c r="F3221" i="3" s="1"/>
  <c r="EC454" i="2"/>
  <c r="EE172" i="2"/>
  <c r="B3335" i="3"/>
  <c r="B3337" i="3" s="1"/>
  <c r="B3354" i="3" s="1"/>
  <c r="EC92" i="4"/>
  <c r="ED92" i="4" s="1"/>
  <c r="EE92" i="4" s="1"/>
  <c r="EF92" i="4" s="1"/>
  <c r="EG92" i="4" s="1"/>
  <c r="EH92" i="4" s="1"/>
  <c r="G3199" i="3"/>
  <c r="EC250" i="18"/>
  <c r="EB276" i="18"/>
  <c r="EB47" i="18" s="1"/>
  <c r="ED448" i="18"/>
  <c r="DY257" i="18"/>
  <c r="M4503" i="3"/>
  <c r="M4832" i="3"/>
  <c r="D4975" i="3"/>
  <c r="F3199" i="3"/>
  <c r="F3201" i="3" s="1"/>
  <c r="B3118" i="3"/>
  <c r="B3122" i="3" s="1"/>
  <c r="C2204" i="12"/>
  <c r="B220" i="12"/>
  <c r="C220" i="12" s="1"/>
  <c r="D220" i="12" s="1"/>
  <c r="E220" i="12" s="1"/>
  <c r="E222" i="12" s="1"/>
  <c r="EH383" i="18"/>
  <c r="EB623" i="2"/>
  <c r="EB649" i="2" s="1"/>
  <c r="F5152" i="3"/>
  <c r="F5155" i="3" s="1"/>
  <c r="B1807" i="12"/>
  <c r="C108" i="24"/>
  <c r="C99" i="24" s="1"/>
  <c r="EB172" i="2"/>
  <c r="C5084" i="3"/>
  <c r="EH447" i="2"/>
  <c r="DV137" i="2"/>
  <c r="DV136" i="2" s="1"/>
  <c r="DV169" i="2" s="1"/>
  <c r="EA400" i="10"/>
  <c r="EG268" i="18"/>
  <c r="DY569" i="1"/>
  <c r="DX569" i="1" s="1"/>
  <c r="H3118" i="3"/>
  <c r="ED443" i="18"/>
  <c r="DW173" i="2"/>
  <c r="DW355" i="10" s="1"/>
  <c r="DZ154" i="1"/>
  <c r="DZ153" i="1" s="1"/>
  <c r="ED153" i="1" s="1"/>
  <c r="DX352" i="10"/>
  <c r="DX188" i="10"/>
  <c r="ED353" i="18"/>
  <c r="EB266" i="1"/>
  <c r="EC266" i="1" s="1"/>
  <c r="EB630" i="2"/>
  <c r="H4128" i="3" s="1"/>
  <c r="EB608" i="2"/>
  <c r="DZ40" i="4"/>
  <c r="ED40" i="4" s="1"/>
  <c r="ED38" i="4"/>
  <c r="ED173" i="1"/>
  <c r="ED189" i="1" s="1"/>
  <c r="DY57" i="4"/>
  <c r="EF41" i="4"/>
  <c r="D4619" i="3"/>
  <c r="D4617" i="3" s="1"/>
  <c r="C2105" i="12"/>
  <c r="D4610" i="3"/>
  <c r="D4612" i="3" s="1"/>
  <c r="D4841" i="3"/>
  <c r="D5182" i="3"/>
  <c r="C1772" i="12"/>
  <c r="C2578" i="12"/>
  <c r="D4607" i="3"/>
  <c r="EI571" i="36" s="1"/>
  <c r="EE571" i="36" s="1"/>
  <c r="EF571" i="36" s="1"/>
  <c r="EG571" i="36" s="1"/>
  <c r="EH571" i="36" s="1"/>
  <c r="D3736" i="3"/>
  <c r="D3738" i="3" s="1"/>
  <c r="EE639" i="2"/>
  <c r="EA162" i="18"/>
  <c r="C4151" i="3"/>
  <c r="EI104" i="10"/>
  <c r="ED506" i="1"/>
  <c r="DW384" i="18"/>
  <c r="DW383" i="18" s="1"/>
  <c r="DW414" i="18" s="1"/>
  <c r="DW419" i="18" s="1"/>
  <c r="C138" i="12"/>
  <c r="E5182" i="3"/>
  <c r="D2578" i="12"/>
  <c r="E4607" i="3"/>
  <c r="EN571" i="36" s="1"/>
  <c r="EJ571" i="36" s="1"/>
  <c r="EK571" i="36" s="1"/>
  <c r="EL571" i="36" s="1"/>
  <c r="EM571" i="36" s="1"/>
  <c r="E4610" i="3"/>
  <c r="E4612" i="3" s="1"/>
  <c r="E4619" i="3"/>
  <c r="D1772" i="12"/>
  <c r="D2105" i="12"/>
  <c r="E4841" i="3"/>
  <c r="EC399" i="2"/>
  <c r="E671" i="12" s="1"/>
  <c r="EB92" i="18"/>
  <c r="EG29" i="4"/>
  <c r="EA41" i="4"/>
  <c r="C4150" i="3"/>
  <c r="EI213" i="2"/>
  <c r="ED588" i="2"/>
  <c r="ED589" i="2" s="1"/>
  <c r="EI173" i="1"/>
  <c r="EI189" i="1" s="1"/>
  <c r="DW473" i="18"/>
  <c r="EE62" i="2"/>
  <c r="EE63" i="2" s="1"/>
  <c r="K5743" i="3"/>
  <c r="P5750" i="3" s="1"/>
  <c r="D1378" i="12"/>
  <c r="DV120" i="4"/>
  <c r="DZ187" i="10"/>
  <c r="C4149" i="3"/>
  <c r="H141" i="6"/>
  <c r="B804" i="3" s="1"/>
  <c r="B805" i="3" s="1"/>
  <c r="B807" i="3" s="1"/>
  <c r="B811" i="3" s="1"/>
  <c r="C811" i="3" s="1"/>
  <c r="B47" i="13"/>
  <c r="B49" i="13" s="1"/>
  <c r="B51" i="13" s="1"/>
  <c r="B53" i="13" s="1"/>
  <c r="EB125" i="18"/>
  <c r="EB439" i="2"/>
  <c r="EB454" i="2" s="1"/>
  <c r="EA96" i="18"/>
  <c r="EA97" i="18" s="1"/>
  <c r="D24" i="13"/>
  <c r="C361" i="12"/>
  <c r="B5272" i="3"/>
  <c r="B1101" i="12" s="1"/>
  <c r="ED96" i="2"/>
  <c r="EH402" i="2"/>
  <c r="EB182" i="2"/>
  <c r="EB203" i="2" s="1"/>
  <c r="EB204" i="2" s="1"/>
  <c r="EB606" i="2" s="1"/>
  <c r="EB368" i="10" s="1"/>
  <c r="EB96" i="18"/>
  <c r="DY120" i="1"/>
  <c r="EG110" i="4"/>
  <c r="ED54" i="4"/>
  <c r="EJ258" i="2"/>
  <c r="D2488" i="3" s="1"/>
  <c r="D2490" i="3" s="1"/>
  <c r="D2493" i="3" s="1"/>
  <c r="EA136" i="18"/>
  <c r="C5238" i="3"/>
  <c r="C5240" i="3" s="1"/>
  <c r="DU636" i="2"/>
  <c r="DY636" i="2" s="1"/>
  <c r="B4946" i="3" s="1"/>
  <c r="D111" i="13"/>
  <c r="EN366" i="1"/>
  <c r="EI138" i="1"/>
  <c r="EI154" i="1" s="1"/>
  <c r="EI397" i="2"/>
  <c r="EI402" i="2" s="1"/>
  <c r="B2700" i="12"/>
  <c r="EG60" i="2"/>
  <c r="EG138" i="10" s="1"/>
  <c r="EJ279" i="1"/>
  <c r="EC273" i="1"/>
  <c r="E4972" i="3"/>
  <c r="E2032" i="12"/>
  <c r="E2037" i="12" s="1"/>
  <c r="DW491" i="18"/>
  <c r="EH180" i="2"/>
  <c r="C2379" i="3" s="1"/>
  <c r="C2380" i="3" s="1"/>
  <c r="ED492" i="18"/>
  <c r="EF461" i="18"/>
  <c r="EF456" i="18" s="1"/>
  <c r="D53" i="11"/>
  <c r="B3428" i="3"/>
  <c r="EB29" i="4"/>
  <c r="EA606" i="18"/>
  <c r="EG389" i="18"/>
  <c r="EG399" i="18" s="1"/>
  <c r="B2987" i="12"/>
  <c r="D2987" i="12" s="1"/>
  <c r="C2203" i="12"/>
  <c r="B2220" i="12"/>
  <c r="EA125" i="18"/>
  <c r="DU276" i="18"/>
  <c r="DY276" i="18" s="1"/>
  <c r="ED349" i="18"/>
  <c r="EF399" i="18"/>
  <c r="EF290" i="18"/>
  <c r="EF285" i="18" s="1"/>
  <c r="EF284" i="18" s="1"/>
  <c r="B26" i="13"/>
  <c r="M4397" i="3"/>
  <c r="DY634" i="2"/>
  <c r="DY639" i="2" s="1"/>
  <c r="B5768" i="3"/>
  <c r="Q5750" i="3"/>
  <c r="C4619" i="3"/>
  <c r="B1772" i="12"/>
  <c r="C4610" i="3"/>
  <c r="C4612" i="3" s="1"/>
  <c r="B2578" i="12"/>
  <c r="B2586" i="12" s="1"/>
  <c r="B2105" i="12"/>
  <c r="B2106" i="12" s="1"/>
  <c r="C5182" i="3"/>
  <c r="C4607" i="3"/>
  <c r="C4841" i="3"/>
  <c r="C2781" i="12"/>
  <c r="C2779" i="12"/>
  <c r="C2784" i="12" s="1"/>
  <c r="D2781" i="12"/>
  <c r="DZ432" i="18"/>
  <c r="BL3098" i="12"/>
  <c r="ED149" i="4"/>
  <c r="DU481" i="18"/>
  <c r="DU476" i="18" s="1"/>
  <c r="DY476" i="18" s="1"/>
  <c r="EI436" i="2"/>
  <c r="EG153" i="4"/>
  <c r="EG154" i="4" s="1"/>
  <c r="EG158" i="4" s="1"/>
  <c r="EF200" i="2"/>
  <c r="EF373" i="10" s="1"/>
  <c r="ED662" i="2"/>
  <c r="EH113" i="18"/>
  <c r="EH212" i="18" s="1"/>
  <c r="ED642" i="2"/>
  <c r="DZ428" i="18"/>
  <c r="DU433" i="18"/>
  <c r="DU424" i="18"/>
  <c r="EM357" i="10"/>
  <c r="M652" i="12"/>
  <c r="EA460" i="18"/>
  <c r="EC526" i="1"/>
  <c r="ED526" i="1" s="1"/>
  <c r="BL3099" i="12"/>
  <c r="DY66" i="1"/>
  <c r="E1373" i="12"/>
  <c r="E1378" i="12" s="1"/>
  <c r="EG444" i="2"/>
  <c r="EE454" i="2"/>
  <c r="ED17" i="4"/>
  <c r="G3730" i="3"/>
  <c r="DY299" i="18"/>
  <c r="FH41" i="4"/>
  <c r="D676" i="12"/>
  <c r="EB188" i="10"/>
  <c r="DZ462" i="18"/>
  <c r="G5950" i="3"/>
  <c r="F5966" i="3"/>
  <c r="DX180" i="4"/>
  <c r="DY180" i="4" s="1"/>
  <c r="EC355" i="18"/>
  <c r="EC60" i="18" s="1"/>
  <c r="EC114" i="2"/>
  <c r="EC168" i="2"/>
  <c r="EC254" i="1"/>
  <c r="EB108" i="4"/>
  <c r="EB399" i="2"/>
  <c r="D671" i="12" s="1"/>
  <c r="EC394" i="2"/>
  <c r="EB173" i="10"/>
  <c r="EH130" i="4"/>
  <c r="EH112" i="10"/>
  <c r="EH141" i="10" s="1"/>
  <c r="DW251" i="1"/>
  <c r="DW71" i="1"/>
  <c r="ED243" i="18"/>
  <c r="DY459" i="18"/>
  <c r="DW81" i="1"/>
  <c r="DW89" i="1" s="1"/>
  <c r="DW91" i="1" s="1"/>
  <c r="DW99" i="1" s="1"/>
  <c r="DW539" i="1" s="1"/>
  <c r="DW540" i="1" s="1"/>
  <c r="ED503" i="1"/>
  <c r="EF603" i="2"/>
  <c r="EG130" i="4"/>
  <c r="EN428" i="2"/>
  <c r="B108" i="24"/>
  <c r="B99" i="24" s="1"/>
  <c r="EJ135" i="2"/>
  <c r="EI348" i="10"/>
  <c r="EI139" i="2"/>
  <c r="C24" i="29"/>
  <c r="C26" i="29" s="1"/>
  <c r="B32" i="29"/>
  <c r="EM113" i="18"/>
  <c r="EL212" i="18"/>
  <c r="D7" i="29"/>
  <c r="D3362" i="3"/>
  <c r="D631" i="12"/>
  <c r="D3376" i="3"/>
  <c r="L1772" i="12"/>
  <c r="M4607" i="3"/>
  <c r="FL571" i="36" s="1"/>
  <c r="M4841" i="3"/>
  <c r="M4619" i="3"/>
  <c r="M4610" i="3"/>
  <c r="M4612" i="3" s="1"/>
  <c r="M5182" i="3"/>
  <c r="L2105" i="12"/>
  <c r="ED592" i="2"/>
  <c r="EC592" i="2"/>
  <c r="EI153" i="1"/>
  <c r="B2222" i="12"/>
  <c r="B2170" i="12"/>
  <c r="C2182" i="12"/>
  <c r="DX262" i="1"/>
  <c r="EA352" i="10"/>
  <c r="L4397" i="3"/>
  <c r="C8" i="29"/>
  <c r="C11" i="29" s="1"/>
  <c r="EI78" i="2"/>
  <c r="C153" i="24"/>
  <c r="C156" i="24" s="1"/>
  <c r="C157" i="24" s="1"/>
  <c r="C159" i="24" s="1"/>
  <c r="C146" i="24"/>
  <c r="EC480" i="18"/>
  <c r="ED479" i="18"/>
  <c r="EE481" i="18" s="1"/>
  <c r="ED340" i="18"/>
  <c r="D5490" i="3"/>
  <c r="DV400" i="10"/>
  <c r="DV189" i="10"/>
  <c r="EC116" i="10"/>
  <c r="ED197" i="4"/>
  <c r="ED116" i="10" s="1"/>
  <c r="F19" i="6"/>
  <c r="F204" i="6" s="1"/>
  <c r="E204" i="6"/>
  <c r="F5761" i="3"/>
  <c r="O5737" i="3"/>
  <c r="EB639" i="2"/>
  <c r="DY110" i="1"/>
  <c r="DY112" i="1" s="1"/>
  <c r="EE69" i="4"/>
  <c r="EE74" i="4" s="1"/>
  <c r="EE76" i="4" s="1"/>
  <c r="EI59" i="1"/>
  <c r="EE66" i="1"/>
  <c r="EE68" i="1" s="1"/>
  <c r="EE70" i="1" s="1"/>
  <c r="E676" i="12"/>
  <c r="EC188" i="10"/>
  <c r="H7" i="21"/>
  <c r="J48" i="21"/>
  <c r="EC204" i="2"/>
  <c r="EC606" i="2" s="1"/>
  <c r="EA172" i="2"/>
  <c r="DY382" i="18"/>
  <c r="DY473" i="18" s="1"/>
  <c r="D5479" i="3"/>
  <c r="EJ154" i="1"/>
  <c r="EJ153" i="1" s="1"/>
  <c r="DX596" i="18"/>
  <c r="DY596" i="18" s="1"/>
  <c r="ED143" i="4"/>
  <c r="ED299" i="18"/>
  <c r="D129" i="24"/>
  <c r="EB162" i="18"/>
  <c r="C1484" i="12"/>
  <c r="C1478" i="12" s="1"/>
  <c r="C1479" i="12" s="1"/>
  <c r="DT523" i="1"/>
  <c r="EG315" i="2"/>
  <c r="EG338" i="2" s="1"/>
  <c r="EL346" i="2" s="1"/>
  <c r="EH180" i="4"/>
  <c r="EI180" i="4" s="1"/>
  <c r="EJ173" i="1"/>
  <c r="C5087" i="3"/>
  <c r="ED167" i="4"/>
  <c r="L4312" i="3"/>
  <c r="EF304" i="2"/>
  <c r="EF441" i="2" s="1"/>
  <c r="ED375" i="10"/>
  <c r="G3736" i="3"/>
  <c r="G3738" i="3" s="1"/>
  <c r="DY122" i="18"/>
  <c r="C111" i="13"/>
  <c r="D1549" i="12"/>
  <c r="G5966" i="3"/>
  <c r="EC617" i="2"/>
  <c r="EF454" i="2"/>
  <c r="D3468" i="3"/>
  <c r="EI210" i="2"/>
  <c r="E3736" i="3"/>
  <c r="E3738" i="3" s="1"/>
  <c r="C997" i="12"/>
  <c r="EA311" i="18"/>
  <c r="ED253" i="18"/>
  <c r="ED254" i="18" s="1"/>
  <c r="E5143" i="3"/>
  <c r="F5143" i="3" s="1"/>
  <c r="G5143" i="3" s="1"/>
  <c r="H5143" i="3" s="1"/>
  <c r="I5143" i="3" s="1"/>
  <c r="J5143" i="3" s="1"/>
  <c r="EB493" i="18"/>
  <c r="N3443" i="3"/>
  <c r="N3442" i="3"/>
  <c r="EF318" i="2"/>
  <c r="BL3094" i="12"/>
  <c r="E5238" i="3"/>
  <c r="E5240" i="3" s="1"/>
  <c r="J3736" i="3"/>
  <c r="J3738" i="3" s="1"/>
  <c r="C502" i="3"/>
  <c r="B11" i="29"/>
  <c r="B13" i="29" s="1"/>
  <c r="B18" i="29" s="1"/>
  <c r="G677" i="12"/>
  <c r="EG253" i="18"/>
  <c r="DY294" i="18"/>
  <c r="BL3093" i="12"/>
  <c r="EE444" i="2"/>
  <c r="DY97" i="4"/>
  <c r="DZ447" i="18"/>
  <c r="D4285" i="3"/>
  <c r="D4318" i="3" s="1"/>
  <c r="EC199" i="2"/>
  <c r="ED459" i="18"/>
  <c r="ED122" i="18"/>
  <c r="H3452" i="3"/>
  <c r="EB305" i="18"/>
  <c r="EB52" i="18" s="1"/>
  <c r="DU437" i="18"/>
  <c r="DU440" i="18" s="1"/>
  <c r="EC305" i="18"/>
  <c r="EC52" i="18" s="1"/>
  <c r="EH253" i="18"/>
  <c r="DY349" i="18"/>
  <c r="ED408" i="18"/>
  <c r="BL3089" i="12"/>
  <c r="DV448" i="18"/>
  <c r="EG405" i="2"/>
  <c r="EC44" i="2"/>
  <c r="EC13" i="4" s="1"/>
  <c r="DU217" i="18"/>
  <c r="EC119" i="18"/>
  <c r="EC118" i="18" s="1"/>
  <c r="I4397" i="3"/>
  <c r="D5300" i="3"/>
  <c r="D5299" i="3" s="1"/>
  <c r="EF62" i="2"/>
  <c r="EA296" i="18"/>
  <c r="EJ100" i="2"/>
  <c r="EJ402" i="2"/>
  <c r="EJ398" i="2"/>
  <c r="EM389" i="18"/>
  <c r="EL124" i="18"/>
  <c r="EL290" i="18" s="1"/>
  <c r="EL461" i="18"/>
  <c r="G3200" i="3"/>
  <c r="EC29" i="4"/>
  <c r="EJ443" i="2"/>
  <c r="J3441" i="3"/>
  <c r="K3442" i="3" s="1"/>
  <c r="L3443" i="3" s="1"/>
  <c r="M3444" i="3" s="1"/>
  <c r="N3445" i="3" s="1"/>
  <c r="J3440" i="3"/>
  <c r="K3441" i="3" s="1"/>
  <c r="L3442" i="3" s="1"/>
  <c r="M3443" i="3" s="1"/>
  <c r="N3444" i="3" s="1"/>
  <c r="EJ349" i="2"/>
  <c r="ED106" i="18"/>
  <c r="DZ108" i="18"/>
  <c r="M4658" i="3"/>
  <c r="M4677" i="3" s="1"/>
  <c r="N4642" i="3"/>
  <c r="N4658" i="3" s="1"/>
  <c r="N4677" i="3" s="1"/>
  <c r="I176" i="11"/>
  <c r="J176" i="11" s="1"/>
  <c r="J197" i="11" s="1"/>
  <c r="D3163" i="3"/>
  <c r="D3169" i="3" s="1"/>
  <c r="E3165" i="3"/>
  <c r="E3167" i="3" s="1"/>
  <c r="C105" i="24"/>
  <c r="C129" i="24"/>
  <c r="EH41" i="4"/>
  <c r="D2211" i="12"/>
  <c r="DV296" i="18"/>
  <c r="DV295" i="18" s="1"/>
  <c r="EJ434" i="2"/>
  <c r="K48" i="22"/>
  <c r="F43" i="22"/>
  <c r="I46" i="22"/>
  <c r="EJ284" i="2"/>
  <c r="EJ294" i="2"/>
  <c r="EJ172" i="2"/>
  <c r="H45" i="22"/>
  <c r="E42" i="22"/>
  <c r="D41" i="22"/>
  <c r="D85" i="22" s="1"/>
  <c r="E28" i="22"/>
  <c r="E29" i="22" s="1"/>
  <c r="K47" i="22" s="1"/>
  <c r="DY196" i="4"/>
  <c r="DY115" i="10" s="1"/>
  <c r="DX202" i="4"/>
  <c r="DX203" i="4" s="1"/>
  <c r="DX115" i="10"/>
  <c r="DV352" i="10"/>
  <c r="DY117" i="2"/>
  <c r="DV188" i="10"/>
  <c r="EI639" i="2"/>
  <c r="DX413" i="18"/>
  <c r="DX418" i="18" s="1"/>
  <c r="DW437" i="18"/>
  <c r="DW440" i="18" s="1"/>
  <c r="DW352" i="10"/>
  <c r="DW188" i="10"/>
  <c r="EE130" i="4"/>
  <c r="EE112" i="10"/>
  <c r="EE141" i="10" s="1"/>
  <c r="EI167" i="4"/>
  <c r="EI168" i="4" s="1"/>
  <c r="EI107" i="10"/>
  <c r="EC441" i="2"/>
  <c r="C4358" i="3"/>
  <c r="D4352" i="3"/>
  <c r="EH651" i="2"/>
  <c r="EH643" i="2"/>
  <c r="EC263" i="1"/>
  <c r="B3547" i="3"/>
  <c r="EF117" i="10"/>
  <c r="C4359" i="3"/>
  <c r="C4548" i="3" s="1"/>
  <c r="DZ173" i="10"/>
  <c r="EA394" i="2"/>
  <c r="DZ398" i="2"/>
  <c r="H677" i="12"/>
  <c r="EG189" i="10"/>
  <c r="D138" i="12"/>
  <c r="EF400" i="10"/>
  <c r="EF189" i="10"/>
  <c r="EK366" i="10"/>
  <c r="C3281" i="3"/>
  <c r="EA53" i="18"/>
  <c r="EF311" i="18"/>
  <c r="EF394" i="2"/>
  <c r="EF599" i="2" s="1"/>
  <c r="EE173" i="10"/>
  <c r="EH10" i="2"/>
  <c r="EH427" i="10"/>
  <c r="I677" i="12"/>
  <c r="E138" i="12"/>
  <c r="EH189" i="10"/>
  <c r="EH400" i="10"/>
  <c r="DX405" i="18"/>
  <c r="DX403" i="18" s="1"/>
  <c r="DX414" i="18" s="1"/>
  <c r="DX490" i="18"/>
  <c r="DX528" i="18" s="1"/>
  <c r="DX476" i="18"/>
  <c r="DX481" i="18"/>
  <c r="DZ71" i="2"/>
  <c r="ED70" i="2"/>
  <c r="EC276" i="18"/>
  <c r="EC47" i="18" s="1"/>
  <c r="EC217" i="18"/>
  <c r="EC216" i="18" s="1"/>
  <c r="EJ383" i="18"/>
  <c r="EE290" i="18"/>
  <c r="EE285" i="18" s="1"/>
  <c r="EE284" i="18" s="1"/>
  <c r="EE119" i="18"/>
  <c r="EE118" i="18" s="1"/>
  <c r="EH443" i="2"/>
  <c r="EB173" i="2"/>
  <c r="EA349" i="10"/>
  <c r="EN302" i="2"/>
  <c r="B5511" i="3"/>
  <c r="ED133" i="10"/>
  <c r="DV72" i="1"/>
  <c r="DV71" i="1"/>
  <c r="DV81" i="1"/>
  <c r="DV89" i="1" s="1"/>
  <c r="DV91" i="1" s="1"/>
  <c r="DV99" i="1" s="1"/>
  <c r="DV539" i="1" s="1"/>
  <c r="DV540" i="1" s="1"/>
  <c r="DV236" i="1"/>
  <c r="DV251" i="1" s="1"/>
  <c r="DV445" i="18"/>
  <c r="DV444" i="18" s="1"/>
  <c r="DV449" i="18" s="1"/>
  <c r="DV495" i="18"/>
  <c r="DY107" i="10"/>
  <c r="DY167" i="4"/>
  <c r="ED146" i="4"/>
  <c r="EI588" i="2"/>
  <c r="EI589" i="2" s="1"/>
  <c r="EE398" i="2"/>
  <c r="E3277" i="3"/>
  <c r="EM360" i="10"/>
  <c r="ED596" i="18"/>
  <c r="EH399" i="2"/>
  <c r="I671" i="12" s="1"/>
  <c r="EH394" i="2"/>
  <c r="EH451" i="2" s="1"/>
  <c r="EG173" i="10"/>
  <c r="EG402" i="2"/>
  <c r="G3118" i="3"/>
  <c r="EF349" i="10"/>
  <c r="EF176" i="2"/>
  <c r="EF172" i="2"/>
  <c r="EN98" i="4"/>
  <c r="EE403" i="10"/>
  <c r="EI307" i="2"/>
  <c r="EI403" i="10" s="1"/>
  <c r="B3429" i="3"/>
  <c r="ED423" i="10"/>
  <c r="B738" i="12"/>
  <c r="EF380" i="2"/>
  <c r="EF427" i="10"/>
  <c r="EF389" i="2"/>
  <c r="EI344" i="2"/>
  <c r="EF352" i="2"/>
  <c r="EF10" i="2"/>
  <c r="EE447" i="2"/>
  <c r="EE603" i="2"/>
  <c r="EF444" i="2"/>
  <c r="EE443" i="2"/>
  <c r="DZ128" i="18"/>
  <c r="ED128" i="18" s="1"/>
  <c r="DY137" i="18"/>
  <c r="G651" i="12"/>
  <c r="EF352" i="10"/>
  <c r="EF188" i="10"/>
  <c r="EG354" i="10"/>
  <c r="EI140" i="2"/>
  <c r="EI354" i="10" s="1"/>
  <c r="EG399" i="2"/>
  <c r="H671" i="12" s="1"/>
  <c r="EF399" i="2"/>
  <c r="G671" i="12" s="1"/>
  <c r="EG394" i="2"/>
  <c r="EG599" i="2" s="1"/>
  <c r="EF402" i="2"/>
  <c r="EF173" i="10"/>
  <c r="EE102" i="18"/>
  <c r="ED77" i="18"/>
  <c r="EE80" i="18" s="1"/>
  <c r="EH141" i="18"/>
  <c r="EH250" i="18"/>
  <c r="EH249" i="18" s="1"/>
  <c r="EB557" i="1"/>
  <c r="EC550" i="1"/>
  <c r="EB420" i="2"/>
  <c r="EB396" i="10"/>
  <c r="EF217" i="18"/>
  <c r="EF216" i="18" s="1"/>
  <c r="EF276" i="18"/>
  <c r="EF47" i="18" s="1"/>
  <c r="DU168" i="2"/>
  <c r="DY168" i="2" s="1"/>
  <c r="EH315" i="2"/>
  <c r="EH338" i="2" s="1"/>
  <c r="EH405" i="2"/>
  <c r="EH600" i="2"/>
  <c r="EH622" i="2" s="1"/>
  <c r="EH623" i="2" s="1"/>
  <c r="DZ349" i="10"/>
  <c r="DZ172" i="2"/>
  <c r="EA173" i="2"/>
  <c r="EC192" i="2"/>
  <c r="EC183" i="2"/>
  <c r="EC230" i="2" s="1"/>
  <c r="EC384" i="10" s="1"/>
  <c r="EH173" i="10"/>
  <c r="DZ105" i="2"/>
  <c r="DZ342" i="10"/>
  <c r="EG180" i="2"/>
  <c r="B2379" i="3" s="1"/>
  <c r="B2380" i="3" s="1"/>
  <c r="EG168" i="2"/>
  <c r="EG114" i="2"/>
  <c r="EG113" i="2" s="1"/>
  <c r="DY149" i="18"/>
  <c r="DU32" i="18"/>
  <c r="DY32" i="18" s="1"/>
  <c r="EG258" i="2"/>
  <c r="B2488" i="3" s="1"/>
  <c r="B2490" i="3" s="1"/>
  <c r="B2493" i="3" s="1"/>
  <c r="B2495" i="3" s="1"/>
  <c r="ED431" i="2"/>
  <c r="E997" i="12"/>
  <c r="I651" i="12"/>
  <c r="I676" i="12"/>
  <c r="EH352" i="10"/>
  <c r="EH188" i="10"/>
  <c r="EH173" i="2"/>
  <c r="EG349" i="10"/>
  <c r="EG173" i="2"/>
  <c r="EH444" i="2"/>
  <c r="EG447" i="2"/>
  <c r="EG443" i="2"/>
  <c r="EG603" i="2"/>
  <c r="DZ215" i="18"/>
  <c r="DZ220" i="18"/>
  <c r="ED220" i="18" s="1"/>
  <c r="ED219" i="18"/>
  <c r="EA598" i="2"/>
  <c r="EA259" i="2"/>
  <c r="B3380" i="3"/>
  <c r="B3382" i="3" s="1"/>
  <c r="EC180" i="4"/>
  <c r="ED180" i="4" s="1"/>
  <c r="DZ405" i="2"/>
  <c r="ED405" i="2" s="1"/>
  <c r="ED123" i="2"/>
  <c r="EH280" i="2"/>
  <c r="EH291" i="2" s="1"/>
  <c r="EG285" i="2"/>
  <c r="EG284" i="2"/>
  <c r="EG396" i="10"/>
  <c r="EH182" i="2"/>
  <c r="EH203" i="2" s="1"/>
  <c r="EM211" i="2" s="1"/>
  <c r="EH439" i="2"/>
  <c r="EH432" i="2"/>
  <c r="EA444" i="2"/>
  <c r="EB444" i="2"/>
  <c r="EF443" i="2"/>
  <c r="EF294" i="2"/>
  <c r="EF396" i="10"/>
  <c r="EI351" i="2"/>
  <c r="EH114" i="2"/>
  <c r="EH113" i="2" s="1"/>
  <c r="C889" i="12"/>
  <c r="EI129" i="10"/>
  <c r="H197" i="11"/>
  <c r="EF113" i="2"/>
  <c r="EF170" i="2"/>
  <c r="F5879" i="3"/>
  <c r="F5919" i="3"/>
  <c r="J5739" i="3"/>
  <c r="E5762" i="3"/>
  <c r="F691" i="12"/>
  <c r="EC456" i="18"/>
  <c r="EC455" i="18" s="1"/>
  <c r="EC460" i="18" s="1"/>
  <c r="EF77" i="4"/>
  <c r="EF152" i="4"/>
  <c r="EF154" i="4" s="1"/>
  <c r="EF162" i="4"/>
  <c r="EF106" i="10"/>
  <c r="E3376" i="3"/>
  <c r="E3362" i="3"/>
  <c r="E631" i="12"/>
  <c r="E21" i="29"/>
  <c r="E7" i="29"/>
  <c r="EC344" i="10"/>
  <c r="ED91" i="2"/>
  <c r="EE257" i="2"/>
  <c r="ED394" i="10"/>
  <c r="C2738" i="12"/>
  <c r="EI261" i="2"/>
  <c r="B927" i="12"/>
  <c r="ED261" i="2"/>
  <c r="EE262" i="2"/>
  <c r="EH60" i="2"/>
  <c r="EI58" i="2"/>
  <c r="EI136" i="10" s="1"/>
  <c r="EH136" i="10"/>
  <c r="EL362" i="10"/>
  <c r="ED145" i="4"/>
  <c r="DU484" i="18"/>
  <c r="DV476" i="18"/>
  <c r="EC80" i="18"/>
  <c r="EB80" i="18"/>
  <c r="DV119" i="18"/>
  <c r="DV118" i="18" s="1"/>
  <c r="DV290" i="18"/>
  <c r="DV285" i="18" s="1"/>
  <c r="DV284" i="18" s="1"/>
  <c r="DV414" i="18"/>
  <c r="DV419" i="18" s="1"/>
  <c r="ED523" i="1"/>
  <c r="R42" i="30"/>
  <c r="ED594" i="18"/>
  <c r="E4397" i="3"/>
  <c r="D1946" i="12"/>
  <c r="H1946" i="12" s="1"/>
  <c r="J5744" i="3"/>
  <c r="L5744" i="3" s="1"/>
  <c r="L5738" i="3" s="1"/>
  <c r="EE112" i="2"/>
  <c r="C1400" i="12"/>
  <c r="B926" i="12"/>
  <c r="ED208" i="10"/>
  <c r="C4849" i="3"/>
  <c r="B218" i="11"/>
  <c r="ED346" i="10"/>
  <c r="ED116" i="2"/>
  <c r="C4846" i="3"/>
  <c r="J5153" i="3"/>
  <c r="EI116" i="2"/>
  <c r="C2737" i="12"/>
  <c r="EE117" i="2"/>
  <c r="EC184" i="10"/>
  <c r="Q1992" i="12"/>
  <c r="EH101" i="2"/>
  <c r="EC447" i="2"/>
  <c r="EB99" i="2"/>
  <c r="EC436" i="2"/>
  <c r="EI184" i="10"/>
  <c r="EI101" i="2"/>
  <c r="B123" i="13"/>
  <c r="C2349" i="12"/>
  <c r="C2382" i="12"/>
  <c r="C24" i="13"/>
  <c r="DU74" i="4"/>
  <c r="DY74" i="4" s="1"/>
  <c r="DY69" i="4"/>
  <c r="B5083" i="3" s="1"/>
  <c r="C5407" i="3"/>
  <c r="E5406" i="3"/>
  <c r="EE38" i="4"/>
  <c r="EI36" i="4"/>
  <c r="D4989" i="3" s="1"/>
  <c r="F206" i="41"/>
  <c r="F208" i="41" s="1"/>
  <c r="EI283" i="2"/>
  <c r="EJ280" i="2" s="1"/>
  <c r="EH294" i="2"/>
  <c r="EM295" i="2" s="1"/>
  <c r="EH285" i="2"/>
  <c r="EH284" i="2"/>
  <c r="EH396" i="10"/>
  <c r="EC270" i="2"/>
  <c r="EC282" i="2" s="1"/>
  <c r="EC600" i="2"/>
  <c r="EC405" i="2"/>
  <c r="E713" i="12"/>
  <c r="E726" i="12" s="1"/>
  <c r="B712" i="12"/>
  <c r="C731" i="12" s="1"/>
  <c r="EI35" i="2"/>
  <c r="EC420" i="2"/>
  <c r="ED283" i="2"/>
  <c r="EE285" i="2" s="1"/>
  <c r="EC285" i="2"/>
  <c r="EC396" i="10"/>
  <c r="EH70" i="2"/>
  <c r="EH44" i="4"/>
  <c r="K652" i="12"/>
  <c r="EK357" i="10"/>
  <c r="DU384" i="18"/>
  <c r="DU383" i="18" s="1"/>
  <c r="DU413" i="18"/>
  <c r="DU418" i="18" s="1"/>
  <c r="EG590" i="2"/>
  <c r="EG591" i="2" s="1"/>
  <c r="DY353" i="18"/>
  <c r="DX355" i="18"/>
  <c r="DX60" i="18" s="1"/>
  <c r="K4397" i="3"/>
  <c r="D141" i="11"/>
  <c r="D108" i="11"/>
  <c r="D110" i="11" s="1"/>
  <c r="D99" i="11"/>
  <c r="D84" i="11"/>
  <c r="D126" i="11"/>
  <c r="E41" i="11"/>
  <c r="H5744" i="3"/>
  <c r="C5762" i="3"/>
  <c r="H5739" i="3"/>
  <c r="ED433" i="2"/>
  <c r="ED190" i="10" s="1"/>
  <c r="DZ190" i="10"/>
  <c r="DP70" i="1"/>
  <c r="DT68" i="1"/>
  <c r="DY562" i="1"/>
  <c r="EF280" i="2"/>
  <c r="EE294" i="2"/>
  <c r="EF285" i="2"/>
  <c r="EE396" i="10"/>
  <c r="I317" i="12"/>
  <c r="H292" i="12"/>
  <c r="DY588" i="2"/>
  <c r="DY589" i="2" s="1"/>
  <c r="EH136" i="2"/>
  <c r="EH441" i="2"/>
  <c r="EF180" i="2"/>
  <c r="C3035" i="3" s="1"/>
  <c r="C3036" i="3" s="1"/>
  <c r="EF168" i="2"/>
  <c r="EF76" i="4"/>
  <c r="DX136" i="18"/>
  <c r="DX125" i="18"/>
  <c r="DX114" i="18"/>
  <c r="DU421" i="18"/>
  <c r="DV636" i="2"/>
  <c r="DV639" i="2"/>
  <c r="EC231" i="1"/>
  <c r="ED220" i="1"/>
  <c r="F3440" i="3"/>
  <c r="G3441" i="3" s="1"/>
  <c r="H3442" i="3" s="1"/>
  <c r="I3443" i="3" s="1"/>
  <c r="J3444" i="3" s="1"/>
  <c r="K3445" i="3" s="1"/>
  <c r="L3446" i="3" s="1"/>
  <c r="M3447" i="3" s="1"/>
  <c r="N3448" i="3" s="1"/>
  <c r="F3441" i="3"/>
  <c r="G3442" i="3" s="1"/>
  <c r="H3443" i="3" s="1"/>
  <c r="I3444" i="3" s="1"/>
  <c r="J3445" i="3" s="1"/>
  <c r="K3446" i="3" s="1"/>
  <c r="L3447" i="3" s="1"/>
  <c r="M3448" i="3" s="1"/>
  <c r="N3449" i="3" s="1"/>
  <c r="DY307" i="2"/>
  <c r="DY403" i="10" s="1"/>
  <c r="ED490" i="18"/>
  <c r="G5918" i="3"/>
  <c r="EH200" i="2"/>
  <c r="EM208" i="2" s="1"/>
  <c r="EC402" i="2"/>
  <c r="DU473" i="18"/>
  <c r="EA158" i="4"/>
  <c r="EA77" i="4"/>
  <c r="EA106" i="10"/>
  <c r="EA76" i="4"/>
  <c r="EA162" i="4"/>
  <c r="F4996" i="3"/>
  <c r="F5003" i="3"/>
  <c r="G5418" i="3"/>
  <c r="F1373" i="12"/>
  <c r="EF591" i="2"/>
  <c r="C2749" i="3"/>
  <c r="F5920" i="3"/>
  <c r="EG77" i="4"/>
  <c r="EG76" i="4"/>
  <c r="EG106" i="10"/>
  <c r="EG162" i="4"/>
  <c r="EE338" i="2"/>
  <c r="EE421" i="10" s="1"/>
  <c r="DZ138" i="10"/>
  <c r="ED60" i="2"/>
  <c r="ED138" i="10" s="1"/>
  <c r="DZ386" i="2"/>
  <c r="DZ434" i="10"/>
  <c r="B155" i="24"/>
  <c r="B157" i="24" s="1"/>
  <c r="B159" i="24" s="1"/>
  <c r="B146" i="24"/>
  <c r="EK259" i="18"/>
  <c r="EJ44" i="18"/>
  <c r="EA81" i="1"/>
  <c r="EA89" i="1" s="1"/>
  <c r="EA91" i="1" s="1"/>
  <c r="EA99" i="1" s="1"/>
  <c r="EA539" i="1" s="1"/>
  <c r="EA543" i="1" s="1"/>
  <c r="EA360" i="18" s="1"/>
  <c r="EA236" i="1"/>
  <c r="EA251" i="1" s="1"/>
  <c r="EA105" i="35" s="1"/>
  <c r="EA129" i="35" s="1"/>
  <c r="EA72" i="1"/>
  <c r="EA71" i="1"/>
  <c r="EC342" i="2"/>
  <c r="EC424" i="10"/>
  <c r="EC465" i="2"/>
  <c r="EF315" i="2"/>
  <c r="EF338" i="2" s="1"/>
  <c r="EF600" i="2"/>
  <c r="H3197" i="3"/>
  <c r="I3195" i="3"/>
  <c r="I3199" i="3" s="1"/>
  <c r="I3201" i="3" s="1"/>
  <c r="EF258" i="2"/>
  <c r="EF396" i="2"/>
  <c r="H3161" i="3"/>
  <c r="H3165" i="3" s="1"/>
  <c r="DV349" i="10"/>
  <c r="DV173" i="2"/>
  <c r="AM5746" i="3"/>
  <c r="AO5746" i="3"/>
  <c r="C4288" i="3"/>
  <c r="C4321" i="3" s="1"/>
  <c r="C4297" i="3"/>
  <c r="E5310" i="3" s="1"/>
  <c r="EA339" i="2"/>
  <c r="EA420" i="10"/>
  <c r="DV529" i="18"/>
  <c r="EE529" i="18"/>
  <c r="EC529" i="18"/>
  <c r="EA529" i="18"/>
  <c r="DZ529" i="18"/>
  <c r="EB529" i="18"/>
  <c r="DW529" i="18"/>
  <c r="DX529" i="18"/>
  <c r="DU529" i="18"/>
  <c r="EA294" i="2"/>
  <c r="EB280" i="2"/>
  <c r="EA396" i="10"/>
  <c r="EB285" i="2"/>
  <c r="EF284" i="2"/>
  <c r="EA285" i="2"/>
  <c r="EA420" i="2"/>
  <c r="EF87" i="4"/>
  <c r="D3543" i="3"/>
  <c r="H45" i="20"/>
  <c r="EE480" i="18"/>
  <c r="EF476" i="18"/>
  <c r="DW494" i="18"/>
  <c r="DU539" i="18"/>
  <c r="DU467" i="18"/>
  <c r="DY465" i="18"/>
  <c r="DW378" i="18"/>
  <c r="EB379" i="18"/>
  <c r="DW484" i="18"/>
  <c r="DX374" i="18"/>
  <c r="DX421" i="18" s="1"/>
  <c r="DU290" i="18"/>
  <c r="DU285" i="18" s="1"/>
  <c r="DU119" i="18"/>
  <c r="EE466" i="18"/>
  <c r="DX488" i="18"/>
  <c r="DY502" i="18" s="1"/>
  <c r="DX502" i="18" s="1"/>
  <c r="DX473" i="18"/>
  <c r="DW456" i="18"/>
  <c r="DW455" i="18" s="1"/>
  <c r="C6020" i="3"/>
  <c r="C6035" i="3" s="1"/>
  <c r="C6036" i="3"/>
  <c r="E6016" i="3"/>
  <c r="E6042" i="3" s="1"/>
  <c r="F6009" i="3"/>
  <c r="R5753" i="3"/>
  <c r="D4871" i="3"/>
  <c r="C4874" i="3"/>
  <c r="B53" i="41" s="1"/>
  <c r="C1450" i="12"/>
  <c r="C4884" i="3"/>
  <c r="EC71" i="1"/>
  <c r="EC72" i="1"/>
  <c r="EC81" i="1"/>
  <c r="EC236" i="1"/>
  <c r="A1852" i="12"/>
  <c r="A4828" i="3"/>
  <c r="E2036" i="12"/>
  <c r="DW133" i="18"/>
  <c r="DW136" i="18"/>
  <c r="DW137" i="18"/>
  <c r="DX133" i="18"/>
  <c r="DX128" i="18"/>
  <c r="DX130" i="18" s="1"/>
  <c r="EB132" i="18"/>
  <c r="DW129" i="18"/>
  <c r="BL3090" i="12"/>
  <c r="BL3086" i="12"/>
  <c r="BL3104" i="12"/>
  <c r="BL3081" i="12"/>
  <c r="BL3103" i="12"/>
  <c r="BL3095" i="12"/>
  <c r="BL3102" i="12"/>
  <c r="BL3097" i="12"/>
  <c r="BL3080" i="12"/>
  <c r="BL3096" i="12"/>
  <c r="BL3101" i="12"/>
  <c r="BL3084" i="12"/>
  <c r="DW103" i="4"/>
  <c r="C4939" i="3"/>
  <c r="ED643" i="2"/>
  <c r="C2777" i="12"/>
  <c r="EI643" i="2"/>
  <c r="EK376" i="18"/>
  <c r="F4636" i="3"/>
  <c r="BQ5" i="4"/>
  <c r="BV5" i="1"/>
  <c r="BQ5" i="18"/>
  <c r="BQ5" i="10"/>
  <c r="BQ5" i="2"/>
  <c r="DW106" i="10"/>
  <c r="DW158" i="4"/>
  <c r="DW162" i="4"/>
  <c r="DW76" i="4"/>
  <c r="DW77" i="4"/>
  <c r="DW108" i="10" s="1"/>
  <c r="E76" i="11"/>
  <c r="D81" i="11"/>
  <c r="D5762" i="3"/>
  <c r="I5739" i="3"/>
  <c r="I5744" i="3"/>
  <c r="C4618" i="3"/>
  <c r="EC429" i="2"/>
  <c r="DX441" i="2"/>
  <c r="DX136" i="2"/>
  <c r="F71" i="29"/>
  <c r="DZ124" i="2"/>
  <c r="DY16" i="4"/>
  <c r="EG149" i="4"/>
  <c r="EI148" i="4"/>
  <c r="EI149" i="4" s="1"/>
  <c r="DX182" i="2"/>
  <c r="DX439" i="2"/>
  <c r="DX603" i="2" s="1"/>
  <c r="DX610" i="2" s="1"/>
  <c r="DX168" i="2"/>
  <c r="EC421" i="10"/>
  <c r="DZ280" i="2"/>
  <c r="EA280" i="2"/>
  <c r="DZ294" i="2"/>
  <c r="EE284" i="2"/>
  <c r="DZ384" i="2"/>
  <c r="DZ396" i="10"/>
  <c r="DZ420" i="2"/>
  <c r="EB180" i="2"/>
  <c r="EB114" i="2"/>
  <c r="EB168" i="2"/>
  <c r="B3810" i="3"/>
  <c r="B711" i="12"/>
  <c r="ED387" i="10"/>
  <c r="EI253" i="2"/>
  <c r="DZ443" i="2"/>
  <c r="EA439" i="2"/>
  <c r="EA137" i="2"/>
  <c r="EA182" i="2"/>
  <c r="EA203" i="2" s="1"/>
  <c r="EF211" i="2" s="1"/>
  <c r="DY26" i="4"/>
  <c r="DY28" i="4" s="1"/>
  <c r="DU28" i="4"/>
  <c r="DZ29" i="4" s="1"/>
  <c r="C172" i="24"/>
  <c r="D168" i="24"/>
  <c r="DY207" i="18"/>
  <c r="DV206" i="18"/>
  <c r="DU52" i="18"/>
  <c r="DY305" i="18"/>
  <c r="B111" i="24"/>
  <c r="B102" i="24" s="1"/>
  <c r="B3723" i="3"/>
  <c r="B3736" i="3"/>
  <c r="B3738" i="3" s="1"/>
  <c r="EE443" i="18"/>
  <c r="ED447" i="18"/>
  <c r="EE448" i="18"/>
  <c r="DY416" i="18"/>
  <c r="DX437" i="18"/>
  <c r="DY77" i="18"/>
  <c r="DZ80" i="18" s="1"/>
  <c r="DZ102" i="18"/>
  <c r="ED102" i="18" s="1"/>
  <c r="ED103" i="18"/>
  <c r="R5752" i="3"/>
  <c r="G5951" i="3"/>
  <c r="I4149" i="3"/>
  <c r="I4148" i="3"/>
  <c r="EC162" i="4"/>
  <c r="EC77" i="4"/>
  <c r="EC158" i="4"/>
  <c r="EC157" i="4" s="1"/>
  <c r="EB160" i="4" s="1"/>
  <c r="EC76" i="4"/>
  <c r="EC106" i="10"/>
  <c r="L4610" i="3"/>
  <c r="L4612" i="3" s="1"/>
  <c r="K1772" i="12"/>
  <c r="L5182" i="3"/>
  <c r="L4619" i="3"/>
  <c r="K2105" i="12"/>
  <c r="L4607" i="3"/>
  <c r="FK571" i="36" s="1"/>
  <c r="L4841" i="3"/>
  <c r="F5281" i="3"/>
  <c r="E2062" i="12"/>
  <c r="E2063" i="12"/>
  <c r="I4151" i="3"/>
  <c r="BL3092" i="12"/>
  <c r="H1949" i="12"/>
  <c r="D1944" i="12"/>
  <c r="H1944" i="12" s="1"/>
  <c r="D1948" i="12"/>
  <c r="H1948" i="12" s="1"/>
  <c r="D1945" i="12"/>
  <c r="H1945" i="12" s="1"/>
  <c r="DY243" i="18"/>
  <c r="B5081" i="3"/>
  <c r="DY104" i="10"/>
  <c r="DY204" i="4"/>
  <c r="B4448" i="3"/>
  <c r="B4449" i="3" s="1"/>
  <c r="AP5737" i="3"/>
  <c r="AP5743" i="3" s="1"/>
  <c r="I4249" i="3"/>
  <c r="H2263" i="12"/>
  <c r="H2292" i="12" s="1"/>
  <c r="I4289" i="3"/>
  <c r="I4252" i="3"/>
  <c r="J4241" i="3"/>
  <c r="N2263" i="12"/>
  <c r="C2292" i="12"/>
  <c r="B224" i="6"/>
  <c r="B227" i="6"/>
  <c r="B5270" i="3"/>
  <c r="B1099" i="12" s="1"/>
  <c r="DV303" i="2"/>
  <c r="DY304" i="2"/>
  <c r="DY309" i="2" s="1"/>
  <c r="F3723" i="3"/>
  <c r="F3736" i="3"/>
  <c r="F3738" i="3" s="1"/>
  <c r="DU372" i="18"/>
  <c r="DV376" i="18" s="1"/>
  <c r="DU376" i="18" s="1"/>
  <c r="DY376" i="18" s="1"/>
  <c r="DU538" i="18"/>
  <c r="DY454" i="18"/>
  <c r="EE377" i="10"/>
  <c r="EE606" i="2"/>
  <c r="EF391" i="10"/>
  <c r="EF568" i="2"/>
  <c r="EF276" i="2"/>
  <c r="EF310" i="2"/>
  <c r="EF288" i="2"/>
  <c r="EF265" i="2"/>
  <c r="EC427" i="10"/>
  <c r="EC10" i="2"/>
  <c r="EH352" i="2"/>
  <c r="EC380" i="2"/>
  <c r="EC389" i="2"/>
  <c r="ED344" i="2"/>
  <c r="EA318" i="2"/>
  <c r="EA341" i="2" s="1"/>
  <c r="EA304" i="2"/>
  <c r="EA303" i="2" s="1"/>
  <c r="EA180" i="2"/>
  <c r="EA168" i="2"/>
  <c r="EA114" i="2"/>
  <c r="EF204" i="2"/>
  <c r="EF376" i="10"/>
  <c r="EH68" i="1"/>
  <c r="DW182" i="2"/>
  <c r="DW183" i="2" s="1"/>
  <c r="DW439" i="2"/>
  <c r="DW603" i="2" s="1"/>
  <c r="DW610" i="2" s="1"/>
  <c r="DW137" i="2"/>
  <c r="DW168" i="2"/>
  <c r="EA80" i="18"/>
  <c r="DX431" i="2"/>
  <c r="EE432" i="2"/>
  <c r="EA428" i="2"/>
  <c r="E98" i="24"/>
  <c r="E96" i="24"/>
  <c r="F95" i="24"/>
  <c r="E124" i="24"/>
  <c r="E104" i="24"/>
  <c r="F183" i="24"/>
  <c r="E187" i="24"/>
  <c r="DY106" i="18"/>
  <c r="K30" i="24"/>
  <c r="DU108" i="18"/>
  <c r="EC445" i="18"/>
  <c r="EC495" i="18"/>
  <c r="ED495" i="18" s="1"/>
  <c r="C3736" i="3"/>
  <c r="C3738" i="3" s="1"/>
  <c r="C3723" i="3"/>
  <c r="EC476" i="18"/>
  <c r="EB481" i="18"/>
  <c r="EB480" i="18"/>
  <c r="EC481" i="18"/>
  <c r="EB484" i="18"/>
  <c r="DZ382" i="18"/>
  <c r="DX467" i="18"/>
  <c r="DX466" i="18" s="1"/>
  <c r="EB290" i="18"/>
  <c r="EB285" i="18" s="1"/>
  <c r="EB119" i="18"/>
  <c r="ED528" i="18"/>
  <c r="EI120" i="4"/>
  <c r="D6030" i="3"/>
  <c r="G6024" i="3"/>
  <c r="G6039" i="3" s="1"/>
  <c r="D6021" i="3"/>
  <c r="H6025" i="3"/>
  <c r="H6040" i="3" s="1"/>
  <c r="E6022" i="3"/>
  <c r="E6037" i="3" s="1"/>
  <c r="F6023" i="3"/>
  <c r="F6038" i="3" s="1"/>
  <c r="B5866" i="3"/>
  <c r="D4344" i="3"/>
  <c r="D4280" i="3"/>
  <c r="D2029" i="12"/>
  <c r="BL3083" i="12"/>
  <c r="BL3085" i="12"/>
  <c r="DX170" i="2"/>
  <c r="DY231" i="1"/>
  <c r="DX230" i="1"/>
  <c r="DX190" i="35" s="1"/>
  <c r="DT529" i="1"/>
  <c r="DP526" i="1"/>
  <c r="DX250" i="1"/>
  <c r="DX103" i="4" s="1"/>
  <c r="EE29" i="4"/>
  <c r="H4454" i="3"/>
  <c r="G4464" i="3"/>
  <c r="DZ74" i="4"/>
  <c r="ED69" i="4"/>
  <c r="C5083" i="3" s="1"/>
  <c r="G4972" i="3"/>
  <c r="G2032" i="12"/>
  <c r="G2037" i="12" s="1"/>
  <c r="EN120" i="4"/>
  <c r="AJ5743" i="3"/>
  <c r="E5482" i="3"/>
  <c r="J1735" i="12"/>
  <c r="B1742" i="12" s="1"/>
  <c r="K1733" i="12"/>
  <c r="EH143" i="4"/>
  <c r="EH145" i="4" s="1"/>
  <c r="EH146" i="4" s="1"/>
  <c r="EI140" i="4"/>
  <c r="DZ560" i="18"/>
  <c r="ED538" i="18"/>
  <c r="EQ388" i="18"/>
  <c r="H4308" i="3"/>
  <c r="H4295" i="3"/>
  <c r="D5292" i="3"/>
  <c r="D5254" i="3"/>
  <c r="B5263" i="3" s="1"/>
  <c r="B1092" i="12" s="1"/>
  <c r="F5254" i="3"/>
  <c r="B5271" i="3"/>
  <c r="B1100" i="12" s="1"/>
  <c r="EH74" i="4"/>
  <c r="H3162" i="3"/>
  <c r="H3166" i="3" s="1"/>
  <c r="G3163" i="3"/>
  <c r="EH340" i="18"/>
  <c r="EH339" i="18" s="1"/>
  <c r="EH58" i="18" s="1"/>
  <c r="EG339" i="18"/>
  <c r="DX572" i="18"/>
  <c r="G1949" i="12"/>
  <c r="C1946" i="12"/>
  <c r="G1946" i="12" s="1"/>
  <c r="C1943" i="12"/>
  <c r="G1943" i="12" s="1"/>
  <c r="C1944" i="12"/>
  <c r="G1944" i="12" s="1"/>
  <c r="C1948" i="12"/>
  <c r="G1948" i="12" s="1"/>
  <c r="C1945" i="12"/>
  <c r="G1945" i="12" s="1"/>
  <c r="C1947" i="12"/>
  <c r="G1947" i="12" s="1"/>
  <c r="E24" i="13"/>
  <c r="E111" i="13"/>
  <c r="EG70" i="2"/>
  <c r="EG44" i="4"/>
  <c r="EI68" i="2"/>
  <c r="D3203" i="3"/>
  <c r="E3211" i="3"/>
  <c r="E3213" i="3" s="1"/>
  <c r="EE145" i="4"/>
  <c r="DV444" i="2"/>
  <c r="EA443" i="2"/>
  <c r="B185" i="24"/>
  <c r="C185" i="24" s="1"/>
  <c r="C184" i="24"/>
  <c r="DY240" i="18"/>
  <c r="DW239" i="18"/>
  <c r="D107" i="24"/>
  <c r="C173" i="24"/>
  <c r="D169" i="24"/>
  <c r="EA476" i="18"/>
  <c r="DZ484" i="18"/>
  <c r="DZ480" i="18"/>
  <c r="EA481" i="18"/>
  <c r="DZ481" i="18"/>
  <c r="DZ83" i="18"/>
  <c r="DZ291" i="18"/>
  <c r="DX195" i="18"/>
  <c r="DY604" i="18"/>
  <c r="DY606" i="18" s="1"/>
  <c r="H3736" i="3"/>
  <c r="H3738" i="3" s="1"/>
  <c r="DV418" i="18"/>
  <c r="DW413" i="18"/>
  <c r="DV437" i="18"/>
  <c r="DV421" i="18"/>
  <c r="C12" i="23"/>
  <c r="C5865" i="3"/>
  <c r="F5865" i="3" s="1"/>
  <c r="G5952" i="3"/>
  <c r="D5864" i="3"/>
  <c r="BL3100" i="12"/>
  <c r="U5751" i="3"/>
  <c r="R5750" i="3"/>
  <c r="F4273" i="3"/>
  <c r="F4277" i="3" s="1"/>
  <c r="DU533" i="1"/>
  <c r="DY523" i="1"/>
  <c r="D4688" i="3"/>
  <c r="E4687" i="3"/>
  <c r="DY354" i="18"/>
  <c r="DU355" i="18"/>
  <c r="F2709" i="12"/>
  <c r="D124" i="6"/>
  <c r="DV198" i="4"/>
  <c r="DV202" i="4"/>
  <c r="DV203" i="4" s="1"/>
  <c r="DV115" i="10"/>
  <c r="DU591" i="2"/>
  <c r="DY590" i="2"/>
  <c r="DY591" i="2" s="1"/>
  <c r="D5257" i="3"/>
  <c r="B5264" i="3" s="1"/>
  <c r="B1093" i="12" s="1"/>
  <c r="F5257" i="3"/>
  <c r="G3167" i="3"/>
  <c r="T5752" i="3"/>
  <c r="ED277" i="1"/>
  <c r="EE277" i="1" s="1"/>
  <c r="EE196" i="35" s="1"/>
  <c r="EC196" i="4"/>
  <c r="EC279" i="1"/>
  <c r="ED279" i="1" s="1"/>
  <c r="E1549" i="12"/>
  <c r="E5490" i="3"/>
  <c r="EE342" i="2"/>
  <c r="EE466" i="2" s="1"/>
  <c r="EE424" i="10"/>
  <c r="EE44" i="2"/>
  <c r="EE465" i="2"/>
  <c r="EE376" i="10"/>
  <c r="C3367" i="3"/>
  <c r="EC443" i="2"/>
  <c r="DY442" i="2"/>
  <c r="DX444" i="2"/>
  <c r="DY140" i="2"/>
  <c r="DY354" i="10" s="1"/>
  <c r="ED140" i="2"/>
  <c r="ED354" i="10" s="1"/>
  <c r="EF110" i="4"/>
  <c r="EF112" i="10"/>
  <c r="EF141" i="10" s="1"/>
  <c r="EF130" i="4"/>
  <c r="EI107" i="4"/>
  <c r="EG272" i="18"/>
  <c r="EH273" i="18"/>
  <c r="EH272" i="18" s="1"/>
  <c r="B121" i="24"/>
  <c r="EB424" i="10"/>
  <c r="EB342" i="2"/>
  <c r="J47" i="22"/>
  <c r="H7" i="22"/>
  <c r="I47" i="22"/>
  <c r="DX228" i="18"/>
  <c r="DY233" i="18"/>
  <c r="DZ233" i="18" s="1"/>
  <c r="C174" i="24"/>
  <c r="D170" i="24"/>
  <c r="DW528" i="18"/>
  <c r="EB554" i="1"/>
  <c r="EA372" i="18"/>
  <c r="EA555" i="1"/>
  <c r="EA556" i="1" s="1"/>
  <c r="EA195" i="18"/>
  <c r="DY489" i="18"/>
  <c r="DV491" i="18"/>
  <c r="DU158" i="18"/>
  <c r="DY117" i="18"/>
  <c r="DW114" i="18"/>
  <c r="DW125" i="18"/>
  <c r="DV91" i="18"/>
  <c r="DW96" i="18"/>
  <c r="EB93" i="18"/>
  <c r="DX112" i="18"/>
  <c r="DU522" i="18"/>
  <c r="DW426" i="18"/>
  <c r="DV527" i="18"/>
  <c r="DW421" i="18"/>
  <c r="EE563" i="18"/>
  <c r="DW398" i="18"/>
  <c r="DY387" i="18"/>
  <c r="EI529" i="1"/>
  <c r="EE526" i="1"/>
  <c r="H4872" i="3"/>
  <c r="I4871" i="3"/>
  <c r="BL3087" i="12"/>
  <c r="J1772" i="12"/>
  <c r="K4841" i="3"/>
  <c r="K4607" i="3"/>
  <c r="K5182" i="3"/>
  <c r="K4619" i="3"/>
  <c r="J2105" i="12"/>
  <c r="K4610" i="3"/>
  <c r="K4612" i="3" s="1"/>
  <c r="Q5753" i="3"/>
  <c r="C5490" i="3"/>
  <c r="C1549" i="12"/>
  <c r="H4397" i="3"/>
  <c r="F4878" i="3"/>
  <c r="G4879" i="3" s="1"/>
  <c r="ED354" i="18"/>
  <c r="DZ355" i="18"/>
  <c r="G5155" i="3"/>
  <c r="H5153" i="3"/>
  <c r="G4273" i="3"/>
  <c r="G4277" i="3" s="1"/>
  <c r="B138" i="13"/>
  <c r="C136" i="13"/>
  <c r="C138" i="13" s="1"/>
  <c r="D1943" i="12"/>
  <c r="H1943" i="12" s="1"/>
  <c r="J4255" i="3"/>
  <c r="I4254" i="3"/>
  <c r="I4257" i="3" s="1"/>
  <c r="I4258" i="3" s="1"/>
  <c r="DY68" i="1"/>
  <c r="DU70" i="1"/>
  <c r="DU113" i="2"/>
  <c r="F4148" i="3"/>
  <c r="F4151" i="3"/>
  <c r="F4149" i="3"/>
  <c r="DW636" i="2"/>
  <c r="EB644" i="2" s="1"/>
  <c r="DW639" i="2"/>
  <c r="F1739" i="12"/>
  <c r="E1740" i="12"/>
  <c r="DW429" i="18"/>
  <c r="DX429" i="18"/>
  <c r="DW433" i="18"/>
  <c r="DX424" i="18"/>
  <c r="DX494" i="18" s="1"/>
  <c r="DX493" i="18" s="1"/>
  <c r="EB428" i="18"/>
  <c r="ED66" i="1"/>
  <c r="DZ68" i="1"/>
  <c r="EG623" i="2"/>
  <c r="H3203" i="3"/>
  <c r="G3207" i="3"/>
  <c r="EC440" i="2"/>
  <c r="D147" i="24"/>
  <c r="EB441" i="2"/>
  <c r="EB303" i="2"/>
  <c r="J47" i="20"/>
  <c r="H7" i="20"/>
  <c r="H12" i="23" s="1"/>
  <c r="I47" i="20"/>
  <c r="EE47" i="18"/>
  <c r="DY435" i="18"/>
  <c r="DZ429" i="18"/>
  <c r="ED429" i="18" s="1"/>
  <c r="DZ424" i="18"/>
  <c r="DY433" i="18"/>
  <c r="EC432" i="18"/>
  <c r="EC375" i="18"/>
  <c r="ED371" i="18"/>
  <c r="EC462" i="18"/>
  <c r="DU456" i="18"/>
  <c r="ED428" i="18"/>
  <c r="EA493" i="18"/>
  <c r="DY393" i="18"/>
  <c r="DY398" i="18" s="1"/>
  <c r="EK371" i="18"/>
  <c r="EK383" i="18" s="1"/>
  <c r="EE533" i="1"/>
  <c r="EI533" i="1" s="1"/>
  <c r="EI523" i="1"/>
  <c r="BL3088" i="12"/>
  <c r="I4150" i="3"/>
  <c r="B1205" i="12"/>
  <c r="B1206" i="12" s="1"/>
  <c r="B4885" i="3"/>
  <c r="B5193" i="3"/>
  <c r="B5196" i="3"/>
  <c r="BL3082" i="12"/>
  <c r="BL3079" i="12"/>
  <c r="C5944" i="3"/>
  <c r="B5946" i="3"/>
  <c r="C5943" i="3"/>
  <c r="C5945" i="3"/>
  <c r="C5876" i="3" s="1"/>
  <c r="A121" i="13"/>
  <c r="B57" i="13"/>
  <c r="EB76" i="4"/>
  <c r="EB77" i="4"/>
  <c r="EB106" i="10"/>
  <c r="EB162" i="4"/>
  <c r="EB158" i="4"/>
  <c r="DY58" i="2"/>
  <c r="E2029" i="12"/>
  <c r="E2039" i="12" s="1"/>
  <c r="E2044" i="12" s="1"/>
  <c r="E4344" i="3"/>
  <c r="E4280" i="3"/>
  <c r="E4148" i="3"/>
  <c r="E4150" i="3"/>
  <c r="E4151" i="3"/>
  <c r="DX639" i="2"/>
  <c r="DX636" i="2"/>
  <c r="EC644" i="2" s="1"/>
  <c r="B5804" i="3"/>
  <c r="B5805" i="3" s="1"/>
  <c r="B5808" i="3" s="1"/>
  <c r="D5798" i="3"/>
  <c r="B5818" i="3"/>
  <c r="B5825" i="3" s="1"/>
  <c r="G1995" i="12"/>
  <c r="DW449" i="18"/>
  <c r="B4301" i="3"/>
  <c r="F5006" i="3"/>
  <c r="F4999" i="3"/>
  <c r="D5293" i="3"/>
  <c r="B5290" i="3"/>
  <c r="C4006" i="3"/>
  <c r="EA421" i="10"/>
  <c r="DW444" i="2"/>
  <c r="EB443" i="2"/>
  <c r="DV539" i="18"/>
  <c r="DV563" i="18" s="1"/>
  <c r="DV467" i="18"/>
  <c r="DV466" i="18" s="1"/>
  <c r="EB379" i="10"/>
  <c r="EB243" i="2"/>
  <c r="EB9" i="2"/>
  <c r="ED206" i="2"/>
  <c r="B336" i="38" s="1"/>
  <c r="EB252" i="2"/>
  <c r="EG198" i="4"/>
  <c r="EG16" i="32" s="1"/>
  <c r="EG116" i="10"/>
  <c r="DY397" i="10"/>
  <c r="DZ302" i="2"/>
  <c r="ED306" i="2"/>
  <c r="DZ307" i="2"/>
  <c r="DV439" i="2"/>
  <c r="DV603" i="2" s="1"/>
  <c r="DV610" i="2" s="1"/>
  <c r="EF526" i="1"/>
  <c r="EI527" i="1"/>
  <c r="F43" i="20"/>
  <c r="E28" i="20"/>
  <c r="E29" i="20" s="1"/>
  <c r="I46" i="20"/>
  <c r="E42" i="20"/>
  <c r="O52" i="20"/>
  <c r="M50" i="20"/>
  <c r="N51" i="20"/>
  <c r="R55" i="20"/>
  <c r="P53" i="20"/>
  <c r="L49" i="20"/>
  <c r="D41" i="20"/>
  <c r="D85" i="20" s="1"/>
  <c r="U58" i="20"/>
  <c r="V59" i="20"/>
  <c r="S56" i="20"/>
  <c r="T57" i="20"/>
  <c r="W60" i="20"/>
  <c r="Q54" i="20"/>
  <c r="C3544" i="3"/>
  <c r="C3545" i="3" s="1"/>
  <c r="D3541" i="3"/>
  <c r="D29" i="21"/>
  <c r="E28" i="21" s="1"/>
  <c r="C117" i="24"/>
  <c r="DY394" i="18"/>
  <c r="J22" i="25"/>
  <c r="D23" i="25" s="1"/>
  <c r="D18" i="25"/>
  <c r="EC136" i="18"/>
  <c r="EC125" i="18"/>
  <c r="ED91" i="18"/>
  <c r="EC93" i="18"/>
  <c r="EC92" i="18"/>
  <c r="EC96" i="18"/>
  <c r="DV523" i="18"/>
  <c r="EB523" i="18"/>
  <c r="EA523" i="18"/>
  <c r="EE523" i="18"/>
  <c r="EC523" i="18"/>
  <c r="DZ523" i="18"/>
  <c r="DU523" i="18"/>
  <c r="DW523" i="18"/>
  <c r="DX523" i="18"/>
  <c r="DY500" i="18"/>
  <c r="EB245" i="18"/>
  <c r="EA240" i="18"/>
  <c r="EA239" i="18" s="1"/>
  <c r="R5751" i="3"/>
  <c r="I2297" i="12"/>
  <c r="H2297" i="12"/>
  <c r="C5479" i="3"/>
  <c r="C5482" i="3"/>
  <c r="DY529" i="1"/>
  <c r="DU526" i="1"/>
  <c r="C3111" i="12"/>
  <c r="C5568" i="3"/>
  <c r="C5569" i="3" s="1"/>
  <c r="EB236" i="1"/>
  <c r="EB251" i="1" s="1"/>
  <c r="EB105" i="35" s="1"/>
  <c r="EB129" i="35" s="1"/>
  <c r="EB72" i="1"/>
  <c r="EB81" i="1"/>
  <c r="EB71" i="1"/>
  <c r="DZ591" i="2"/>
  <c r="ED590" i="2"/>
  <c r="ED591" i="2" s="1"/>
  <c r="DZ639" i="2"/>
  <c r="DZ636" i="2"/>
  <c r="ED634" i="2"/>
  <c r="ED639" i="2" s="1"/>
  <c r="B5084" i="3"/>
  <c r="DY105" i="10"/>
  <c r="J4397" i="3"/>
  <c r="DW117" i="10"/>
  <c r="E55" i="11"/>
  <c r="F55" i="11" s="1"/>
  <c r="G55" i="11" s="1"/>
  <c r="H55" i="11" s="1"/>
  <c r="I55" i="11" s="1"/>
  <c r="J55" i="11" s="1"/>
  <c r="K55" i="11" s="1"/>
  <c r="L55" i="11" s="1"/>
  <c r="M55" i="11" s="1"/>
  <c r="N55" i="11" s="1"/>
  <c r="O55" i="11" s="1"/>
  <c r="P55" i="11" s="1"/>
  <c r="D5285" i="3" a="1"/>
  <c r="E5283" i="3" a="1"/>
  <c r="D5282" i="3" a="1"/>
  <c r="E237" i="6" a="1"/>
  <c r="E5284" i="3" a="1"/>
  <c r="D236" i="6" a="1"/>
  <c r="E238" i="6" a="1"/>
  <c r="D238" i="6" a="1"/>
  <c r="D237" i="6" a="1"/>
  <c r="E5285" i="3" a="1"/>
  <c r="D5283" i="3" a="1"/>
  <c r="D5284" i="3" a="1"/>
  <c r="E236" i="6" a="1"/>
  <c r="E5282" i="3" a="1"/>
  <c r="FB360" i="10" l="1"/>
  <c r="E5285" i="3"/>
  <c r="E5283" i="3"/>
  <c r="D5285" i="3"/>
  <c r="D5282" i="3"/>
  <c r="D5283" i="3"/>
  <c r="D5284" i="3"/>
  <c r="E238" i="6"/>
  <c r="E219" i="6" s="1"/>
  <c r="E224" i="6" s="1"/>
  <c r="E236" i="6"/>
  <c r="E237" i="6"/>
  <c r="D237" i="6"/>
  <c r="D238" i="6"/>
  <c r="D219" i="6" s="1"/>
  <c r="D224" i="6" s="1"/>
  <c r="D236" i="6"/>
  <c r="E5284" i="3"/>
  <c r="E5282" i="3"/>
  <c r="FA173" i="4"/>
  <c r="FB173" i="4" s="1"/>
  <c r="FC173" i="4" s="1"/>
  <c r="FD173" i="4" s="1"/>
  <c r="FE173" i="4" s="1"/>
  <c r="FF173" i="4" s="1"/>
  <c r="FG173" i="4" s="1"/>
  <c r="FH173" i="4" s="1"/>
  <c r="FI173" i="4" s="1"/>
  <c r="FA189" i="4"/>
  <c r="FB189" i="4" s="1"/>
  <c r="FC189" i="4" s="1"/>
  <c r="FD189" i="4" s="1"/>
  <c r="FE189" i="4" s="1"/>
  <c r="FF189" i="4" s="1"/>
  <c r="FG189" i="4" s="1"/>
  <c r="EE120" i="2"/>
  <c r="EA386" i="10"/>
  <c r="EA249" i="2"/>
  <c r="I1289" i="3"/>
  <c r="C90" i="3"/>
  <c r="C115" i="3" s="1"/>
  <c r="B218" i="41"/>
  <c r="B220" i="41" s="1"/>
  <c r="ES41" i="4"/>
  <c r="C206" i="41"/>
  <c r="C208" i="41" s="1"/>
  <c r="D4946" i="3"/>
  <c r="B172" i="41"/>
  <c r="EB19" i="2"/>
  <c r="B1109" i="3"/>
  <c r="B1115" i="3" s="1"/>
  <c r="B1121" i="3" s="1"/>
  <c r="B1131" i="3" s="1"/>
  <c r="B1133" i="3" s="1"/>
  <c r="C1123" i="3"/>
  <c r="C1131" i="3"/>
  <c r="C1133" i="3" s="1"/>
  <c r="EB117" i="10"/>
  <c r="EA575" i="2"/>
  <c r="EG249" i="2"/>
  <c r="EL244" i="2"/>
  <c r="EB434" i="10"/>
  <c r="EB384" i="2"/>
  <c r="EB17" i="32"/>
  <c r="EG386" i="10"/>
  <c r="EC296" i="2"/>
  <c r="EF386" i="10"/>
  <c r="EH18" i="2"/>
  <c r="EH22" i="2" s="1"/>
  <c r="EH386" i="10"/>
  <c r="EH249" i="2"/>
  <c r="DZ203" i="4"/>
  <c r="DZ12" i="32"/>
  <c r="C3104" i="3"/>
  <c r="C3106" i="3" s="1"/>
  <c r="EB86" i="2"/>
  <c r="D1605" i="3" s="1"/>
  <c r="EW360" i="10"/>
  <c r="E1381" i="3"/>
  <c r="B677" i="12"/>
  <c r="EC402" i="10"/>
  <c r="EF244" i="2"/>
  <c r="EB402" i="10"/>
  <c r="B676" i="12"/>
  <c r="EF402" i="10"/>
  <c r="EH402" i="10"/>
  <c r="EF18" i="2"/>
  <c r="EF22" i="2" s="1"/>
  <c r="EB296" i="2"/>
  <c r="EG402" i="10"/>
  <c r="EF249" i="2"/>
  <c r="D70" i="37"/>
  <c r="EJ243" i="2"/>
  <c r="EO244" i="2" s="1"/>
  <c r="EJ252" i="2"/>
  <c r="EJ214" i="2"/>
  <c r="EH244" i="2"/>
  <c r="DZ386" i="10"/>
  <c r="EA434" i="10"/>
  <c r="ED380" i="2"/>
  <c r="ED434" i="10" s="1"/>
  <c r="EA386" i="2"/>
  <c r="EG12" i="2"/>
  <c r="EG8" i="32" s="1"/>
  <c r="EG32" i="2"/>
  <c r="DZ12" i="2"/>
  <c r="DZ8" i="32" s="1"/>
  <c r="EE244" i="2"/>
  <c r="EC386" i="10"/>
  <c r="DZ249" i="2"/>
  <c r="DW102" i="10"/>
  <c r="EC249" i="2"/>
  <c r="EA384" i="2"/>
  <c r="DX102" i="10"/>
  <c r="EF31" i="2"/>
  <c r="F1609" i="3"/>
  <c r="E1629" i="3"/>
  <c r="EA105" i="2"/>
  <c r="C1605" i="3"/>
  <c r="C1610" i="3" s="1"/>
  <c r="ED10" i="2"/>
  <c r="B690" i="12" s="1"/>
  <c r="B725" i="12" s="1"/>
  <c r="EG381" i="2"/>
  <c r="EG386" i="2"/>
  <c r="EA30" i="2"/>
  <c r="EA9" i="32" s="1"/>
  <c r="EA11" i="32" s="1"/>
  <c r="EA15" i="32" s="1"/>
  <c r="EG384" i="2"/>
  <c r="EL385" i="2" s="1"/>
  <c r="EG19" i="2"/>
  <c r="EG434" i="10"/>
  <c r="DZ32" i="2"/>
  <c r="E184" i="39"/>
  <c r="D286" i="39"/>
  <c r="D184" i="39"/>
  <c r="C184" i="39"/>
  <c r="F286" i="39"/>
  <c r="B184" i="39"/>
  <c r="E286" i="39"/>
  <c r="C286" i="39"/>
  <c r="B286" i="39"/>
  <c r="F184" i="39"/>
  <c r="EC112" i="10"/>
  <c r="EC141" i="10" s="1"/>
  <c r="EI379" i="10"/>
  <c r="B739" i="12"/>
  <c r="C744" i="12" s="1"/>
  <c r="DW190" i="10"/>
  <c r="EJ389" i="2"/>
  <c r="EA132" i="35"/>
  <c r="EA134" i="35" s="1"/>
  <c r="EJ380" i="2"/>
  <c r="EO381" i="2" s="1"/>
  <c r="EJ352" i="2"/>
  <c r="EE13" i="2"/>
  <c r="EI243" i="2"/>
  <c r="EI386" i="10" s="1"/>
  <c r="EE18" i="2"/>
  <c r="EE22" i="2" s="1"/>
  <c r="EE249" i="2"/>
  <c r="EE386" i="10"/>
  <c r="DY168" i="4"/>
  <c r="DX110" i="4"/>
  <c r="DY110" i="4" s="1"/>
  <c r="EB132" i="35"/>
  <c r="EB134" i="35" s="1"/>
  <c r="DY102" i="4"/>
  <c r="ED107" i="4"/>
  <c r="ED112" i="10" s="1"/>
  <c r="ED141" i="10" s="1"/>
  <c r="EI9" i="2"/>
  <c r="C877" i="12" s="1"/>
  <c r="EP60" i="18"/>
  <c r="EH13" i="2"/>
  <c r="E720" i="12"/>
  <c r="E721" i="12" s="1"/>
  <c r="EE12" i="2"/>
  <c r="EE14" i="2"/>
  <c r="EC116" i="4"/>
  <c r="ED116" i="4" s="1"/>
  <c r="ED102" i="4"/>
  <c r="EB120" i="4"/>
  <c r="DY115" i="4"/>
  <c r="DX115" i="35"/>
  <c r="DY115" i="35" s="1"/>
  <c r="EE19" i="2"/>
  <c r="EE23" i="2" s="1"/>
  <c r="EJ115" i="10"/>
  <c r="EK211" i="4"/>
  <c r="EK212" i="4" s="1"/>
  <c r="EJ202" i="4"/>
  <c r="EJ211" i="4" s="1"/>
  <c r="EE384" i="2"/>
  <c r="EE385" i="2" s="1"/>
  <c r="EE386" i="2"/>
  <c r="EE381" i="2"/>
  <c r="EI29" i="2"/>
  <c r="C713" i="12" s="1"/>
  <c r="C726" i="12" s="1"/>
  <c r="EC102" i="35"/>
  <c r="ED102" i="35" s="1"/>
  <c r="EI153" i="35"/>
  <c r="EB168" i="4"/>
  <c r="B344" i="38"/>
  <c r="B332" i="38"/>
  <c r="B362" i="38" s="1"/>
  <c r="B351" i="38"/>
  <c r="EF154" i="35"/>
  <c r="DY100" i="4"/>
  <c r="EI130" i="35"/>
  <c r="ED103" i="35"/>
  <c r="EI29" i="36"/>
  <c r="EI110" i="35"/>
  <c r="DY102" i="35"/>
  <c r="DY100" i="35"/>
  <c r="EF14" i="36"/>
  <c r="DW120" i="4"/>
  <c r="DX130" i="4"/>
  <c r="DY130" i="4" s="1"/>
  <c r="EH385" i="36"/>
  <c r="EH23" i="36"/>
  <c r="DU157" i="35"/>
  <c r="DY157" i="35" s="1"/>
  <c r="DY107" i="4"/>
  <c r="DY112" i="10" s="1"/>
  <c r="DY141" i="10" s="1"/>
  <c r="EB122" i="35"/>
  <c r="ES512" i="36"/>
  <c r="ES516" i="36"/>
  <c r="ES514" i="36"/>
  <c r="EB30" i="36"/>
  <c r="EB576" i="36"/>
  <c r="EB570" i="36"/>
  <c r="FH368" i="36"/>
  <c r="FH369" i="36"/>
  <c r="DW105" i="4"/>
  <c r="DW129" i="4" s="1"/>
  <c r="DW132" i="4" s="1"/>
  <c r="DW134" i="4" s="1"/>
  <c r="DW114" i="10" s="1"/>
  <c r="DW123" i="10" s="1"/>
  <c r="DW105" i="35"/>
  <c r="DW129" i="35" s="1"/>
  <c r="DW132" i="35" s="1"/>
  <c r="DW134" i="35" s="1"/>
  <c r="EC108" i="4"/>
  <c r="ED108" i="4" s="1"/>
  <c r="EC108" i="35"/>
  <c r="ED108" i="35" s="1"/>
  <c r="EO352" i="2"/>
  <c r="EP529" i="36"/>
  <c r="EP530" i="36"/>
  <c r="DX112" i="4"/>
  <c r="DX112" i="35"/>
  <c r="ED162" i="35"/>
  <c r="ED77" i="35"/>
  <c r="ED165" i="35" s="1"/>
  <c r="EF160" i="35"/>
  <c r="EG157" i="35" s="1"/>
  <c r="EA122" i="35"/>
  <c r="DZ428" i="36"/>
  <c r="ED432" i="36"/>
  <c r="DY436" i="36"/>
  <c r="EJ464" i="36"/>
  <c r="EJ473" i="36"/>
  <c r="EN463" i="36"/>
  <c r="EO473" i="36"/>
  <c r="DZ12" i="36"/>
  <c r="ED9" i="36"/>
  <c r="DZ31" i="36"/>
  <c r="EG19" i="36"/>
  <c r="EG384" i="36"/>
  <c r="EG386" i="36"/>
  <c r="EG381" i="36"/>
  <c r="EG382" i="36"/>
  <c r="EG372" i="36"/>
  <c r="EL381" i="36"/>
  <c r="EH145" i="35"/>
  <c r="EI143" i="35"/>
  <c r="EK23" i="36"/>
  <c r="EN469" i="36"/>
  <c r="EJ479" i="36"/>
  <c r="EO479" i="36"/>
  <c r="EC130" i="35"/>
  <c r="ED130" i="35" s="1"/>
  <c r="ED107" i="35"/>
  <c r="EB239" i="36"/>
  <c r="EB222" i="36"/>
  <c r="EB237" i="36"/>
  <c r="EB241" i="36"/>
  <c r="EM80" i="36"/>
  <c r="EH71" i="36"/>
  <c r="EH80" i="36"/>
  <c r="EH74" i="36"/>
  <c r="EN182" i="1"/>
  <c r="EN184" i="1" s="1"/>
  <c r="EJ58" i="36"/>
  <c r="EJ68" i="36"/>
  <c r="DZ32" i="36"/>
  <c r="ED10" i="36"/>
  <c r="ED32" i="36" s="1"/>
  <c r="EN644" i="36"/>
  <c r="EN611" i="36"/>
  <c r="ES644" i="36"/>
  <c r="EF12" i="36"/>
  <c r="EF13" i="36"/>
  <c r="EF31" i="36"/>
  <c r="EK13" i="36"/>
  <c r="DZ163" i="35"/>
  <c r="ED163" i="35" s="1"/>
  <c r="DZ164" i="35"/>
  <c r="ED164" i="35" s="1"/>
  <c r="DV431" i="36"/>
  <c r="EB432" i="36"/>
  <c r="DX428" i="36"/>
  <c r="DW420" i="36"/>
  <c r="DX422" i="36" s="1"/>
  <c r="DW436" i="36"/>
  <c r="EN613" i="36"/>
  <c r="EN350" i="36"/>
  <c r="ES350" i="36"/>
  <c r="ET350" i="36" s="1"/>
  <c r="EV417" i="36"/>
  <c r="EV420" i="36" s="1"/>
  <c r="EU431" i="36"/>
  <c r="EU422" i="36"/>
  <c r="EU421" i="36"/>
  <c r="EJ43" i="36"/>
  <c r="EN42" i="36"/>
  <c r="EJ11" i="35"/>
  <c r="EG14" i="36"/>
  <c r="EB32" i="36"/>
  <c r="EG32" i="36"/>
  <c r="EL14" i="36"/>
  <c r="EH205" i="35"/>
  <c r="EH49" i="35"/>
  <c r="EH50" i="35"/>
  <c r="EM50" i="35"/>
  <c r="EE19" i="36"/>
  <c r="EE386" i="36"/>
  <c r="EI380" i="36"/>
  <c r="EE384" i="36"/>
  <c r="EE381" i="36"/>
  <c r="EE382" i="36"/>
  <c r="EE372" i="36"/>
  <c r="DV105" i="4"/>
  <c r="DV122" i="4" s="1"/>
  <c r="DV105" i="35"/>
  <c r="DV129" i="35" s="1"/>
  <c r="DV132" i="35" s="1"/>
  <c r="DV134" i="35" s="1"/>
  <c r="EC117" i="4"/>
  <c r="ED117" i="4" s="1"/>
  <c r="EC117" i="35"/>
  <c r="ED117" i="35" s="1"/>
  <c r="EC100" i="4"/>
  <c r="ED100" i="4" s="1"/>
  <c r="EC100" i="35"/>
  <c r="ED100" i="35" s="1"/>
  <c r="DT5" i="36"/>
  <c r="DT5" i="35"/>
  <c r="FE50" i="36"/>
  <c r="EJ650" i="36"/>
  <c r="EJ649" i="36"/>
  <c r="EJ648" i="36"/>
  <c r="EJ651" i="36"/>
  <c r="EN652" i="36"/>
  <c r="EN193" i="36"/>
  <c r="ES193" i="36"/>
  <c r="EN344" i="36"/>
  <c r="EJ10" i="36"/>
  <c r="EJ380" i="36"/>
  <c r="EJ389" i="36"/>
  <c r="EJ352" i="36"/>
  <c r="EO352" i="36"/>
  <c r="DY162" i="35"/>
  <c r="DY77" i="35"/>
  <c r="EC18" i="36"/>
  <c r="EC249" i="36"/>
  <c r="EC235" i="36"/>
  <c r="EC247" i="36"/>
  <c r="EC245" i="36"/>
  <c r="EG244" i="36"/>
  <c r="EG249" i="36"/>
  <c r="EG18" i="36"/>
  <c r="EG247" i="36"/>
  <c r="EL248" i="36" s="1"/>
  <c r="EG245" i="36"/>
  <c r="EG235" i="36"/>
  <c r="EL244" i="36"/>
  <c r="EN190" i="36"/>
  <c r="EN209" i="36"/>
  <c r="ES209" i="36"/>
  <c r="EB19" i="36"/>
  <c r="EB384" i="36"/>
  <c r="EB386" i="36"/>
  <c r="EB372" i="36"/>
  <c r="EB382" i="36"/>
  <c r="FF506" i="36"/>
  <c r="FF507" i="36"/>
  <c r="FF508" i="36" s="1"/>
  <c r="DU203" i="35"/>
  <c r="DY202" i="35"/>
  <c r="DY203" i="35" s="1"/>
  <c r="EJ17" i="35"/>
  <c r="EN17" i="35" s="1"/>
  <c r="EN48" i="36"/>
  <c r="EJ627" i="36"/>
  <c r="EN627" i="36" s="1"/>
  <c r="EJ328" i="36"/>
  <c r="EO328" i="36"/>
  <c r="EE32" i="36"/>
  <c r="EI10" i="36"/>
  <c r="EE14" i="36"/>
  <c r="EE77" i="35"/>
  <c r="EE165" i="35" s="1"/>
  <c r="EE158" i="35"/>
  <c r="EE152" i="35"/>
  <c r="EE162" i="35"/>
  <c r="EE163" i="35" s="1"/>
  <c r="EE76" i="35"/>
  <c r="EI74" i="35"/>
  <c r="DX116" i="4"/>
  <c r="DY116" i="4" s="1"/>
  <c r="DX116" i="35"/>
  <c r="DY116" i="35" s="1"/>
  <c r="EC29" i="2"/>
  <c r="ED29" i="2" s="1"/>
  <c r="B713" i="12" s="1"/>
  <c r="B726" i="12" s="1"/>
  <c r="EC29" i="36"/>
  <c r="ED29" i="36" s="1"/>
  <c r="EB168" i="35"/>
  <c r="DU79" i="35"/>
  <c r="DY76" i="35"/>
  <c r="EC31" i="36"/>
  <c r="EC12" i="36"/>
  <c r="EA18" i="36"/>
  <c r="EA249" i="36"/>
  <c r="EA247" i="36"/>
  <c r="EA235" i="36"/>
  <c r="EA245" i="36"/>
  <c r="EJ626" i="36"/>
  <c r="EJ191" i="36"/>
  <c r="EO191" i="36"/>
  <c r="FF42" i="36"/>
  <c r="FF463" i="36"/>
  <c r="FF347" i="36"/>
  <c r="FF340" i="36"/>
  <c r="EH18" i="36"/>
  <c r="EH249" i="36"/>
  <c r="EH244" i="36"/>
  <c r="EH247" i="36"/>
  <c r="EM248" i="36" s="1"/>
  <c r="EH245" i="36"/>
  <c r="EH235" i="36"/>
  <c r="EM244" i="36"/>
  <c r="EF360" i="36"/>
  <c r="EF376" i="36"/>
  <c r="EF374" i="36"/>
  <c r="EF378" i="36"/>
  <c r="EK373" i="36"/>
  <c r="EA19" i="36"/>
  <c r="EF23" i="36" s="1"/>
  <c r="EA386" i="36"/>
  <c r="EA384" i="36"/>
  <c r="EF385" i="36" s="1"/>
  <c r="EA382" i="36"/>
  <c r="EF383" i="36" s="1"/>
  <c r="EA372" i="36"/>
  <c r="EF373" i="36" s="1"/>
  <c r="EN347" i="36"/>
  <c r="EN327" i="36"/>
  <c r="ES347" i="36"/>
  <c r="EJ202" i="35"/>
  <c r="EK202" i="35"/>
  <c r="EJ198" i="35"/>
  <c r="EC103" i="4"/>
  <c r="EF202" i="35"/>
  <c r="EE198" i="35"/>
  <c r="DX114" i="4"/>
  <c r="DY114" i="4" s="1"/>
  <c r="DX114" i="35"/>
  <c r="DY114" i="35" s="1"/>
  <c r="EN69" i="35"/>
  <c r="EJ74" i="35"/>
  <c r="EO533" i="36"/>
  <c r="EI214" i="36"/>
  <c r="EI252" i="36"/>
  <c r="EI563" i="36"/>
  <c r="EI545" i="36"/>
  <c r="EI57" i="35"/>
  <c r="DY158" i="35"/>
  <c r="EJ46" i="36"/>
  <c r="EN45" i="36"/>
  <c r="EJ14" i="35"/>
  <c r="DX130" i="35"/>
  <c r="DX110" i="35"/>
  <c r="DY110" i="35" s="1"/>
  <c r="EG77" i="36"/>
  <c r="EL77" i="36"/>
  <c r="EC378" i="36"/>
  <c r="EC376" i="36"/>
  <c r="EC374" i="36"/>
  <c r="EC360" i="36"/>
  <c r="DX103" i="35"/>
  <c r="DY103" i="35" s="1"/>
  <c r="EH12" i="36"/>
  <c r="EH31" i="36"/>
  <c r="EH13" i="36"/>
  <c r="EM13" i="36"/>
  <c r="EG96" i="35"/>
  <c r="EG81" i="35"/>
  <c r="ER512" i="36"/>
  <c r="ER513" i="36" s="1"/>
  <c r="ER516" i="36"/>
  <c r="ER511" i="36"/>
  <c r="ER518" i="36"/>
  <c r="ER514" i="36"/>
  <c r="ER515" i="36" s="1"/>
  <c r="BV5" i="32"/>
  <c r="BV5" i="36"/>
  <c r="BV5" i="35"/>
  <c r="EE249" i="36"/>
  <c r="EI243" i="36"/>
  <c r="EE244" i="36"/>
  <c r="EE18" i="36"/>
  <c r="EE247" i="36"/>
  <c r="EE235" i="36"/>
  <c r="EE245" i="36"/>
  <c r="EX506" i="36"/>
  <c r="EX507" i="36"/>
  <c r="EX508" i="36" s="1"/>
  <c r="FC505" i="36"/>
  <c r="FB506" i="36"/>
  <c r="FB507" i="36"/>
  <c r="FB508" i="36" s="1"/>
  <c r="EA104" i="35"/>
  <c r="DU163" i="35"/>
  <c r="DU164" i="35"/>
  <c r="EG62" i="36"/>
  <c r="EI60" i="36"/>
  <c r="EG12" i="36"/>
  <c r="EG31" i="36"/>
  <c r="EL13" i="36"/>
  <c r="EA12" i="36"/>
  <c r="EA31" i="36"/>
  <c r="EN607" i="36"/>
  <c r="EN212" i="36"/>
  <c r="ES212" i="36"/>
  <c r="ET212" i="36" s="1"/>
  <c r="EI76" i="36"/>
  <c r="EI77" i="36" s="1"/>
  <c r="FO68" i="36"/>
  <c r="FG296" i="36"/>
  <c r="FH296" i="36" s="1"/>
  <c r="FH294" i="36"/>
  <c r="FG295" i="36"/>
  <c r="FG299" i="36"/>
  <c r="FG425" i="36" s="1"/>
  <c r="ED252" i="36"/>
  <c r="ED563" i="36"/>
  <c r="ED545" i="36"/>
  <c r="EH376" i="36"/>
  <c r="EH360" i="36"/>
  <c r="EH373" i="36"/>
  <c r="EH374" i="36"/>
  <c r="EH378" i="36"/>
  <c r="EM373" i="36"/>
  <c r="EN78" i="36"/>
  <c r="ES78" i="36"/>
  <c r="FG368" i="36"/>
  <c r="FG505" i="36"/>
  <c r="DY190" i="35"/>
  <c r="DX191" i="35"/>
  <c r="EC166" i="4"/>
  <c r="EC13" i="32" s="1"/>
  <c r="EC166" i="35"/>
  <c r="EC168" i="35" s="1"/>
  <c r="EC101" i="4"/>
  <c r="ED101" i="4" s="1"/>
  <c r="EC101" i="35"/>
  <c r="ED101" i="35" s="1"/>
  <c r="EF105" i="4"/>
  <c r="EF113" i="10" s="1"/>
  <c r="EF105" i="35"/>
  <c r="EF129" i="35" s="1"/>
  <c r="EF132" i="35" s="1"/>
  <c r="EF134" i="35" s="1"/>
  <c r="EG105" i="4"/>
  <c r="EG113" i="10" s="1"/>
  <c r="EG105" i="35"/>
  <c r="DX164" i="35"/>
  <c r="DX165" i="35" s="1"/>
  <c r="DX163" i="35"/>
  <c r="EE12" i="36"/>
  <c r="EE31" i="36"/>
  <c r="EI9" i="36"/>
  <c r="EE13" i="36"/>
  <c r="EK244" i="36"/>
  <c r="EF18" i="36"/>
  <c r="EF249" i="36"/>
  <c r="EF244" i="36"/>
  <c r="EF247" i="36"/>
  <c r="EK248" i="36" s="1"/>
  <c r="EF235" i="36"/>
  <c r="EF245" i="36"/>
  <c r="EF96" i="35"/>
  <c r="EF81" i="35"/>
  <c r="EQ524" i="36"/>
  <c r="EQ528" i="36"/>
  <c r="EQ522" i="36"/>
  <c r="EQ523" i="36" s="1"/>
  <c r="EQ520" i="36"/>
  <c r="EQ521" i="36" s="1"/>
  <c r="EQ519" i="36"/>
  <c r="EB104" i="35"/>
  <c r="EG46" i="35"/>
  <c r="EI44" i="35"/>
  <c r="FH288" i="36"/>
  <c r="FH284" i="36"/>
  <c r="FI280" i="36"/>
  <c r="DZ18" i="36"/>
  <c r="DZ249" i="36"/>
  <c r="ED243" i="36"/>
  <c r="DZ247" i="36"/>
  <c r="DZ235" i="36"/>
  <c r="DZ245" i="36"/>
  <c r="EE202" i="35"/>
  <c r="EN110" i="35"/>
  <c r="EH383" i="36"/>
  <c r="EM383" i="36"/>
  <c r="EI352" i="36"/>
  <c r="EI389" i="36"/>
  <c r="FH453" i="36"/>
  <c r="FG455" i="36"/>
  <c r="FH455" i="36" s="1"/>
  <c r="EC98" i="4"/>
  <c r="ED98" i="4" s="1"/>
  <c r="EC98" i="35"/>
  <c r="ED98" i="35" s="1"/>
  <c r="EI190" i="35"/>
  <c r="EH191" i="35"/>
  <c r="DX96" i="35"/>
  <c r="DX81" i="35"/>
  <c r="DZ386" i="36"/>
  <c r="ED380" i="36"/>
  <c r="DZ384" i="36"/>
  <c r="DZ19" i="36"/>
  <c r="DZ372" i="36"/>
  <c r="DZ382" i="36"/>
  <c r="DW120" i="35"/>
  <c r="ED76" i="35"/>
  <c r="DZ79" i="35"/>
  <c r="DY420" i="36"/>
  <c r="EC421" i="36"/>
  <c r="FC369" i="36"/>
  <c r="FC370" i="36" s="1"/>
  <c r="FC368" i="36"/>
  <c r="EB203" i="35"/>
  <c r="ED202" i="35"/>
  <c r="ED203" i="35" s="1"/>
  <c r="FG298" i="36"/>
  <c r="FG424" i="36" s="1"/>
  <c r="FH293" i="36"/>
  <c r="FH298" i="36" s="1"/>
  <c r="FH424" i="36" s="1"/>
  <c r="EJ467" i="36"/>
  <c r="EJ476" i="36"/>
  <c r="EN466" i="36"/>
  <c r="EO476" i="36"/>
  <c r="EG80" i="36"/>
  <c r="EG71" i="36"/>
  <c r="EI70" i="36"/>
  <c r="EG74" i="36"/>
  <c r="EL80" i="36"/>
  <c r="ET433" i="36"/>
  <c r="ET432" i="36"/>
  <c r="ET436" i="36"/>
  <c r="ET429" i="36"/>
  <c r="EU428" i="36"/>
  <c r="EU430" i="36" s="1"/>
  <c r="EC109" i="4"/>
  <c r="ED109" i="4" s="1"/>
  <c r="EC109" i="35"/>
  <c r="ED109" i="35" s="1"/>
  <c r="ED198" i="35"/>
  <c r="FE474" i="36"/>
  <c r="FG317" i="36"/>
  <c r="EH77" i="36"/>
  <c r="EM77" i="36"/>
  <c r="EJ9" i="36"/>
  <c r="EJ243" i="36"/>
  <c r="EJ214" i="36"/>
  <c r="EN206" i="36"/>
  <c r="EJ252" i="36"/>
  <c r="EJ563" i="36"/>
  <c r="EJ545" i="36"/>
  <c r="EO214" i="36"/>
  <c r="EX571" i="36"/>
  <c r="EY571" i="36" s="1"/>
  <c r="EZ571" i="36" s="1"/>
  <c r="FA571" i="36" s="1"/>
  <c r="FB571" i="36" s="1"/>
  <c r="FJ571" i="36"/>
  <c r="C3037" i="3"/>
  <c r="C3038" i="3" s="1"/>
  <c r="EF561" i="2"/>
  <c r="EF559" i="2" s="1"/>
  <c r="EF565" i="2" s="1"/>
  <c r="C2476" i="3"/>
  <c r="C2478" i="3" s="1"/>
  <c r="C2481" i="3" s="1"/>
  <c r="C2501" i="3" s="1"/>
  <c r="EH561" i="2"/>
  <c r="B2476" i="3"/>
  <c r="B2478" i="3" s="1"/>
  <c r="B2481" i="3" s="1"/>
  <c r="B2483" i="3" s="1"/>
  <c r="EG561" i="2"/>
  <c r="E153" i="11"/>
  <c r="F153" i="11" s="1"/>
  <c r="G153" i="11" s="1"/>
  <c r="H153" i="11" s="1"/>
  <c r="I153" i="11" s="1"/>
  <c r="J153" i="11" s="1"/>
  <c r="K153" i="11" s="1"/>
  <c r="L153" i="11" s="1"/>
  <c r="M153" i="11" s="1"/>
  <c r="N153" i="11" s="1"/>
  <c r="O153" i="11" s="1"/>
  <c r="P153" i="11" s="1"/>
  <c r="EE584" i="2"/>
  <c r="EI584" i="2" s="1"/>
  <c r="EI580" i="2"/>
  <c r="EI302" i="1"/>
  <c r="EE306" i="1"/>
  <c r="EI306" i="1" s="1"/>
  <c r="EJ584" i="2"/>
  <c r="EN584" i="2" s="1"/>
  <c r="EN580" i="2"/>
  <c r="EN306" i="1"/>
  <c r="F1710" i="3" s="1"/>
  <c r="B1719" i="3" s="1"/>
  <c r="B1710" i="3"/>
  <c r="EC200" i="2"/>
  <c r="EC462" i="2" s="1"/>
  <c r="I117" i="29"/>
  <c r="G175" i="19"/>
  <c r="P74" i="29"/>
  <c r="S78" i="29"/>
  <c r="G75" i="29"/>
  <c r="G74" i="29"/>
  <c r="H74" i="29" s="1"/>
  <c r="I74" i="29" s="1"/>
  <c r="H117" i="29"/>
  <c r="P75" i="29"/>
  <c r="S82" i="29"/>
  <c r="T83" i="29" s="1"/>
  <c r="U84" i="29" s="1"/>
  <c r="G117" i="29"/>
  <c r="V86" i="29"/>
  <c r="R71" i="29"/>
  <c r="D2699" i="3"/>
  <c r="D2715" i="3" s="1"/>
  <c r="FG41" i="4"/>
  <c r="C85" i="3"/>
  <c r="C108" i="3"/>
  <c r="C78" i="3"/>
  <c r="B78" i="3"/>
  <c r="B108" i="3"/>
  <c r="B2127" i="3"/>
  <c r="C2127" i="3" s="1"/>
  <c r="G127" i="3"/>
  <c r="H127" i="3"/>
  <c r="F127" i="3"/>
  <c r="D80" i="3"/>
  <c r="D124" i="3"/>
  <c r="D109" i="3"/>
  <c r="C109" i="3"/>
  <c r="C124" i="3"/>
  <c r="C80" i="3"/>
  <c r="M2778" i="12"/>
  <c r="N2783" i="12" s="1"/>
  <c r="L2778" i="12"/>
  <c r="L2783" i="12" s="1"/>
  <c r="ER414" i="10"/>
  <c r="EW414" i="10"/>
  <c r="ER410" i="10"/>
  <c r="EX183" i="4"/>
  <c r="EX174" i="4"/>
  <c r="EX175" i="4"/>
  <c r="EX179" i="4"/>
  <c r="EB407" i="2"/>
  <c r="EB412" i="2" s="1"/>
  <c r="EJ189" i="1"/>
  <c r="F176" i="19"/>
  <c r="G142" i="19"/>
  <c r="EH117" i="10"/>
  <c r="EH16" i="32"/>
  <c r="EH17" i="32" s="1"/>
  <c r="DY5" i="1"/>
  <c r="DT5" i="32"/>
  <c r="EG17" i="32"/>
  <c r="EA17" i="32"/>
  <c r="EE204" i="4"/>
  <c r="B2355" i="3"/>
  <c r="B2358" i="3" s="1"/>
  <c r="C4555" i="3"/>
  <c r="C4429" i="3" s="1"/>
  <c r="ED125" i="2"/>
  <c r="ED130" i="2" s="1"/>
  <c r="EE130" i="2" s="1"/>
  <c r="EF130" i="2" s="1"/>
  <c r="EF125" i="2" s="1"/>
  <c r="EI123" i="2"/>
  <c r="EE405" i="2"/>
  <c r="EI405" i="2" s="1"/>
  <c r="EE181" i="2"/>
  <c r="G172" i="19"/>
  <c r="F3132" i="3"/>
  <c r="B2497" i="3"/>
  <c r="C2492" i="3"/>
  <c r="C2494" i="3" s="1"/>
  <c r="C2495" i="3" s="1"/>
  <c r="EF420" i="10"/>
  <c r="D152" i="11"/>
  <c r="E152" i="11" s="1"/>
  <c r="F152" i="11" s="1"/>
  <c r="G152" i="11" s="1"/>
  <c r="H152" i="11" s="1"/>
  <c r="I152" i="11" s="1"/>
  <c r="J152" i="11" s="1"/>
  <c r="K152" i="11" s="1"/>
  <c r="L152" i="11" s="1"/>
  <c r="M152" i="11" s="1"/>
  <c r="N152" i="11" s="1"/>
  <c r="O152" i="11" s="1"/>
  <c r="P152" i="11" s="1"/>
  <c r="C171" i="11"/>
  <c r="T42" i="30"/>
  <c r="U42" i="30"/>
  <c r="EF618" i="2"/>
  <c r="EF339" i="2"/>
  <c r="EF347" i="2" s="1"/>
  <c r="EG80" i="2"/>
  <c r="EL80" i="2"/>
  <c r="EH71" i="2"/>
  <c r="EH79" i="2" s="1"/>
  <c r="EH80" i="2"/>
  <c r="EM80" i="2"/>
  <c r="ED204" i="4"/>
  <c r="ED12" i="32" s="1"/>
  <c r="E3132" i="3"/>
  <c r="FF41" i="4"/>
  <c r="DU541" i="2"/>
  <c r="DU617" i="2"/>
  <c r="EQ362" i="10"/>
  <c r="EK296" i="2"/>
  <c r="EO295" i="2"/>
  <c r="EB599" i="2"/>
  <c r="EJ129" i="10"/>
  <c r="EJ17" i="4"/>
  <c r="EN17" i="4" s="1"/>
  <c r="EN48" i="2"/>
  <c r="EN129" i="10" s="1"/>
  <c r="FE41" i="4"/>
  <c r="EC611" i="2"/>
  <c r="EE79" i="2"/>
  <c r="F155" i="19"/>
  <c r="G155" i="19"/>
  <c r="G138" i="19"/>
  <c r="F138" i="19"/>
  <c r="FD72" i="4"/>
  <c r="DZ400" i="10"/>
  <c r="EJ444" i="2"/>
  <c r="EI443" i="2"/>
  <c r="EJ146" i="4"/>
  <c r="EN146" i="4" s="1"/>
  <c r="EJ479" i="2"/>
  <c r="EN469" i="2"/>
  <c r="EH386" i="2"/>
  <c r="EM381" i="2"/>
  <c r="EJ188" i="1"/>
  <c r="EJ29" i="36" s="1"/>
  <c r="EN29" i="36" s="1"/>
  <c r="EN153" i="1"/>
  <c r="EN123" i="2"/>
  <c r="EJ181" i="2"/>
  <c r="EJ200" i="2" s="1"/>
  <c r="EJ462" i="2" s="1"/>
  <c r="EJ405" i="2"/>
  <c r="EN405" i="2" s="1"/>
  <c r="EH346" i="2"/>
  <c r="EM346" i="2"/>
  <c r="EH424" i="10"/>
  <c r="EM349" i="2"/>
  <c r="EN173" i="1"/>
  <c r="EN189" i="1" s="1"/>
  <c r="EJ66" i="1"/>
  <c r="EN59" i="1"/>
  <c r="EJ69" i="4"/>
  <c r="EJ74" i="4" s="1"/>
  <c r="EJ68" i="2"/>
  <c r="EJ184" i="1"/>
  <c r="EJ58" i="2"/>
  <c r="EJ60" i="2" s="1"/>
  <c r="EJ62" i="2" s="1"/>
  <c r="ED262" i="2"/>
  <c r="ED189" i="10" s="1"/>
  <c r="EI318" i="2"/>
  <c r="EH349" i="2"/>
  <c r="EH44" i="2"/>
  <c r="EH13" i="4" s="1"/>
  <c r="EH342" i="2"/>
  <c r="DU183" i="2"/>
  <c r="DZ189" i="10"/>
  <c r="EI231" i="1"/>
  <c r="EG136" i="2"/>
  <c r="EG169" i="2" s="1"/>
  <c r="DY73" i="18"/>
  <c r="DY79" i="18" s="1"/>
  <c r="DX74" i="18"/>
  <c r="DY74" i="18" s="1"/>
  <c r="C206" i="6"/>
  <c r="C208" i="6" s="1"/>
  <c r="D2739" i="12"/>
  <c r="DY114" i="2"/>
  <c r="DY119" i="2" s="1"/>
  <c r="DY357" i="10" s="1"/>
  <c r="C928" i="12"/>
  <c r="DZ618" i="2"/>
  <c r="DT5" i="4"/>
  <c r="DT5" i="10"/>
  <c r="DT5" i="2"/>
  <c r="DT5" i="18"/>
  <c r="EI137" i="2"/>
  <c r="EI142" i="2" s="1"/>
  <c r="DY526" i="1"/>
  <c r="DW395" i="2"/>
  <c r="DZ188" i="10"/>
  <c r="ED117" i="2"/>
  <c r="ED352" i="10" s="1"/>
  <c r="DW396" i="2"/>
  <c r="DW401" i="2" s="1"/>
  <c r="DW264" i="10" s="1"/>
  <c r="B516" i="12"/>
  <c r="EJ60" i="18"/>
  <c r="G3437" i="3"/>
  <c r="H3438" i="3" s="1"/>
  <c r="DZ352" i="10"/>
  <c r="C5005" i="3"/>
  <c r="EG295" i="2"/>
  <c r="B651" i="12"/>
  <c r="DX79" i="4"/>
  <c r="DX96" i="4" s="1"/>
  <c r="E4992" i="3"/>
  <c r="E4999" i="3" s="1"/>
  <c r="DU130" i="18"/>
  <c r="DU129" i="18" s="1"/>
  <c r="DW371" i="18"/>
  <c r="DW390" i="18" s="1"/>
  <c r="DX544" i="1"/>
  <c r="DX540" i="1"/>
  <c r="EF268" i="1"/>
  <c r="EJ173" i="2"/>
  <c r="C126" i="6"/>
  <c r="F2711" i="12" s="1"/>
  <c r="B2739" i="12"/>
  <c r="DX183" i="2"/>
  <c r="DY371" i="18"/>
  <c r="DZ460" i="18" s="1"/>
  <c r="DX462" i="18"/>
  <c r="DX390" i="18"/>
  <c r="G5746" i="3"/>
  <c r="EC90" i="2"/>
  <c r="DY180" i="2"/>
  <c r="B3402" i="3"/>
  <c r="F608" i="12" s="1"/>
  <c r="EE185" i="10"/>
  <c r="EG618" i="2"/>
  <c r="G68" i="29"/>
  <c r="G118" i="29" s="1"/>
  <c r="EE176" i="2"/>
  <c r="D101" i="24"/>
  <c r="D113" i="24" s="1"/>
  <c r="EF542" i="2"/>
  <c r="EG420" i="10"/>
  <c r="DZ114" i="2"/>
  <c r="DZ113" i="2" s="1"/>
  <c r="EE143" i="2"/>
  <c r="DZ180" i="2"/>
  <c r="DZ192" i="2" s="1"/>
  <c r="F630" i="12"/>
  <c r="EE131" i="2"/>
  <c r="F889" i="12"/>
  <c r="EX129" i="10"/>
  <c r="EM362" i="10"/>
  <c r="C39" i="29"/>
  <c r="C41" i="29" s="1"/>
  <c r="D3132" i="3"/>
  <c r="EE94" i="2"/>
  <c r="EN112" i="2"/>
  <c r="EJ180" i="2"/>
  <c r="D2379" i="3" s="1"/>
  <c r="D2380" i="3" s="1"/>
  <c r="EJ114" i="2"/>
  <c r="DU598" i="2"/>
  <c r="DY598" i="2" s="1"/>
  <c r="C3392" i="3"/>
  <c r="C3395" i="3" s="1"/>
  <c r="DY198" i="4"/>
  <c r="EH493" i="2"/>
  <c r="C37" i="29"/>
  <c r="C40" i="29" s="1"/>
  <c r="EO142" i="18"/>
  <c r="EP142" i="18" s="1"/>
  <c r="DW190" i="18"/>
  <c r="DW191" i="18" s="1"/>
  <c r="ED130" i="4"/>
  <c r="B33" i="11" s="1"/>
  <c r="EI294" i="18"/>
  <c r="EE306" i="18"/>
  <c r="EE53" i="18" s="1"/>
  <c r="EG317" i="2"/>
  <c r="D2981" i="3"/>
  <c r="C2982" i="3"/>
  <c r="B2982" i="3"/>
  <c r="EC630" i="2"/>
  <c r="I4128" i="3" s="1"/>
  <c r="EC493" i="2"/>
  <c r="DZ467" i="18"/>
  <c r="DZ466" i="18" s="1"/>
  <c r="I3132" i="3"/>
  <c r="EG373" i="10"/>
  <c r="J3132" i="3"/>
  <c r="DV395" i="2"/>
  <c r="EG183" i="2"/>
  <c r="EG247" i="2" s="1"/>
  <c r="EL248" i="2" s="1"/>
  <c r="D3035" i="3"/>
  <c r="D3036" i="3" s="1"/>
  <c r="E3037" i="3"/>
  <c r="B3008" i="3"/>
  <c r="G3035" i="3"/>
  <c r="G3036" i="3" s="1"/>
  <c r="D3037" i="3"/>
  <c r="EH617" i="2"/>
  <c r="EH619" i="2" s="1"/>
  <c r="E3035" i="3"/>
  <c r="E3036" i="3" s="1"/>
  <c r="E4286" i="3"/>
  <c r="E4319" i="3" s="1"/>
  <c r="D5081" i="3"/>
  <c r="E5081" i="3" s="1"/>
  <c r="E4634" i="3"/>
  <c r="E4650" i="3" s="1"/>
  <c r="E4669" i="3" s="1"/>
  <c r="DV617" i="2"/>
  <c r="DV619" i="2" s="1"/>
  <c r="DV631" i="2" s="1"/>
  <c r="ED465" i="18"/>
  <c r="D4633" i="3"/>
  <c r="D4645" i="3" s="1"/>
  <c r="C4645" i="3"/>
  <c r="EK451" i="2"/>
  <c r="EL401" i="2"/>
  <c r="EG425" i="10"/>
  <c r="EL350" i="2"/>
  <c r="F44" i="20"/>
  <c r="DU259" i="2"/>
  <c r="DU396" i="2" s="1"/>
  <c r="EG316" i="2"/>
  <c r="EG453" i="2" s="1"/>
  <c r="DZ168" i="2"/>
  <c r="ED168" i="2" s="1"/>
  <c r="G44" i="20"/>
  <c r="DU314" i="2"/>
  <c r="DZ137" i="2"/>
  <c r="DZ136" i="2" s="1"/>
  <c r="ED135" i="2"/>
  <c r="EI172" i="2"/>
  <c r="DV183" i="2"/>
  <c r="EG339" i="2"/>
  <c r="DW619" i="2"/>
  <c r="DW631" i="2" s="1"/>
  <c r="DW650" i="2" s="1"/>
  <c r="D3281" i="3"/>
  <c r="F4841" i="3"/>
  <c r="EB377" i="10"/>
  <c r="E2105" i="12"/>
  <c r="E2106" i="12" s="1"/>
  <c r="EA407" i="2"/>
  <c r="EA412" i="2" s="1"/>
  <c r="F5182" i="3"/>
  <c r="EA124" i="2"/>
  <c r="ED124" i="2" s="1"/>
  <c r="F7" i="22"/>
  <c r="G7" i="22" s="1"/>
  <c r="E1772" i="12"/>
  <c r="F44" i="22"/>
  <c r="F4619" i="3"/>
  <c r="F4621" i="3" s="1"/>
  <c r="C227" i="6"/>
  <c r="E2578" i="12"/>
  <c r="B3127" i="3"/>
  <c r="F4607" i="3"/>
  <c r="DV164" i="4"/>
  <c r="DV165" i="4" s="1"/>
  <c r="EC316" i="2"/>
  <c r="EC453" i="2" s="1"/>
  <c r="EG268" i="1"/>
  <c r="EE512" i="18"/>
  <c r="DY189" i="10"/>
  <c r="EA644" i="2"/>
  <c r="D2985" i="12"/>
  <c r="EC604" i="2"/>
  <c r="G654" i="12"/>
  <c r="EI110" i="4"/>
  <c r="DU47" i="18"/>
  <c r="DY47" i="18" s="1"/>
  <c r="D222" i="12"/>
  <c r="DV426" i="18"/>
  <c r="DV425" i="18" s="1"/>
  <c r="B3106" i="3"/>
  <c r="G3132" i="3"/>
  <c r="G5745" i="3"/>
  <c r="B5763" i="3"/>
  <c r="C25" i="29"/>
  <c r="C27" i="29" s="1"/>
  <c r="D24" i="29" s="1"/>
  <c r="D26" i="29" s="1"/>
  <c r="D22" i="29"/>
  <c r="E22" i="29" s="1"/>
  <c r="EK291" i="2"/>
  <c r="EK317" i="2" s="1"/>
  <c r="C2579" i="12"/>
  <c r="C2587" i="12" s="1"/>
  <c r="D2587" i="12" s="1"/>
  <c r="F4635" i="3"/>
  <c r="G4635" i="3" s="1"/>
  <c r="EK208" i="2"/>
  <c r="EK346" i="2"/>
  <c r="EK211" i="2"/>
  <c r="EK465" i="2"/>
  <c r="EP475" i="2" s="1"/>
  <c r="EK204" i="2"/>
  <c r="EP212" i="2" s="1"/>
  <c r="ER376" i="18"/>
  <c r="EK342" i="2"/>
  <c r="EP350" i="2" s="1"/>
  <c r="EG612" i="2"/>
  <c r="EL612" i="2" s="1"/>
  <c r="EL416" i="10" s="1"/>
  <c r="EH46" i="4"/>
  <c r="EF381" i="2"/>
  <c r="EK381" i="2"/>
  <c r="EF63" i="2"/>
  <c r="EK64" i="2"/>
  <c r="DZ338" i="2"/>
  <c r="DZ339" i="2" s="1"/>
  <c r="Q2007" i="12"/>
  <c r="EK396" i="2"/>
  <c r="EK258" i="2"/>
  <c r="E2488" i="3" s="1"/>
  <c r="E2490" i="3" s="1"/>
  <c r="E2493" i="3" s="1"/>
  <c r="EK170" i="2"/>
  <c r="EK175" i="2" s="1"/>
  <c r="EK153" i="2" s="1"/>
  <c r="EK164" i="2" s="1"/>
  <c r="EK113" i="2"/>
  <c r="C1156" i="3" s="1"/>
  <c r="C1166" i="3" s="1"/>
  <c r="D4319" i="3"/>
  <c r="DY306" i="18"/>
  <c r="DY272" i="18" s="1"/>
  <c r="EK319" i="2"/>
  <c r="EK337" i="2"/>
  <c r="EP345" i="2" s="1"/>
  <c r="EK183" i="2"/>
  <c r="EK247" i="2" s="1"/>
  <c r="EP248" i="2" s="1"/>
  <c r="EK488" i="2"/>
  <c r="EK199" i="2"/>
  <c r="EK192" i="2"/>
  <c r="EG296" i="2"/>
  <c r="EK295" i="2"/>
  <c r="DY114" i="18"/>
  <c r="D87" i="22"/>
  <c r="D10" i="22" s="1"/>
  <c r="EK441" i="2"/>
  <c r="EK136" i="2"/>
  <c r="EC291" i="2"/>
  <c r="EC317" i="2" s="1"/>
  <c r="DZ621" i="2"/>
  <c r="DZ623" i="2" s="1"/>
  <c r="DZ119" i="18"/>
  <c r="DZ118" i="18" s="1"/>
  <c r="DZ123" i="18" s="1"/>
  <c r="EI394" i="2"/>
  <c r="E26" i="13"/>
  <c r="B2679" i="12" s="1"/>
  <c r="DY18" i="4"/>
  <c r="DY102" i="10" s="1"/>
  <c r="EQ655" i="18"/>
  <c r="L5726" i="3"/>
  <c r="F3216" i="3"/>
  <c r="DV120" i="10"/>
  <c r="G4502" i="3"/>
  <c r="EL376" i="18" s="1"/>
  <c r="G4562" i="3"/>
  <c r="F1772" i="12" s="1"/>
  <c r="G4832" i="3"/>
  <c r="H173" i="11"/>
  <c r="H194" i="11" s="1"/>
  <c r="DZ92" i="18"/>
  <c r="ED92" i="18" s="1"/>
  <c r="K25" i="24"/>
  <c r="DY136" i="18"/>
  <c r="J229" i="24"/>
  <c r="B230" i="24" s="1"/>
  <c r="H4501" i="3"/>
  <c r="H4503" i="3" s="1"/>
  <c r="F194" i="11"/>
  <c r="EE451" i="2"/>
  <c r="DY399" i="2"/>
  <c r="D4542" i="3"/>
  <c r="D4434" i="3" s="1"/>
  <c r="C1677" i="12" s="1"/>
  <c r="EI153" i="4"/>
  <c r="DU433" i="2"/>
  <c r="DU190" i="10" s="1"/>
  <c r="C10" i="29"/>
  <c r="C12" i="29" s="1"/>
  <c r="C13" i="29" s="1"/>
  <c r="C157" i="12"/>
  <c r="C137" i="12" s="1"/>
  <c r="EI657" i="18"/>
  <c r="C3132" i="3"/>
  <c r="M4504" i="3"/>
  <c r="M4542" i="3" s="1"/>
  <c r="M4434" i="3" s="1"/>
  <c r="D691" i="12"/>
  <c r="E2038" i="12"/>
  <c r="D4152" i="3"/>
  <c r="A6037" i="3"/>
  <c r="C111" i="24"/>
  <c r="C102" i="24" s="1"/>
  <c r="C377" i="3"/>
  <c r="EI198" i="4"/>
  <c r="B98" i="41" s="1"/>
  <c r="EH345" i="2"/>
  <c r="EE77" i="4"/>
  <c r="EE165" i="4" s="1"/>
  <c r="DZ269" i="2"/>
  <c r="DZ406" i="2" s="1"/>
  <c r="EG540" i="1"/>
  <c r="EG538" i="1" s="1"/>
  <c r="EG58" i="35" s="1"/>
  <c r="EG59" i="35" s="1"/>
  <c r="EG61" i="35" s="1"/>
  <c r="DT526" i="1"/>
  <c r="EH434" i="10"/>
  <c r="EE173" i="2"/>
  <c r="EI173" i="2" s="1"/>
  <c r="EI355" i="10" s="1"/>
  <c r="EC420" i="10"/>
  <c r="EC461" i="2"/>
  <c r="EI380" i="2"/>
  <c r="EI386" i="2" s="1"/>
  <c r="EG543" i="1"/>
  <c r="EH19" i="2"/>
  <c r="ED349" i="10"/>
  <c r="EH384" i="2"/>
  <c r="EM385" i="2" s="1"/>
  <c r="ED172" i="2"/>
  <c r="EF65" i="18"/>
  <c r="EG208" i="2"/>
  <c r="E5726" i="3"/>
  <c r="E2851" i="12" s="1"/>
  <c r="E4542" i="3"/>
  <c r="E4434" i="3" s="1"/>
  <c r="D1677" i="12" s="1"/>
  <c r="EC355" i="10"/>
  <c r="DX258" i="2"/>
  <c r="DU53" i="18"/>
  <c r="DY53" i="18" s="1"/>
  <c r="DV396" i="2"/>
  <c r="DV401" i="2" s="1"/>
  <c r="DV264" i="10" s="1"/>
  <c r="EB373" i="10"/>
  <c r="F3211" i="3"/>
  <c r="EB462" i="2"/>
  <c r="EC445" i="2"/>
  <c r="F3208" i="3"/>
  <c r="F3217" i="3" s="1"/>
  <c r="ED314" i="2"/>
  <c r="EG345" i="2"/>
  <c r="EA123" i="18"/>
  <c r="ED337" i="2"/>
  <c r="EG421" i="10"/>
  <c r="EI402" i="18"/>
  <c r="EE405" i="18"/>
  <c r="EC512" i="18"/>
  <c r="C895" i="12"/>
  <c r="DU451" i="2"/>
  <c r="DU573" i="2" s="1"/>
  <c r="EB282" i="2"/>
  <c r="EB287" i="2" s="1"/>
  <c r="DZ158" i="18"/>
  <c r="DZ162" i="18" s="1"/>
  <c r="C4617" i="3"/>
  <c r="B172" i="6"/>
  <c r="EL405" i="10"/>
  <c r="R1997" i="12"/>
  <c r="EB339" i="2"/>
  <c r="DW599" i="2"/>
  <c r="EH488" i="2"/>
  <c r="DY394" i="2"/>
  <c r="DX401" i="2"/>
  <c r="DX264" i="10" s="1"/>
  <c r="EH233" i="2"/>
  <c r="EE162" i="4"/>
  <c r="EE163" i="4" s="1"/>
  <c r="EE164" i="4" s="1"/>
  <c r="EC311" i="18"/>
  <c r="DV440" i="2"/>
  <c r="DV599" i="2"/>
  <c r="ED181" i="2"/>
  <c r="EH91" i="18"/>
  <c r="EH93" i="18" s="1"/>
  <c r="EF96" i="18"/>
  <c r="EF98" i="18" s="1"/>
  <c r="EA200" i="2"/>
  <c r="EA373" i="10" s="1"/>
  <c r="B73" i="24"/>
  <c r="ED188" i="1"/>
  <c r="F1378" i="12"/>
  <c r="EF93" i="18"/>
  <c r="DU599" i="2"/>
  <c r="B1420" i="12"/>
  <c r="B1411" i="12" s="1"/>
  <c r="DZ394" i="2"/>
  <c r="DY173" i="10"/>
  <c r="ED398" i="2"/>
  <c r="EF125" i="18"/>
  <c r="EE460" i="18"/>
  <c r="EF460" i="18" s="1"/>
  <c r="EG460" i="18" s="1"/>
  <c r="H4152" i="3"/>
  <c r="B4152" i="3"/>
  <c r="G4152" i="3"/>
  <c r="D3363" i="3"/>
  <c r="E3363" i="3" s="1"/>
  <c r="C3366" i="3"/>
  <c r="C3368" i="3" s="1"/>
  <c r="C3373" i="3" s="1"/>
  <c r="EG346" i="2"/>
  <c r="DZ41" i="4"/>
  <c r="EG461" i="18"/>
  <c r="EB465" i="2"/>
  <c r="EG462" i="2"/>
  <c r="EL472" i="2" s="1"/>
  <c r="G4999" i="3"/>
  <c r="N4832" i="3"/>
  <c r="DZ355" i="10"/>
  <c r="EG124" i="18"/>
  <c r="EG290" i="18" s="1"/>
  <c r="EG285" i="18" s="1"/>
  <c r="EF79" i="2"/>
  <c r="EB44" i="2"/>
  <c r="EB13" i="4" s="1"/>
  <c r="ED270" i="2"/>
  <c r="ED275" i="2" s="1"/>
  <c r="EE275" i="2" s="1"/>
  <c r="EF275" i="2" s="1"/>
  <c r="EF270" i="2" s="1"/>
  <c r="DU491" i="18"/>
  <c r="EB45" i="2"/>
  <c r="EB14" i="4" s="1"/>
  <c r="EG41" i="2"/>
  <c r="EG10" i="4" s="1"/>
  <c r="N4562" i="3"/>
  <c r="B2513" i="12" s="1"/>
  <c r="H298" i="12"/>
  <c r="EL366" i="10"/>
  <c r="DY137" i="2"/>
  <c r="DY142" i="2" s="1"/>
  <c r="DU603" i="2"/>
  <c r="DY603" i="2" s="1"/>
  <c r="DY610" i="2" s="1"/>
  <c r="DW157" i="4"/>
  <c r="DV160" i="4" s="1"/>
  <c r="DV157" i="4" s="1"/>
  <c r="DU160" i="4" s="1"/>
  <c r="N4502" i="3"/>
  <c r="N4504" i="3" s="1"/>
  <c r="EE106" i="10"/>
  <c r="EC40" i="2"/>
  <c r="EC9" i="4" s="1"/>
  <c r="M5737" i="3"/>
  <c r="G5761" i="3" s="1"/>
  <c r="EE158" i="4"/>
  <c r="EE157" i="4" s="1"/>
  <c r="EI157" i="4" s="1"/>
  <c r="DU441" i="2"/>
  <c r="DU170" i="2"/>
  <c r="EI69" i="4"/>
  <c r="EE152" i="4"/>
  <c r="EE154" i="4" s="1"/>
  <c r="EI173" i="10"/>
  <c r="DY383" i="18"/>
  <c r="F2696" i="12"/>
  <c r="DX163" i="4"/>
  <c r="DX164" i="4"/>
  <c r="DX165" i="4" s="1"/>
  <c r="ED598" i="2"/>
  <c r="ED495" i="2" s="1"/>
  <c r="EB493" i="2"/>
  <c r="EG494" i="2" s="1"/>
  <c r="G3201" i="3"/>
  <c r="E104" i="6"/>
  <c r="G2696" i="12"/>
  <c r="C5003" i="3"/>
  <c r="E4285" i="3"/>
  <c r="F4285" i="3" s="1"/>
  <c r="DW544" i="1"/>
  <c r="EF346" i="2"/>
  <c r="C2812" i="12"/>
  <c r="C2806" i="12"/>
  <c r="DX419" i="18"/>
  <c r="EB53" i="18"/>
  <c r="ED53" i="18" s="1"/>
  <c r="EB311" i="18"/>
  <c r="ED306" i="18"/>
  <c r="EH192" i="2"/>
  <c r="B3430" i="3"/>
  <c r="EJ399" i="2"/>
  <c r="EB97" i="18"/>
  <c r="ED52" i="18"/>
  <c r="FD11" i="2"/>
  <c r="I1997" i="12"/>
  <c r="H1996" i="12"/>
  <c r="DX617" i="2"/>
  <c r="DX619" i="2" s="1"/>
  <c r="DX199" i="2"/>
  <c r="G691" i="12"/>
  <c r="D26" i="13"/>
  <c r="ED305" i="18"/>
  <c r="C222" i="12"/>
  <c r="B222" i="12"/>
  <c r="EC484" i="18"/>
  <c r="ED374" i="18"/>
  <c r="ED484" i="18" s="1"/>
  <c r="EF451" i="2"/>
  <c r="EI10" i="2"/>
  <c r="EB603" i="2"/>
  <c r="EB604" i="2" s="1"/>
  <c r="EE93" i="4"/>
  <c r="DX599" i="2"/>
  <c r="DX451" i="2"/>
  <c r="DX573" i="2" s="1"/>
  <c r="B1777" i="12"/>
  <c r="C1791" i="12" s="1"/>
  <c r="B1792" i="12" s="1"/>
  <c r="B1793" i="12" s="1"/>
  <c r="B1794" i="12" s="1"/>
  <c r="B1795" i="12" s="1"/>
  <c r="EC372" i="10"/>
  <c r="EG62" i="2"/>
  <c r="DV170" i="2"/>
  <c r="DV175" i="2" s="1"/>
  <c r="D4298" i="3"/>
  <c r="C2106" i="12"/>
  <c r="DV441" i="2"/>
  <c r="D4284" i="3"/>
  <c r="D4290" i="3" s="1"/>
  <c r="D8" i="29"/>
  <c r="E8" i="29" s="1"/>
  <c r="EI590" i="2"/>
  <c r="EI591" i="2" s="1"/>
  <c r="DX572" i="1"/>
  <c r="DY572" i="1" s="1"/>
  <c r="DW569" i="1"/>
  <c r="DW543" i="1"/>
  <c r="DW360" i="18" s="1"/>
  <c r="ED71" i="2"/>
  <c r="B4097" i="3" s="1"/>
  <c r="EI66" i="1"/>
  <c r="C743" i="12"/>
  <c r="EF401" i="2"/>
  <c r="EF264" i="10" s="1"/>
  <c r="EH199" i="2"/>
  <c r="EI203" i="2"/>
  <c r="C366" i="12" s="1"/>
  <c r="EF341" i="2"/>
  <c r="EF465" i="2" s="1"/>
  <c r="EI441" i="2"/>
  <c r="EI446" i="2" s="1"/>
  <c r="C4152" i="3"/>
  <c r="H3167" i="3"/>
  <c r="EC377" i="10"/>
  <c r="EC619" i="2"/>
  <c r="EC647" i="2" s="1"/>
  <c r="EH389" i="18"/>
  <c r="EH124" i="18" s="1"/>
  <c r="EH290" i="18" s="1"/>
  <c r="EB376" i="10"/>
  <c r="EG609" i="2"/>
  <c r="EB161" i="10"/>
  <c r="EI253" i="18"/>
  <c r="EJ253" i="18" s="1"/>
  <c r="EK253" i="18" s="1"/>
  <c r="EL253" i="18" s="1"/>
  <c r="EM253" i="18" s="1"/>
  <c r="EN253" i="18" s="1"/>
  <c r="EO253" i="18" s="1"/>
  <c r="EP253" i="18" s="1"/>
  <c r="EQ253" i="18" s="1"/>
  <c r="ER253" i="18" s="1"/>
  <c r="ES253" i="18" s="1"/>
  <c r="DY514" i="18"/>
  <c r="DX514" i="18" s="1"/>
  <c r="DX530" i="18" s="1"/>
  <c r="DV415" i="18"/>
  <c r="DV420" i="18" s="1"/>
  <c r="DV483" i="18" s="1"/>
  <c r="DV478" i="18" s="1"/>
  <c r="DV477" i="18" s="1"/>
  <c r="DV482" i="18" s="1"/>
  <c r="B2620" i="12"/>
  <c r="C4621" i="3"/>
  <c r="C4417" i="3"/>
  <c r="E4416" i="3"/>
  <c r="E4614" i="3"/>
  <c r="D2621" i="12"/>
  <c r="C2620" i="12"/>
  <c r="D4621" i="3"/>
  <c r="D4417" i="3"/>
  <c r="D2784" i="12"/>
  <c r="F4541" i="3"/>
  <c r="E2085" i="12" s="1"/>
  <c r="E4436" i="3"/>
  <c r="D1676" i="12" s="1"/>
  <c r="D4436" i="3"/>
  <c r="C1676" i="12" s="1"/>
  <c r="E4541" i="3"/>
  <c r="D2085" i="12" s="1"/>
  <c r="C2621" i="12"/>
  <c r="D4614" i="3"/>
  <c r="D4416" i="3"/>
  <c r="EI130" i="4"/>
  <c r="E4417" i="3"/>
  <c r="D2620" i="12"/>
  <c r="E4621" i="3"/>
  <c r="E4617" i="3"/>
  <c r="EB110" i="4"/>
  <c r="DY270" i="18"/>
  <c r="DX270" i="18" s="1"/>
  <c r="EC270" i="18" s="1"/>
  <c r="DY490" i="18"/>
  <c r="DV543" i="1"/>
  <c r="DV360" i="18" s="1"/>
  <c r="C4436" i="3"/>
  <c r="B1676" i="12" s="1"/>
  <c r="D4541" i="3"/>
  <c r="C2085" i="12" s="1"/>
  <c r="G2722" i="12"/>
  <c r="D2711" i="12"/>
  <c r="E155" i="6"/>
  <c r="H155" i="6"/>
  <c r="L155" i="6"/>
  <c r="B160" i="6" s="1"/>
  <c r="D155" i="6"/>
  <c r="C155" i="6"/>
  <c r="C130" i="6"/>
  <c r="B2715" i="12" s="1"/>
  <c r="B2711" i="12"/>
  <c r="I155" i="6"/>
  <c r="J155" i="6"/>
  <c r="C2711" i="12"/>
  <c r="B155" i="6"/>
  <c r="F155" i="6"/>
  <c r="G155" i="6"/>
  <c r="B126" i="6"/>
  <c r="E2711" i="12" s="1"/>
  <c r="K155" i="6"/>
  <c r="C2586" i="12"/>
  <c r="D2586" i="12" s="1"/>
  <c r="DW268" i="1"/>
  <c r="C26" i="13"/>
  <c r="ED399" i="2"/>
  <c r="C4416" i="3"/>
  <c r="B2621" i="12"/>
  <c r="C4614" i="3"/>
  <c r="EG170" i="2"/>
  <c r="EG175" i="2" s="1"/>
  <c r="DY481" i="18"/>
  <c r="EJ394" i="2"/>
  <c r="EI398" i="2"/>
  <c r="D2106" i="12"/>
  <c r="EN135" i="2"/>
  <c r="EJ168" i="2"/>
  <c r="EN168" i="2" s="1"/>
  <c r="EJ439" i="2"/>
  <c r="EJ182" i="2"/>
  <c r="EJ137" i="2"/>
  <c r="DU426" i="18"/>
  <c r="DU425" i="18" s="1"/>
  <c r="DY424" i="18"/>
  <c r="DU494" i="18"/>
  <c r="DU493" i="18" s="1"/>
  <c r="DU512" i="18" s="1"/>
  <c r="EC599" i="2"/>
  <c r="EC451" i="2"/>
  <c r="EF610" i="2"/>
  <c r="EF604" i="2"/>
  <c r="EC396" i="2"/>
  <c r="EC401" i="2" s="1"/>
  <c r="EC264" i="10" s="1"/>
  <c r="EC113" i="2"/>
  <c r="EC561" i="2" s="1"/>
  <c r="EC170" i="2"/>
  <c r="DY405" i="18"/>
  <c r="EE476" i="18"/>
  <c r="EI476" i="18" s="1"/>
  <c r="ED480" i="18"/>
  <c r="M4621" i="3"/>
  <c r="M4617" i="3"/>
  <c r="M4417" i="3"/>
  <c r="L2620" i="12"/>
  <c r="L2621" i="12"/>
  <c r="M4416" i="3"/>
  <c r="M4614" i="3"/>
  <c r="EM212" i="18"/>
  <c r="EN113" i="18"/>
  <c r="I3197" i="3"/>
  <c r="K176" i="11"/>
  <c r="K197" i="11" s="1"/>
  <c r="ED173" i="2"/>
  <c r="ED355" i="10" s="1"/>
  <c r="M4436" i="3"/>
  <c r="L1676" i="12" s="1"/>
  <c r="N4541" i="3"/>
  <c r="M2085" i="12" s="1"/>
  <c r="EI444" i="2"/>
  <c r="I197" i="11"/>
  <c r="EE71" i="1"/>
  <c r="EE81" i="1"/>
  <c r="EE236" i="1"/>
  <c r="EE251" i="1" s="1"/>
  <c r="EE72" i="1"/>
  <c r="O5743" i="3"/>
  <c r="Q5743" i="3" s="1"/>
  <c r="Q5737" i="3" s="1"/>
  <c r="J5761" i="3" s="1"/>
  <c r="I5761" i="3"/>
  <c r="EI399" i="2"/>
  <c r="G5149" i="3"/>
  <c r="H5149" i="3" s="1"/>
  <c r="H5146" i="3" s="1"/>
  <c r="DV268" i="1"/>
  <c r="EI304" i="2"/>
  <c r="EI309" i="2" s="1"/>
  <c r="EF303" i="2"/>
  <c r="EA544" i="1"/>
  <c r="ED456" i="18"/>
  <c r="DY296" i="18"/>
  <c r="DY301" i="18" s="1"/>
  <c r="EH376" i="10"/>
  <c r="EJ346" i="2"/>
  <c r="EA540" i="1"/>
  <c r="EA538" i="1" s="1"/>
  <c r="EA58" i="35" s="1"/>
  <c r="EA59" i="35" s="1"/>
  <c r="EA61" i="35" s="1"/>
  <c r="ED29" i="4"/>
  <c r="DU216" i="18"/>
  <c r="DY216" i="18" s="1"/>
  <c r="DY217" i="18"/>
  <c r="E5148" i="3"/>
  <c r="E5146" i="3" s="1"/>
  <c r="E5149" i="3" s="1"/>
  <c r="EH316" i="2"/>
  <c r="EH319" i="2" s="1"/>
  <c r="EH367" i="2" s="1"/>
  <c r="EH432" i="10" s="1"/>
  <c r="B928" i="12"/>
  <c r="G5150" i="3"/>
  <c r="H5150" i="3" s="1"/>
  <c r="H5148" i="3" s="1"/>
  <c r="ED455" i="18"/>
  <c r="ED460" i="18" s="1"/>
  <c r="EI338" i="2"/>
  <c r="ED182" i="2"/>
  <c r="M5744" i="3"/>
  <c r="N5744" i="3" s="1"/>
  <c r="N5738" i="3" s="1"/>
  <c r="EC45" i="2"/>
  <c r="EC46" i="2" s="1"/>
  <c r="C4325" i="3"/>
  <c r="EH211" i="2"/>
  <c r="DX175" i="2"/>
  <c r="EC434" i="2"/>
  <c r="EH465" i="2"/>
  <c r="EC466" i="2"/>
  <c r="EC467" i="2" s="1"/>
  <c r="DY268" i="18"/>
  <c r="EH204" i="2"/>
  <c r="C4357" i="3"/>
  <c r="D4357" i="3" s="1"/>
  <c r="E4357" i="3" s="1"/>
  <c r="F4357" i="3" s="1"/>
  <c r="G4357" i="3" s="1"/>
  <c r="H4357" i="3" s="1"/>
  <c r="I4357" i="3" s="1"/>
  <c r="J4357" i="3" s="1"/>
  <c r="K4357" i="3" s="1"/>
  <c r="L4357" i="3" s="1"/>
  <c r="M4357" i="3" s="1"/>
  <c r="N4357" i="3" s="1"/>
  <c r="EA295" i="18"/>
  <c r="ED295" i="18" s="1"/>
  <c r="ED296" i="18"/>
  <c r="ED301" i="18" s="1"/>
  <c r="DV544" i="1"/>
  <c r="EH170" i="2"/>
  <c r="EH175" i="2" s="1"/>
  <c r="EJ316" i="2"/>
  <c r="EJ291" i="2"/>
  <c r="EJ317" i="2" s="1"/>
  <c r="EJ285" i="2"/>
  <c r="EJ339" i="2"/>
  <c r="EJ350" i="2"/>
  <c r="EM461" i="18"/>
  <c r="EN389" i="18"/>
  <c r="EM124" i="18"/>
  <c r="EM290" i="18" s="1"/>
  <c r="EM399" i="18"/>
  <c r="E889" i="12"/>
  <c r="DY103" i="4"/>
  <c r="EJ295" i="2"/>
  <c r="F713" i="12"/>
  <c r="F726" i="12" s="1"/>
  <c r="B3550" i="3"/>
  <c r="B3552" i="3" s="1"/>
  <c r="C3547" i="3"/>
  <c r="D3547" i="3" s="1"/>
  <c r="EA451" i="2"/>
  <c r="EA599" i="2"/>
  <c r="DY188" i="10"/>
  <c r="DY352" i="10"/>
  <c r="D4548" i="3"/>
  <c r="E4548" i="3" s="1"/>
  <c r="F4548" i="3" s="1"/>
  <c r="C4551" i="3"/>
  <c r="DY384" i="18"/>
  <c r="DY389" i="18" s="1"/>
  <c r="DY399" i="18" s="1"/>
  <c r="EC247" i="2"/>
  <c r="H3132" i="3"/>
  <c r="EH32" i="2"/>
  <c r="EH12" i="2"/>
  <c r="EH8" i="32" s="1"/>
  <c r="EG396" i="2"/>
  <c r="EG401" i="2" s="1"/>
  <c r="EG264" i="10" s="1"/>
  <c r="DY488" i="18"/>
  <c r="DY504" i="18"/>
  <c r="DX504" i="18" s="1"/>
  <c r="DW504" i="18" s="1"/>
  <c r="B867" i="12"/>
  <c r="EB355" i="10"/>
  <c r="D654" i="12"/>
  <c r="EE428" i="2"/>
  <c r="B5500" i="3"/>
  <c r="ED436" i="2"/>
  <c r="C5712" i="3"/>
  <c r="EI432" i="2"/>
  <c r="EH395" i="2"/>
  <c r="EH400" i="2" s="1"/>
  <c r="EG604" i="2"/>
  <c r="EG610" i="2"/>
  <c r="EF14" i="2"/>
  <c r="EF32" i="2"/>
  <c r="G7" i="20"/>
  <c r="G12" i="23" s="1"/>
  <c r="EH603" i="2"/>
  <c r="EI603" i="2" s="1"/>
  <c r="EI610" i="2" s="1"/>
  <c r="EH454" i="2"/>
  <c r="EI454" i="2" s="1"/>
  <c r="ED259" i="2"/>
  <c r="ED264" i="2" s="1"/>
  <c r="ED405" i="10" s="1"/>
  <c r="EA258" i="2"/>
  <c r="EG395" i="2"/>
  <c r="EG400" i="2" s="1"/>
  <c r="EA493" i="2"/>
  <c r="EF494" i="2" s="1"/>
  <c r="EA618" i="2"/>
  <c r="B446" i="12"/>
  <c r="EI427" i="10"/>
  <c r="EI389" i="2"/>
  <c r="EI182" i="2"/>
  <c r="EG199" i="2"/>
  <c r="EG192" i="2"/>
  <c r="EG488" i="2"/>
  <c r="EG617" i="2"/>
  <c r="EH339" i="2"/>
  <c r="EH421" i="10"/>
  <c r="DY133" i="18"/>
  <c r="EH183" i="2"/>
  <c r="EG355" i="10"/>
  <c r="D157" i="12"/>
  <c r="D137" i="12" s="1"/>
  <c r="H654" i="12"/>
  <c r="EC557" i="1"/>
  <c r="ED550" i="1"/>
  <c r="B3387" i="3"/>
  <c r="B607" i="12" s="1"/>
  <c r="C3379" i="3"/>
  <c r="C3381" i="3" s="1"/>
  <c r="H6" i="25"/>
  <c r="K4" i="24"/>
  <c r="EF19" i="2"/>
  <c r="EF23" i="2" s="1"/>
  <c r="EF386" i="2"/>
  <c r="EF384" i="2"/>
  <c r="EF434" i="10"/>
  <c r="EI315" i="2"/>
  <c r="EF12" i="2"/>
  <c r="EF8" i="32" s="1"/>
  <c r="D3377" i="3"/>
  <c r="D3380" i="3" s="1"/>
  <c r="C3380" i="3"/>
  <c r="DZ217" i="18"/>
  <c r="DZ276" i="18"/>
  <c r="ED215" i="18"/>
  <c r="E157" i="12"/>
  <c r="E137" i="12" s="1"/>
  <c r="I654" i="12"/>
  <c r="EH355" i="10"/>
  <c r="DY141" i="18"/>
  <c r="K32" i="24" s="1"/>
  <c r="DY150" i="18"/>
  <c r="EH599" i="2"/>
  <c r="EI599" i="2" s="1"/>
  <c r="C654" i="12"/>
  <c r="EA355" i="10"/>
  <c r="EG451" i="2"/>
  <c r="EH396" i="2"/>
  <c r="EH401" i="2" s="1"/>
  <c r="EH264" i="10" s="1"/>
  <c r="EE610" i="2"/>
  <c r="DY444" i="2"/>
  <c r="DX426" i="18"/>
  <c r="DX425" i="18" s="1"/>
  <c r="DY182" i="2"/>
  <c r="EE296" i="2"/>
  <c r="EF296" i="2"/>
  <c r="DP71" i="1"/>
  <c r="DT71" i="1" s="1"/>
  <c r="DP72" i="1"/>
  <c r="DT72" i="1" s="1"/>
  <c r="DT70" i="1"/>
  <c r="EE280" i="2"/>
  <c r="EE291" i="2" s="1"/>
  <c r="ED396" i="10"/>
  <c r="EE40" i="4"/>
  <c r="EJ41" i="4" s="1"/>
  <c r="EI38" i="4"/>
  <c r="EE352" i="10"/>
  <c r="EE188" i="10"/>
  <c r="EI117" i="2"/>
  <c r="B997" i="12"/>
  <c r="F651" i="12"/>
  <c r="F676" i="12"/>
  <c r="EE598" i="2"/>
  <c r="EE259" i="2"/>
  <c r="EE314" i="2"/>
  <c r="EI257" i="2"/>
  <c r="EF165" i="4"/>
  <c r="EF108" i="10"/>
  <c r="EA164" i="4"/>
  <c r="EA163" i="4"/>
  <c r="EF291" i="2"/>
  <c r="EF317" i="2" s="1"/>
  <c r="EF316" i="2"/>
  <c r="ED420" i="2"/>
  <c r="EE417" i="2" s="1"/>
  <c r="EI417" i="2" s="1"/>
  <c r="EC422" i="2"/>
  <c r="C1125" i="12"/>
  <c r="E5407" i="3"/>
  <c r="C2747" i="12"/>
  <c r="C2739" i="12"/>
  <c r="D2747" i="12"/>
  <c r="EH138" i="10"/>
  <c r="EI60" i="2"/>
  <c r="EI138" i="10" s="1"/>
  <c r="EH62" i="2"/>
  <c r="EM64" i="2" s="1"/>
  <c r="B1062" i="12"/>
  <c r="B42" i="11"/>
  <c r="ED344" i="10"/>
  <c r="B950" i="12"/>
  <c r="I3161" i="3"/>
  <c r="I3165" i="3" s="1"/>
  <c r="EC425" i="10"/>
  <c r="EC612" i="2"/>
  <c r="EC416" i="10" s="1"/>
  <c r="EA79" i="4"/>
  <c r="EA120" i="10"/>
  <c r="C4661" i="3"/>
  <c r="C4668" i="3"/>
  <c r="EC230" i="1"/>
  <c r="EC190" i="35" s="1"/>
  <c r="ED231" i="1"/>
  <c r="EF199" i="2"/>
  <c r="EF617" i="2"/>
  <c r="EF488" i="2"/>
  <c r="EF192" i="2"/>
  <c r="EF183" i="2"/>
  <c r="EH317" i="2"/>
  <c r="EH295" i="2"/>
  <c r="EI294" i="2"/>
  <c r="EI295" i="2" s="1"/>
  <c r="I5407" i="3"/>
  <c r="B1133" i="12"/>
  <c r="B1134" i="12" s="1"/>
  <c r="DU162" i="4"/>
  <c r="DU158" i="4"/>
  <c r="DY158" i="4" s="1"/>
  <c r="DU106" i="10"/>
  <c r="DU77" i="4"/>
  <c r="DU108" i="10" s="1"/>
  <c r="DU76" i="4"/>
  <c r="DY76" i="4" s="1"/>
  <c r="DY120" i="10" s="1"/>
  <c r="EG101" i="2"/>
  <c r="EB184" i="10"/>
  <c r="P1992" i="12"/>
  <c r="P2007" i="12" s="1"/>
  <c r="EB436" i="2"/>
  <c r="EA99" i="2"/>
  <c r="EB100" i="2" s="1"/>
  <c r="EB402" i="2"/>
  <c r="EC574" i="2"/>
  <c r="EB447" i="2"/>
  <c r="F677" i="12"/>
  <c r="EE189" i="10"/>
  <c r="EE400" i="10"/>
  <c r="B138" i="12"/>
  <c r="EI262" i="2"/>
  <c r="EF175" i="2"/>
  <c r="G3142" i="3"/>
  <c r="DV355" i="10"/>
  <c r="DY173" i="2"/>
  <c r="DY355" i="10" s="1"/>
  <c r="EF622" i="2"/>
  <c r="EI600" i="2"/>
  <c r="EL259" i="18"/>
  <c r="EK44" i="18"/>
  <c r="EG79" i="4"/>
  <c r="EG120" i="10"/>
  <c r="G1373" i="12"/>
  <c r="G1378" i="12" s="1"/>
  <c r="H5418" i="3"/>
  <c r="EH462" i="2"/>
  <c r="EM472" i="2" s="1"/>
  <c r="EH373" i="10"/>
  <c r="EH41" i="2"/>
  <c r="EH10" i="4" s="1"/>
  <c r="EE79" i="4"/>
  <c r="EE120" i="10"/>
  <c r="EF79" i="4"/>
  <c r="EF120" i="10"/>
  <c r="I292" i="12"/>
  <c r="J317" i="12"/>
  <c r="J292" i="12" s="1"/>
  <c r="ED600" i="2"/>
  <c r="EC622" i="2"/>
  <c r="EI396" i="10"/>
  <c r="EI284" i="2"/>
  <c r="C5161" i="3"/>
  <c r="J5154" i="3"/>
  <c r="J1400" i="12"/>
  <c r="C1411" i="12"/>
  <c r="EF169" i="2"/>
  <c r="G3137" i="3" s="1"/>
  <c r="EB466" i="2"/>
  <c r="EH296" i="2"/>
  <c r="C4294" i="3"/>
  <c r="EF395" i="2"/>
  <c r="EF400" i="2" s="1"/>
  <c r="EF41" i="2"/>
  <c r="EF10" i="4" s="1"/>
  <c r="EF462" i="2"/>
  <c r="EK472" i="2" s="1"/>
  <c r="EF421" i="10"/>
  <c r="EI230" i="1"/>
  <c r="EH190" i="4"/>
  <c r="EG165" i="4"/>
  <c r="EG108" i="10"/>
  <c r="EA165" i="4"/>
  <c r="EA108" i="10"/>
  <c r="EE402" i="10"/>
  <c r="EI285" i="2"/>
  <c r="EI402" i="10" s="1"/>
  <c r="H5745" i="3"/>
  <c r="H5740" i="3"/>
  <c r="C5763" i="3"/>
  <c r="EC407" i="2"/>
  <c r="EC412" i="2" s="1"/>
  <c r="EC269" i="2"/>
  <c r="EC406" i="2" s="1"/>
  <c r="EE114" i="2"/>
  <c r="EI112" i="2"/>
  <c r="EE168" i="2"/>
  <c r="EI168" i="2" s="1"/>
  <c r="EE180" i="2"/>
  <c r="B3035" i="3" s="1"/>
  <c r="B3036" i="3" s="1"/>
  <c r="EG44" i="2"/>
  <c r="EG13" i="4" s="1"/>
  <c r="EG465" i="2"/>
  <c r="EL475" i="2" s="1"/>
  <c r="EG211" i="2"/>
  <c r="EG204" i="2"/>
  <c r="EL212" i="2" s="1"/>
  <c r="EG376" i="10"/>
  <c r="EH169" i="2"/>
  <c r="I3137" i="3" s="1"/>
  <c r="EH440" i="2"/>
  <c r="EH445" i="2" s="1"/>
  <c r="E5763" i="3"/>
  <c r="J5745" i="3"/>
  <c r="L5745" i="3" s="1"/>
  <c r="J5740" i="3"/>
  <c r="EA105" i="4"/>
  <c r="EA268" i="1"/>
  <c r="FD41" i="4"/>
  <c r="F206" i="6"/>
  <c r="F208" i="6" s="1"/>
  <c r="EM60" i="18"/>
  <c r="B125" i="13"/>
  <c r="B127" i="13" s="1"/>
  <c r="B139" i="13"/>
  <c r="B141" i="13" s="1"/>
  <c r="B143" i="13" s="1"/>
  <c r="C123" i="13"/>
  <c r="EC100" i="2"/>
  <c r="C2748" i="12"/>
  <c r="D2748" i="12"/>
  <c r="C4309" i="3"/>
  <c r="ED80" i="18"/>
  <c r="DU414" i="18"/>
  <c r="DU419" i="18" s="1"/>
  <c r="DY403" i="18"/>
  <c r="E65" i="11"/>
  <c r="E99" i="11"/>
  <c r="E141" i="11"/>
  <c r="E53" i="11"/>
  <c r="F41" i="11"/>
  <c r="E108" i="11"/>
  <c r="E110" i="11" s="1"/>
  <c r="E84" i="11"/>
  <c r="E126" i="11"/>
  <c r="DY413" i="18"/>
  <c r="D5003" i="3"/>
  <c r="D4996" i="3"/>
  <c r="K47" i="20"/>
  <c r="H44" i="20"/>
  <c r="D3545" i="3"/>
  <c r="DX524" i="18"/>
  <c r="DW502" i="18"/>
  <c r="EC502" i="18"/>
  <c r="EB89" i="1"/>
  <c r="EB91" i="1" s="1"/>
  <c r="EB99" i="1" s="1"/>
  <c r="EB539" i="1" s="1"/>
  <c r="EB102" i="1"/>
  <c r="B25" i="24"/>
  <c r="ED93" i="18"/>
  <c r="ED125" i="18"/>
  <c r="ED136" i="18"/>
  <c r="B30" i="25"/>
  <c r="EE92" i="18"/>
  <c r="EI92" i="18" s="1"/>
  <c r="EB163" i="4"/>
  <c r="EB164" i="4" s="1"/>
  <c r="K4617" i="3"/>
  <c r="K4621" i="3"/>
  <c r="K4417" i="3"/>
  <c r="J2620" i="12"/>
  <c r="B122" i="24"/>
  <c r="B161" i="24"/>
  <c r="B162" i="24" s="1"/>
  <c r="EG46" i="4"/>
  <c r="EI44" i="4"/>
  <c r="EB105" i="4"/>
  <c r="EB268" i="1"/>
  <c r="D158" i="24"/>
  <c r="D146" i="24"/>
  <c r="DY429" i="18"/>
  <c r="J4871" i="3"/>
  <c r="I4872" i="3"/>
  <c r="EC245" i="18"/>
  <c r="EC240" i="18" s="1"/>
  <c r="EC239" i="18" s="1"/>
  <c r="EB240" i="18"/>
  <c r="EB239" i="18" s="1"/>
  <c r="DU587" i="18"/>
  <c r="DU500" i="18"/>
  <c r="EB31" i="2"/>
  <c r="EB12" i="2"/>
  <c r="ED9" i="2"/>
  <c r="EB165" i="4"/>
  <c r="EB108" i="10"/>
  <c r="EK425" i="18"/>
  <c r="EG157" i="4"/>
  <c r="C157" i="6"/>
  <c r="EF163" i="4"/>
  <c r="H5155" i="3"/>
  <c r="H5154" i="3"/>
  <c r="I5154" i="3"/>
  <c r="DY527" i="18"/>
  <c r="DY508" i="18" s="1"/>
  <c r="DV572" i="18"/>
  <c r="DY572" i="18" s="1"/>
  <c r="EB372" i="18"/>
  <c r="EC554" i="1"/>
  <c r="EB555" i="1"/>
  <c r="EB556" i="1" s="1"/>
  <c r="EB195" i="18"/>
  <c r="EE425" i="10"/>
  <c r="EE612" i="2"/>
  <c r="DV117" i="10"/>
  <c r="DU448" i="18"/>
  <c r="ED481" i="18"/>
  <c r="C189" i="24"/>
  <c r="D185" i="24"/>
  <c r="EI143" i="4"/>
  <c r="EI70" i="2"/>
  <c r="EI80" i="2" s="1"/>
  <c r="EG71" i="2"/>
  <c r="EI339" i="18"/>
  <c r="EG58" i="18"/>
  <c r="EI58" i="18" s="1"/>
  <c r="C72" i="24" s="1"/>
  <c r="ED560" i="18"/>
  <c r="EA602" i="2"/>
  <c r="EA430" i="2"/>
  <c r="EA424" i="10"/>
  <c r="EA342" i="2"/>
  <c r="K2106" i="12"/>
  <c r="L2106" i="12"/>
  <c r="EC165" i="4"/>
  <c r="EC108" i="10"/>
  <c r="DY437" i="18"/>
  <c r="DY440" i="18" s="1"/>
  <c r="DX440" i="18"/>
  <c r="DX439" i="18"/>
  <c r="EA136" i="2"/>
  <c r="EA441" i="2"/>
  <c r="C730" i="12"/>
  <c r="EB406" i="2"/>
  <c r="A1853" i="12"/>
  <c r="A4829" i="3"/>
  <c r="A1854" i="12" s="1"/>
  <c r="D4884" i="3"/>
  <c r="E4871" i="3"/>
  <c r="EA512" i="18"/>
  <c r="EA422" i="10"/>
  <c r="EB500" i="18"/>
  <c r="EB587" i="18"/>
  <c r="BM3100" i="12"/>
  <c r="BM3102" i="12"/>
  <c r="BM3086" i="12"/>
  <c r="BM3082" i="12"/>
  <c r="BM3084" i="12"/>
  <c r="BM3088" i="12"/>
  <c r="BM3090" i="12"/>
  <c r="BM3098" i="12"/>
  <c r="BM3097" i="12"/>
  <c r="BM3099" i="12"/>
  <c r="BM3101" i="12"/>
  <c r="BM3103" i="12"/>
  <c r="BM3081" i="12"/>
  <c r="BM3083" i="12"/>
  <c r="BM3085" i="12"/>
  <c r="BM3080" i="12"/>
  <c r="BM3094" i="12"/>
  <c r="BM3095" i="12"/>
  <c r="BM3096" i="12"/>
  <c r="BM3091" i="12"/>
  <c r="BM3104" i="12"/>
  <c r="BM3089" i="12"/>
  <c r="BM3087" i="12"/>
  <c r="BM3092" i="12"/>
  <c r="BM3093" i="12"/>
  <c r="DU60" i="18"/>
  <c r="DY355" i="18"/>
  <c r="DY60" i="18" s="1"/>
  <c r="D5888" i="3"/>
  <c r="F5864" i="3"/>
  <c r="F5866" i="3" s="1"/>
  <c r="ED379" i="10"/>
  <c r="EI214" i="2"/>
  <c r="B5944" i="3"/>
  <c r="B5943" i="3"/>
  <c r="B5945" i="3"/>
  <c r="G5945" i="3" s="1"/>
  <c r="G5946" i="3"/>
  <c r="C15" i="23"/>
  <c r="ED68" i="1"/>
  <c r="DZ70" i="1"/>
  <c r="G2029" i="12"/>
  <c r="G4280" i="3"/>
  <c r="G4344" i="3"/>
  <c r="DZ500" i="18"/>
  <c r="ED523" i="18"/>
  <c r="DZ587" i="18"/>
  <c r="EB18" i="2"/>
  <c r="EG22" i="2" s="1"/>
  <c r="EB386" i="10"/>
  <c r="EB249" i="2"/>
  <c r="EG244" i="2"/>
  <c r="B4307" i="3"/>
  <c r="B4330" i="3"/>
  <c r="B4334" i="3" s="1"/>
  <c r="EB79" i="4"/>
  <c r="EB120" i="10"/>
  <c r="DY113" i="2"/>
  <c r="DU169" i="2"/>
  <c r="K4255" i="3"/>
  <c r="J4254" i="3"/>
  <c r="J4257" i="3" s="1"/>
  <c r="J4258" i="3" s="1"/>
  <c r="K4436" i="3"/>
  <c r="J1676" i="12" s="1"/>
  <c r="L4541" i="3"/>
  <c r="K2085" i="12" s="1"/>
  <c r="EI526" i="1"/>
  <c r="DZ444" i="2"/>
  <c r="ED444" i="2" s="1"/>
  <c r="ED443" i="2"/>
  <c r="EE467" i="2"/>
  <c r="E124" i="6"/>
  <c r="G2709" i="12"/>
  <c r="D126" i="6"/>
  <c r="G2711" i="12" s="1"/>
  <c r="C5877" i="3"/>
  <c r="C5866" i="3"/>
  <c r="EE146" i="4"/>
  <c r="EI146" i="4" s="1"/>
  <c r="EI145" i="4"/>
  <c r="EK115" i="10"/>
  <c r="EH152" i="4"/>
  <c r="EH76" i="4"/>
  <c r="EH162" i="4"/>
  <c r="EH77" i="4"/>
  <c r="EH106" i="10"/>
  <c r="EI74" i="4"/>
  <c r="C73" i="3" s="1"/>
  <c r="C98" i="3" s="1"/>
  <c r="DV96" i="4"/>
  <c r="DV81" i="4"/>
  <c r="DV109" i="10" s="1"/>
  <c r="D2039" i="12"/>
  <c r="D2044" i="12" s="1"/>
  <c r="D2033" i="12"/>
  <c r="EC444" i="18"/>
  <c r="ED445" i="18"/>
  <c r="ED450" i="18" s="1"/>
  <c r="F187" i="24"/>
  <c r="G183" i="24"/>
  <c r="G187" i="24" s="1"/>
  <c r="EH70" i="1"/>
  <c r="EI68" i="1"/>
  <c r="EE368" i="10"/>
  <c r="EJ606" i="2"/>
  <c r="EJ368" i="10" s="1"/>
  <c r="DY538" i="18"/>
  <c r="DU560" i="18"/>
  <c r="E17" i="25"/>
  <c r="C4992" i="3"/>
  <c r="ED41" i="4"/>
  <c r="F5762" i="3"/>
  <c r="O5738" i="3"/>
  <c r="K2620" i="12"/>
  <c r="L4621" i="3"/>
  <c r="L4417" i="3"/>
  <c r="L4617" i="3"/>
  <c r="EC163" i="4"/>
  <c r="EC164" i="4"/>
  <c r="A6038" i="3"/>
  <c r="A6024" i="3"/>
  <c r="DY295" i="18"/>
  <c r="EA454" i="2"/>
  <c r="EA603" i="2"/>
  <c r="EA610" i="2" s="1"/>
  <c r="B3984" i="3"/>
  <c r="C3984" i="3" s="1"/>
  <c r="B3812" i="3"/>
  <c r="F76" i="11"/>
  <c r="E81" i="11"/>
  <c r="DX129" i="18"/>
  <c r="DX134" i="18" s="1"/>
  <c r="DV136" i="18"/>
  <c r="DV114" i="18"/>
  <c r="DV125" i="18"/>
  <c r="DU91" i="18"/>
  <c r="DV92" i="18" s="1"/>
  <c r="DU92" i="18" s="1"/>
  <c r="DV96" i="18"/>
  <c r="DW97" i="18" s="1"/>
  <c r="DW112" i="18"/>
  <c r="EA93" i="18"/>
  <c r="DZ60" i="18"/>
  <c r="ED355" i="18"/>
  <c r="ED60" i="18" s="1"/>
  <c r="DW92" i="18"/>
  <c r="DZ228" i="18"/>
  <c r="EA233" i="18"/>
  <c r="EE13" i="4"/>
  <c r="D6020" i="3"/>
  <c r="D6035" i="3" s="1"/>
  <c r="D6036" i="3"/>
  <c r="ED510" i="18"/>
  <c r="B3760" i="3"/>
  <c r="DY108" i="18"/>
  <c r="DY113" i="18" s="1"/>
  <c r="DU107" i="18"/>
  <c r="E129" i="24"/>
  <c r="E107" i="24"/>
  <c r="E105" i="24"/>
  <c r="DY303" i="2"/>
  <c r="I4152" i="3"/>
  <c r="DZ413" i="18"/>
  <c r="ED413" i="18" s="1"/>
  <c r="D172" i="24"/>
  <c r="E168" i="24"/>
  <c r="EC422" i="10"/>
  <c r="F5726" i="3"/>
  <c r="F2851" i="12" s="1"/>
  <c r="F4542" i="3"/>
  <c r="E2579" i="12"/>
  <c r="M4659" i="3"/>
  <c r="M4678" i="3" s="1"/>
  <c r="N4643" i="3"/>
  <c r="N4659" i="3" s="1"/>
  <c r="N4678" i="3" s="1"/>
  <c r="EG117" i="10"/>
  <c r="DX587" i="18"/>
  <c r="DX500" i="18"/>
  <c r="DX81" i="18"/>
  <c r="DY81" i="18" s="1"/>
  <c r="DX190" i="18"/>
  <c r="DY78" i="18"/>
  <c r="EE279" i="1"/>
  <c r="EE196" i="4"/>
  <c r="EC587" i="18"/>
  <c r="EC500" i="18"/>
  <c r="F1995" i="12"/>
  <c r="DZ204" i="2"/>
  <c r="DZ376" i="10"/>
  <c r="ED203" i="2"/>
  <c r="D5019" i="3"/>
  <c r="EI112" i="10"/>
  <c r="B218" i="6"/>
  <c r="B220" i="6" s="1"/>
  <c r="DZ97" i="18"/>
  <c r="EE500" i="18"/>
  <c r="EE587" i="18"/>
  <c r="EC98" i="18"/>
  <c r="EC97" i="18"/>
  <c r="ED96" i="18"/>
  <c r="EC123" i="18"/>
  <c r="C121" i="24"/>
  <c r="C119" i="24" s="1"/>
  <c r="F42" i="20"/>
  <c r="G43" i="20"/>
  <c r="Q53" i="20"/>
  <c r="O51" i="20"/>
  <c r="M49" i="20"/>
  <c r="N50" i="20"/>
  <c r="S55" i="20"/>
  <c r="P52" i="20"/>
  <c r="R54" i="20"/>
  <c r="W59" i="20"/>
  <c r="U57" i="20"/>
  <c r="V58" i="20"/>
  <c r="T56" i="20"/>
  <c r="X60" i="20"/>
  <c r="J46" i="20"/>
  <c r="E41" i="20"/>
  <c r="E85" i="20" s="1"/>
  <c r="I45" i="20"/>
  <c r="L48" i="20"/>
  <c r="E4152" i="3"/>
  <c r="EB440" i="2"/>
  <c r="I3203" i="3"/>
  <c r="I3207" i="3" s="1"/>
  <c r="H3207" i="3"/>
  <c r="H3211" i="3" s="1"/>
  <c r="F4152" i="3"/>
  <c r="DX227" i="18"/>
  <c r="DY227" i="18" s="1"/>
  <c r="DY228" i="18"/>
  <c r="ED243" i="2"/>
  <c r="D110" i="24"/>
  <c r="D108" i="24"/>
  <c r="D99" i="24" s="1"/>
  <c r="DZ162" i="4"/>
  <c r="DZ106" i="10"/>
  <c r="DZ77" i="4"/>
  <c r="DZ76" i="4"/>
  <c r="ED74" i="4"/>
  <c r="B73" i="3" s="1"/>
  <c r="B98" i="3" s="1"/>
  <c r="DX190" i="4"/>
  <c r="DY230" i="1"/>
  <c r="E147" i="24"/>
  <c r="ED427" i="10"/>
  <c r="ED389" i="2"/>
  <c r="EI352" i="2"/>
  <c r="EE45" i="2"/>
  <c r="EE46" i="2" s="1"/>
  <c r="DU398" i="18"/>
  <c r="DV398" i="18"/>
  <c r="B4443" i="3"/>
  <c r="B4444" i="3" s="1"/>
  <c r="DY52" i="18"/>
  <c r="EB170" i="2"/>
  <c r="EB113" i="2"/>
  <c r="EB561" i="2" s="1"/>
  <c r="EB396" i="2"/>
  <c r="EB401" i="2" s="1"/>
  <c r="EB264" i="10" s="1"/>
  <c r="EE295" i="2"/>
  <c r="EC368" i="10"/>
  <c r="F4652" i="3"/>
  <c r="F4671" i="3" s="1"/>
  <c r="G4636" i="3"/>
  <c r="EB291" i="2"/>
  <c r="EB317" i="2" s="1"/>
  <c r="EB316" i="2"/>
  <c r="EB417" i="2"/>
  <c r="DV512" i="18"/>
  <c r="EF540" i="1"/>
  <c r="EF544" i="1"/>
  <c r="EF361" i="18" s="1"/>
  <c r="EF543" i="1"/>
  <c r="EF360" i="18" s="1"/>
  <c r="C2348" i="12"/>
  <c r="C2381" i="12"/>
  <c r="B2382" i="12" s="1"/>
  <c r="B2383" i="12" s="1"/>
  <c r="B60" i="13"/>
  <c r="DV587" i="18"/>
  <c r="DV500" i="18"/>
  <c r="DW538" i="1"/>
  <c r="DY162" i="4"/>
  <c r="DY106" i="10"/>
  <c r="B5086" i="3"/>
  <c r="DY77" i="4"/>
  <c r="DY108" i="10" s="1"/>
  <c r="D87" i="20"/>
  <c r="D10" i="20" s="1"/>
  <c r="D15" i="23" s="1"/>
  <c r="EL371" i="18"/>
  <c r="EL425" i="18" s="1"/>
  <c r="G3216" i="3"/>
  <c r="G3221" i="3"/>
  <c r="G3208" i="3"/>
  <c r="DY158" i="18"/>
  <c r="DU36" i="18"/>
  <c r="EA500" i="18"/>
  <c r="EA587" i="18"/>
  <c r="F28" i="20"/>
  <c r="F29" i="20" s="1"/>
  <c r="ED307" i="2"/>
  <c r="ED403" i="10" s="1"/>
  <c r="DZ403" i="10"/>
  <c r="B4006" i="3"/>
  <c r="DU455" i="18"/>
  <c r="DY456" i="18"/>
  <c r="ED424" i="18"/>
  <c r="DZ494" i="18"/>
  <c r="DW425" i="18"/>
  <c r="F1740" i="12"/>
  <c r="G1739" i="12"/>
  <c r="K4614" i="3"/>
  <c r="J2621" i="12"/>
  <c r="K4416" i="3"/>
  <c r="DX123" i="18"/>
  <c r="EB98" i="18"/>
  <c r="DX97" i="18"/>
  <c r="EE295" i="18"/>
  <c r="EB425" i="10"/>
  <c r="EB612" i="2"/>
  <c r="EG350" i="2"/>
  <c r="DV538" i="1"/>
  <c r="DY195" i="18"/>
  <c r="DX291" i="18"/>
  <c r="DX234" i="18"/>
  <c r="DW195" i="18"/>
  <c r="DX213" i="18"/>
  <c r="DX83" i="18"/>
  <c r="DY239" i="18"/>
  <c r="K1735" i="12"/>
  <c r="L1733" i="12"/>
  <c r="L1735" i="12" s="1"/>
  <c r="U5750" i="3"/>
  <c r="G2038" i="12"/>
  <c r="D5866" i="3"/>
  <c r="E6030" i="3"/>
  <c r="E6021" i="3"/>
  <c r="H6024" i="3"/>
  <c r="H6039" i="3" s="1"/>
  <c r="G6023" i="3"/>
  <c r="G6038" i="3" s="1"/>
  <c r="F6022" i="3"/>
  <c r="F6037" i="3" s="1"/>
  <c r="DZ473" i="18"/>
  <c r="ED382" i="18"/>
  <c r="ED473" i="18" s="1"/>
  <c r="DZ384" i="18"/>
  <c r="F96" i="24"/>
  <c r="F124" i="24"/>
  <c r="G95" i="24"/>
  <c r="F104" i="24"/>
  <c r="F98" i="24"/>
  <c r="H95" i="24"/>
  <c r="DX420" i="2"/>
  <c r="DY431" i="2"/>
  <c r="DW431" i="2"/>
  <c r="EC432" i="2"/>
  <c r="C3396" i="3"/>
  <c r="AQ5737" i="3"/>
  <c r="AQ5743" i="3" s="1"/>
  <c r="J4252" i="3"/>
  <c r="J4249" i="3"/>
  <c r="I2263" i="12"/>
  <c r="I2292" i="12" s="1"/>
  <c r="J4289" i="3"/>
  <c r="K4241" i="3"/>
  <c r="K2621" i="12"/>
  <c r="L4416" i="3"/>
  <c r="L4614" i="3"/>
  <c r="EB183" i="2"/>
  <c r="EB230" i="2" s="1"/>
  <c r="EB192" i="2"/>
  <c r="EB488" i="2"/>
  <c r="EB617" i="2"/>
  <c r="EB619" i="2" s="1"/>
  <c r="EB199" i="2"/>
  <c r="EA316" i="2"/>
  <c r="EA417" i="2"/>
  <c r="EA291" i="2"/>
  <c r="EA317" i="2" s="1"/>
  <c r="EF434" i="2"/>
  <c r="DX440" i="2"/>
  <c r="DX169" i="2"/>
  <c r="DU118" i="18"/>
  <c r="DY119" i="18"/>
  <c r="EA296" i="2"/>
  <c r="EF295" i="2"/>
  <c r="DX512" i="18"/>
  <c r="F43" i="21"/>
  <c r="E42" i="21"/>
  <c r="I46" i="21"/>
  <c r="E29" i="21"/>
  <c r="F28" i="21" s="1"/>
  <c r="D41" i="21"/>
  <c r="D85" i="21" s="1"/>
  <c r="G44" i="21"/>
  <c r="K48" i="21"/>
  <c r="J47" i="21"/>
  <c r="H45" i="21"/>
  <c r="DY528" i="18"/>
  <c r="DY510" i="18" s="1"/>
  <c r="EC198" i="4"/>
  <c r="EC16" i="32" s="1"/>
  <c r="ED196" i="4"/>
  <c r="EC115" i="10"/>
  <c r="EC202" i="4"/>
  <c r="DV440" i="18"/>
  <c r="DV439" i="18"/>
  <c r="DW439" i="18"/>
  <c r="D5296" i="3"/>
  <c r="D5291" i="3"/>
  <c r="D5294" i="3"/>
  <c r="I4454" i="3"/>
  <c r="H4464" i="3"/>
  <c r="EB118" i="18"/>
  <c r="J46" i="22"/>
  <c r="F42" i="22"/>
  <c r="I45" i="22"/>
  <c r="G43" i="22"/>
  <c r="E41" i="22"/>
  <c r="E85" i="22" s="1"/>
  <c r="H44" i="22"/>
  <c r="L48" i="22"/>
  <c r="EA170" i="2"/>
  <c r="EA113" i="2"/>
  <c r="EA561" i="2" s="1"/>
  <c r="EA396" i="2"/>
  <c r="EC19" i="2"/>
  <c r="EC434" i="10"/>
  <c r="EC386" i="2"/>
  <c r="EC384" i="2"/>
  <c r="DZ373" i="10"/>
  <c r="DV211" i="18"/>
  <c r="DY206" i="18"/>
  <c r="DY211" i="18" s="1"/>
  <c r="DZ291" i="2"/>
  <c r="DZ417" i="2"/>
  <c r="DZ316" i="2"/>
  <c r="ED280" i="2"/>
  <c r="DZ412" i="2"/>
  <c r="EC419" i="2"/>
  <c r="EC287" i="2"/>
  <c r="EC281" i="2"/>
  <c r="EC293" i="2"/>
  <c r="C2782" i="12"/>
  <c r="D2782" i="12"/>
  <c r="F6016" i="3"/>
  <c r="F6042" i="3" s="1"/>
  <c r="G6009" i="3"/>
  <c r="DY285" i="18"/>
  <c r="DU284" i="18"/>
  <c r="DU466" i="18"/>
  <c r="DY467" i="18"/>
  <c r="EB422" i="2"/>
  <c r="EA422" i="2"/>
  <c r="B5293" i="3"/>
  <c r="B5292" i="3"/>
  <c r="DW418" i="18"/>
  <c r="DY418" i="18" s="1"/>
  <c r="DW415" i="18"/>
  <c r="DW420" i="18" s="1"/>
  <c r="DW483" i="18" s="1"/>
  <c r="DW478" i="18" s="1"/>
  <c r="DW477" i="18" s="1"/>
  <c r="DW482" i="18" s="1"/>
  <c r="D173" i="24"/>
  <c r="E169" i="24"/>
  <c r="ER388" i="18"/>
  <c r="EB284" i="18"/>
  <c r="ED285" i="18"/>
  <c r="E151" i="24"/>
  <c r="E150" i="24" s="1"/>
  <c r="E101" i="24"/>
  <c r="E113" i="24" s="1"/>
  <c r="DW441" i="2"/>
  <c r="DW136" i="2"/>
  <c r="DW170" i="2"/>
  <c r="DW175" i="2" s="1"/>
  <c r="I4295" i="3"/>
  <c r="I4308" i="3"/>
  <c r="B5090" i="3"/>
  <c r="B5082" i="3"/>
  <c r="M4541" i="3"/>
  <c r="L2085" i="12" s="1"/>
  <c r="L4436" i="3"/>
  <c r="K1676" i="12" s="1"/>
  <c r="EC120" i="10"/>
  <c r="EC79" i="4"/>
  <c r="EI443" i="18"/>
  <c r="EE495" i="18"/>
  <c r="EE445" i="18"/>
  <c r="ED252" i="2"/>
  <c r="D5763" i="3"/>
  <c r="I5745" i="3"/>
  <c r="I5740" i="3"/>
  <c r="DW79" i="4"/>
  <c r="DW120" i="10"/>
  <c r="B1451" i="12"/>
  <c r="DX522" i="18"/>
  <c r="DY522" i="18" s="1"/>
  <c r="DX491" i="18"/>
  <c r="DU563" i="18"/>
  <c r="DY563" i="18" s="1"/>
  <c r="DY548" i="18" s="1"/>
  <c r="DY539" i="18"/>
  <c r="DY550" i="18"/>
  <c r="ED285" i="2"/>
  <c r="ED402" i="10" s="1"/>
  <c r="EA402" i="10"/>
  <c r="EB512" i="18"/>
  <c r="DY70" i="1"/>
  <c r="DU81" i="1"/>
  <c r="DU236" i="1"/>
  <c r="DU71" i="1"/>
  <c r="DY71" i="1" s="1"/>
  <c r="DU72" i="1"/>
  <c r="DY72" i="1" s="1"/>
  <c r="EA291" i="18"/>
  <c r="EA83" i="18"/>
  <c r="EA196" i="18"/>
  <c r="EA656" i="18" s="1"/>
  <c r="EA655" i="18" s="1"/>
  <c r="EA289" i="18"/>
  <c r="DY533" i="1"/>
  <c r="EE644" i="2"/>
  <c r="DZ644" i="2"/>
  <c r="ED636" i="2"/>
  <c r="DW587" i="18"/>
  <c r="DW500" i="18"/>
  <c r="DZ304" i="2"/>
  <c r="DZ318" i="2"/>
  <c r="ED302" i="2"/>
  <c r="DZ439" i="2"/>
  <c r="ED462" i="18"/>
  <c r="EE375" i="18"/>
  <c r="EI375" i="18" s="1"/>
  <c r="ED432" i="18"/>
  <c r="EA376" i="18"/>
  <c r="EA373" i="18"/>
  <c r="D174" i="24"/>
  <c r="E170" i="24"/>
  <c r="B115" i="24"/>
  <c r="G3211" i="3"/>
  <c r="EE211" i="2"/>
  <c r="DY202" i="4"/>
  <c r="DY203" i="4" s="1"/>
  <c r="F4614" i="3"/>
  <c r="F4416" i="3"/>
  <c r="E2621" i="12"/>
  <c r="F4344" i="3"/>
  <c r="F4280" i="3"/>
  <c r="F2029" i="12"/>
  <c r="D153" i="24"/>
  <c r="D156" i="24" s="1"/>
  <c r="D157" i="24" s="1"/>
  <c r="C188" i="24"/>
  <c r="D184" i="24"/>
  <c r="I3162" i="3"/>
  <c r="H3163" i="3"/>
  <c r="B119" i="24"/>
  <c r="EH381" i="2"/>
  <c r="EF377" i="10"/>
  <c r="EF606" i="2"/>
  <c r="EA199" i="2"/>
  <c r="EA617" i="2"/>
  <c r="EA192" i="2"/>
  <c r="EA183" i="2"/>
  <c r="EA488" i="2"/>
  <c r="EC32" i="2"/>
  <c r="EC12" i="2"/>
  <c r="EC8" i="32" s="1"/>
  <c r="EH14" i="2"/>
  <c r="ED539" i="18"/>
  <c r="DZ563" i="18"/>
  <c r="ED563" i="18" s="1"/>
  <c r="EB157" i="4"/>
  <c r="EA160" i="4" s="1"/>
  <c r="EA157" i="4" s="1"/>
  <c r="DZ160" i="4" s="1"/>
  <c r="DZ158" i="4" s="1"/>
  <c r="ED158" i="4" s="1"/>
  <c r="DX415" i="18"/>
  <c r="DX420" i="18" s="1"/>
  <c r="DX483" i="18" s="1"/>
  <c r="DX478" i="18" s="1"/>
  <c r="DX477" i="18" s="1"/>
  <c r="DX482" i="18" s="1"/>
  <c r="F28" i="22"/>
  <c r="EA44" i="2"/>
  <c r="EA204" i="2"/>
  <c r="EA465" i="2"/>
  <c r="EA376" i="10"/>
  <c r="EG13" i="2"/>
  <c r="DW164" i="4"/>
  <c r="DW163" i="4"/>
  <c r="CA5" i="1"/>
  <c r="BV5" i="18"/>
  <c r="BV5" i="4"/>
  <c r="BV5" i="2"/>
  <c r="BV5" i="10"/>
  <c r="DW134" i="18"/>
  <c r="E2033" i="12"/>
  <c r="EC89" i="1"/>
  <c r="EC91" i="1" s="1"/>
  <c r="EC99" i="1" s="1"/>
  <c r="EC539" i="1" s="1"/>
  <c r="EC102" i="1"/>
  <c r="EC110" i="1" s="1"/>
  <c r="EC112" i="1" s="1"/>
  <c r="EC120" i="1" s="1"/>
  <c r="C1204" i="12"/>
  <c r="B53" i="6"/>
  <c r="B1194" i="12"/>
  <c r="C1455" i="12"/>
  <c r="B1444" i="12"/>
  <c r="C4876" i="3"/>
  <c r="DY374" i="18"/>
  <c r="DY421" i="18" s="1"/>
  <c r="EC379" i="18"/>
  <c r="DX373" i="18"/>
  <c r="DX378" i="18"/>
  <c r="DY378" i="18" s="1"/>
  <c r="DX484" i="18"/>
  <c r="DX449" i="18"/>
  <c r="DW493" i="18"/>
  <c r="ED529" i="18"/>
  <c r="K1677" i="12"/>
  <c r="F5282" i="3" a="1"/>
  <c r="F5284" i="3" a="1"/>
  <c r="F238" i="6" a="1"/>
  <c r="F5285" i="3" a="1"/>
  <c r="F236" i="6" a="1"/>
  <c r="F5283" i="3" a="1"/>
  <c r="F237" i="6" a="1"/>
  <c r="D227" i="6" l="1"/>
  <c r="E227" i="6"/>
  <c r="D502" i="3"/>
  <c r="F238" i="6"/>
  <c r="F219" i="6" s="1"/>
  <c r="F224" i="6" s="1"/>
  <c r="F237" i="6"/>
  <c r="F5282" i="3"/>
  <c r="F5283" i="3"/>
  <c r="F5285" i="3"/>
  <c r="F5284" i="3"/>
  <c r="F236" i="6"/>
  <c r="FA179" i="4"/>
  <c r="FB179" i="4" s="1"/>
  <c r="FC179" i="4" s="1"/>
  <c r="FD179" i="4" s="1"/>
  <c r="FE179" i="4" s="1"/>
  <c r="FF179" i="4" s="1"/>
  <c r="FG179" i="4" s="1"/>
  <c r="FH179" i="4" s="1"/>
  <c r="FI179" i="4" s="1"/>
  <c r="FA175" i="4"/>
  <c r="FB175" i="4" s="1"/>
  <c r="FC175" i="4" s="1"/>
  <c r="FD175" i="4" s="1"/>
  <c r="FE175" i="4" s="1"/>
  <c r="FF175" i="4" s="1"/>
  <c r="FG175" i="4" s="1"/>
  <c r="FH175" i="4" s="1"/>
  <c r="FI175" i="4" s="1"/>
  <c r="FA174" i="4"/>
  <c r="FB174" i="4" s="1"/>
  <c r="FC174" i="4" s="1"/>
  <c r="FD174" i="4" s="1"/>
  <c r="FE174" i="4" s="1"/>
  <c r="FF174" i="4" s="1"/>
  <c r="FG174" i="4" s="1"/>
  <c r="FH174" i="4" s="1"/>
  <c r="FI174" i="4" s="1"/>
  <c r="FA183" i="4"/>
  <c r="FB183" i="4" s="1"/>
  <c r="FC183" i="4" s="1"/>
  <c r="FD183" i="4" s="1"/>
  <c r="FE183" i="4" s="1"/>
  <c r="FF183" i="4" s="1"/>
  <c r="FG183" i="4" s="1"/>
  <c r="FH183" i="4" s="1"/>
  <c r="FI183" i="4" s="1"/>
  <c r="EW410" i="10"/>
  <c r="FB325" i="2"/>
  <c r="FB410" i="10" s="1"/>
  <c r="EC94" i="2"/>
  <c r="EC568" i="2" s="1"/>
  <c r="ED568" i="2" s="1"/>
  <c r="ED19" i="2"/>
  <c r="EF104" i="35"/>
  <c r="EG23" i="2"/>
  <c r="B1123" i="3"/>
  <c r="EP207" i="2"/>
  <c r="EL207" i="2"/>
  <c r="DY199" i="2"/>
  <c r="DY186" i="2" s="1"/>
  <c r="B4911" i="3" s="1"/>
  <c r="EJ244" i="2"/>
  <c r="ED386" i="2"/>
  <c r="ED296" i="2"/>
  <c r="D3104" i="3"/>
  <c r="D3106" i="3" s="1"/>
  <c r="EB342" i="10"/>
  <c r="EC86" i="2"/>
  <c r="E1605" i="3" s="1"/>
  <c r="E1612" i="3" s="1"/>
  <c r="F1612" i="3" s="1"/>
  <c r="C3109" i="3"/>
  <c r="C1968" i="12"/>
  <c r="EE12" i="32"/>
  <c r="EJ249" i="2"/>
  <c r="EB105" i="2"/>
  <c r="EG385" i="2"/>
  <c r="ED384" i="2"/>
  <c r="EI31" i="2"/>
  <c r="EG575" i="2"/>
  <c r="DZ575" i="2"/>
  <c r="EG30" i="2"/>
  <c r="D116" i="12" s="1"/>
  <c r="EE15" i="2"/>
  <c r="DZ30" i="2"/>
  <c r="DZ9" i="32" s="1"/>
  <c r="DZ11" i="32" s="1"/>
  <c r="DZ15" i="32" s="1"/>
  <c r="EI18" i="2"/>
  <c r="C689" i="12"/>
  <c r="C724" i="12" s="1"/>
  <c r="EA33" i="2"/>
  <c r="EA21" i="2"/>
  <c r="EA20" i="2" s="1"/>
  <c r="EA36" i="2"/>
  <c r="EI13" i="2"/>
  <c r="EJ386" i="2"/>
  <c r="D1610" i="3"/>
  <c r="E1610" i="3" s="1"/>
  <c r="F1610" i="3" s="1"/>
  <c r="G1609" i="3"/>
  <c r="F1629" i="3"/>
  <c r="ED32" i="2"/>
  <c r="EI14" i="2"/>
  <c r="D1611" i="3"/>
  <c r="EF122" i="4"/>
  <c r="EJ384" i="2"/>
  <c r="EJ385" i="2" s="1"/>
  <c r="EJ381" i="2"/>
  <c r="EI249" i="2"/>
  <c r="EJ203" i="4"/>
  <c r="C5019" i="3"/>
  <c r="B90" i="3"/>
  <c r="B115" i="3" s="1"/>
  <c r="EC168" i="4"/>
  <c r="EE30" i="2"/>
  <c r="EE21" i="2" s="1"/>
  <c r="EE20" i="2" s="1"/>
  <c r="EE8" i="32"/>
  <c r="EC120" i="4"/>
  <c r="ED120" i="4" s="1"/>
  <c r="EE575" i="2"/>
  <c r="C714" i="12"/>
  <c r="EF129" i="4"/>
  <c r="EF132" i="4" s="1"/>
  <c r="EF134" i="4" s="1"/>
  <c r="EF114" i="10" s="1"/>
  <c r="EF123" i="10" s="1"/>
  <c r="EG129" i="4"/>
  <c r="EG132" i="4" s="1"/>
  <c r="DW122" i="10"/>
  <c r="DW113" i="10"/>
  <c r="DW122" i="4"/>
  <c r="EG122" i="4"/>
  <c r="DX120" i="4"/>
  <c r="DY120" i="4" s="1"/>
  <c r="DY112" i="4"/>
  <c r="EI19" i="36"/>
  <c r="EE385" i="36"/>
  <c r="DV104" i="4"/>
  <c r="DV113" i="10"/>
  <c r="B714" i="12"/>
  <c r="DV129" i="4"/>
  <c r="DV132" i="4" s="1"/>
  <c r="DV122" i="10" s="1"/>
  <c r="E2699" i="3"/>
  <c r="E2715" i="3" s="1"/>
  <c r="E70" i="37"/>
  <c r="F70" i="37" s="1"/>
  <c r="G70" i="37" s="1"/>
  <c r="H70" i="37" s="1"/>
  <c r="I70" i="37" s="1"/>
  <c r="J70" i="37" s="1"/>
  <c r="K70" i="37" s="1"/>
  <c r="ED166" i="4"/>
  <c r="B84" i="3" s="1"/>
  <c r="ED19" i="36"/>
  <c r="EF163" i="35"/>
  <c r="EF164" i="35" s="1"/>
  <c r="DW122" i="35"/>
  <c r="EG104" i="35"/>
  <c r="CA5" i="32"/>
  <c r="CA5" i="36"/>
  <c r="CA5" i="35"/>
  <c r="EE105" i="4"/>
  <c r="EE129" i="4" s="1"/>
  <c r="EE105" i="35"/>
  <c r="EI71" i="36"/>
  <c r="EI79" i="36" s="1"/>
  <c r="EG79" i="36"/>
  <c r="EL79" i="36"/>
  <c r="ED79" i="35"/>
  <c r="DZ96" i="35"/>
  <c r="ED96" i="35" s="1"/>
  <c r="DZ81" i="35"/>
  <c r="ED81" i="35" s="1"/>
  <c r="ED386" i="36"/>
  <c r="ED384" i="36"/>
  <c r="ED382" i="36"/>
  <c r="ED18" i="36"/>
  <c r="EG129" i="35"/>
  <c r="EG132" i="35" s="1"/>
  <c r="EG134" i="35" s="1"/>
  <c r="EG122" i="35"/>
  <c r="DX192" i="35"/>
  <c r="DY191" i="35"/>
  <c r="DY192" i="35" s="1"/>
  <c r="EH375" i="36"/>
  <c r="EM375" i="36"/>
  <c r="DY163" i="35"/>
  <c r="EI244" i="36"/>
  <c r="EI249" i="36"/>
  <c r="EI247" i="36"/>
  <c r="EI245" i="36"/>
  <c r="EK377" i="36"/>
  <c r="EG239" i="36"/>
  <c r="EG241" i="36"/>
  <c r="EG236" i="36"/>
  <c r="EG237" i="36"/>
  <c r="EG222" i="36"/>
  <c r="EL236" i="36"/>
  <c r="EC237" i="36"/>
  <c r="EC241" i="36"/>
  <c r="EC239" i="36"/>
  <c r="EC222" i="36"/>
  <c r="EJ19" i="36"/>
  <c r="EJ381" i="36"/>
  <c r="EJ384" i="36"/>
  <c r="EJ386" i="36"/>
  <c r="EN380" i="36"/>
  <c r="EJ382" i="36"/>
  <c r="EJ372" i="36"/>
  <c r="EO381" i="36"/>
  <c r="EN649" i="36"/>
  <c r="EN654" i="36" s="1"/>
  <c r="DY130" i="35"/>
  <c r="ED31" i="36"/>
  <c r="ED12" i="36"/>
  <c r="DV122" i="35"/>
  <c r="DY5" i="18"/>
  <c r="DY5" i="36"/>
  <c r="DY5" i="35"/>
  <c r="FG339" i="36"/>
  <c r="FH317" i="36"/>
  <c r="ET434" i="36"/>
  <c r="FI282" i="36"/>
  <c r="FI283" i="36" s="1"/>
  <c r="FI291" i="36"/>
  <c r="FH295" i="36"/>
  <c r="FH299" i="36"/>
  <c r="FH425" i="36" s="1"/>
  <c r="EA576" i="36"/>
  <c r="EA30" i="36"/>
  <c r="EA570" i="36"/>
  <c r="EC362" i="36"/>
  <c r="EC364" i="36"/>
  <c r="EN14" i="35"/>
  <c r="EJ15" i="35"/>
  <c r="EN15" i="35" s="1"/>
  <c r="EJ76" i="35"/>
  <c r="EJ77" i="35"/>
  <c r="EJ165" i="35" s="1"/>
  <c r="EN165" i="35" s="1"/>
  <c r="EJ152" i="35"/>
  <c r="EN74" i="35"/>
  <c r="EJ162" i="35"/>
  <c r="EK211" i="35"/>
  <c r="EK212" i="35" s="1"/>
  <c r="EK203" i="35"/>
  <c r="EF362" i="36"/>
  <c r="EF364" i="36"/>
  <c r="EK361" i="36"/>
  <c r="EH22" i="36"/>
  <c r="EM22" i="36"/>
  <c r="EN626" i="36"/>
  <c r="EN628" i="36" s="1"/>
  <c r="EJ628" i="36"/>
  <c r="EG246" i="36"/>
  <c r="EL246" i="36"/>
  <c r="EN10" i="36"/>
  <c r="EJ14" i="36"/>
  <c r="EO14" i="36"/>
  <c r="EJ32" i="36"/>
  <c r="EJ661" i="36"/>
  <c r="EN650" i="36"/>
  <c r="EN655" i="36" s="1"/>
  <c r="ES655" i="36" s="1"/>
  <c r="EI386" i="36"/>
  <c r="EI381" i="36"/>
  <c r="EI382" i="36"/>
  <c r="EI384" i="36"/>
  <c r="EV428" i="36"/>
  <c r="EV430" i="36" s="1"/>
  <c r="EU429" i="36"/>
  <c r="EU434" i="36" s="1"/>
  <c r="EU436" i="36"/>
  <c r="EU433" i="36"/>
  <c r="EU432" i="36"/>
  <c r="EB421" i="36"/>
  <c r="EJ44" i="35"/>
  <c r="EJ70" i="36"/>
  <c r="EN68" i="36"/>
  <c r="EN76" i="36" s="1"/>
  <c r="EJ76" i="36"/>
  <c r="EG374" i="36"/>
  <c r="EG373" i="36"/>
  <c r="EG378" i="36"/>
  <c r="EG360" i="36"/>
  <c r="EG376" i="36"/>
  <c r="EL373" i="36"/>
  <c r="DZ576" i="36"/>
  <c r="DZ30" i="36"/>
  <c r="DZ21" i="36" s="1"/>
  <c r="DZ20" i="36" s="1"/>
  <c r="DZ570" i="36"/>
  <c r="ED428" i="36"/>
  <c r="DZ603" i="36"/>
  <c r="DZ430" i="36"/>
  <c r="DX120" i="35"/>
  <c r="DY120" i="35" s="1"/>
  <c r="DV361" i="18"/>
  <c r="DV44" i="35"/>
  <c r="EE211" i="35"/>
  <c r="EI202" i="35"/>
  <c r="EI203" i="35" s="1"/>
  <c r="EE203" i="35"/>
  <c r="EF246" i="36"/>
  <c r="EK246" i="36"/>
  <c r="EI31" i="36"/>
  <c r="EI12" i="36"/>
  <c r="EI13" i="36"/>
  <c r="FG506" i="36"/>
  <c r="FG507" i="36"/>
  <c r="FG508" i="36" s="1"/>
  <c r="EH362" i="36"/>
  <c r="EH361" i="36"/>
  <c r="EH364" i="36"/>
  <c r="EM361" i="36"/>
  <c r="EF122" i="35"/>
  <c r="EJ211" i="35"/>
  <c r="EN202" i="35"/>
  <c r="EN203" i="35" s="1"/>
  <c r="EJ203" i="35"/>
  <c r="DU81" i="35"/>
  <c r="DY81" i="35" s="1"/>
  <c r="DU96" i="35"/>
  <c r="DY96" i="35" s="1"/>
  <c r="DY79" i="35"/>
  <c r="EI14" i="36"/>
  <c r="EI32" i="36"/>
  <c r="EN352" i="36"/>
  <c r="EN389" i="36"/>
  <c r="ES352" i="36"/>
  <c r="EV422" i="36"/>
  <c r="EV421" i="36"/>
  <c r="EW417" i="36"/>
  <c r="EW420" i="36" s="1"/>
  <c r="EV431" i="36"/>
  <c r="DX430" i="36"/>
  <c r="DX429" i="36" s="1"/>
  <c r="DX434" i="36" s="1"/>
  <c r="DX603" i="36"/>
  <c r="EF576" i="36"/>
  <c r="EF15" i="36"/>
  <c r="EF30" i="36"/>
  <c r="EF21" i="36" s="1"/>
  <c r="EF570" i="36"/>
  <c r="EK15" i="36"/>
  <c r="EN58" i="36"/>
  <c r="EJ60" i="36"/>
  <c r="ES479" i="36"/>
  <c r="EN479" i="36"/>
  <c r="EG383" i="36"/>
  <c r="EL383" i="36"/>
  <c r="EC110" i="4"/>
  <c r="ED110" i="4" s="1"/>
  <c r="DW59" i="36"/>
  <c r="DW60" i="36" s="1"/>
  <c r="DW62" i="36" s="1"/>
  <c r="DW63" i="36" s="1"/>
  <c r="DW58" i="35"/>
  <c r="DW59" i="35" s="1"/>
  <c r="DW61" i="35" s="1"/>
  <c r="EN214" i="36"/>
  <c r="EN252" i="36"/>
  <c r="EN563" i="36"/>
  <c r="EN545" i="36"/>
  <c r="ES214" i="36"/>
  <c r="EN476" i="36"/>
  <c r="ES476" i="36"/>
  <c r="DY112" i="35"/>
  <c r="EF241" i="36"/>
  <c r="EF222" i="36"/>
  <c r="EF236" i="36"/>
  <c r="EF237" i="36"/>
  <c r="EF239" i="36"/>
  <c r="EK236" i="36"/>
  <c r="EH377" i="36"/>
  <c r="EM377" i="36"/>
  <c r="EE246" i="36"/>
  <c r="EN46" i="36"/>
  <c r="EJ51" i="36"/>
  <c r="EO51" i="36"/>
  <c r="FF348" i="36"/>
  <c r="EA241" i="36"/>
  <c r="EA222" i="36"/>
  <c r="EA237" i="36"/>
  <c r="EA239" i="36"/>
  <c r="ED166" i="35"/>
  <c r="ED168" i="35" s="1"/>
  <c r="EI162" i="35"/>
  <c r="EI77" i="35"/>
  <c r="FH505" i="36"/>
  <c r="EG22" i="36"/>
  <c r="EL22" i="36"/>
  <c r="EE23" i="36"/>
  <c r="EY350" i="36"/>
  <c r="FD350" i="36" s="1"/>
  <c r="EU350" i="36"/>
  <c r="ET342" i="36"/>
  <c r="EB227" i="36"/>
  <c r="EB224" i="36"/>
  <c r="EN473" i="36"/>
  <c r="ES473" i="36"/>
  <c r="EP533" i="36"/>
  <c r="EP534" i="36"/>
  <c r="EP535" i="36"/>
  <c r="EB21" i="36"/>
  <c r="EB20" i="36" s="1"/>
  <c r="EB33" i="36"/>
  <c r="EB36" i="36"/>
  <c r="ED190" i="35"/>
  <c r="EC191" i="35"/>
  <c r="EA361" i="18"/>
  <c r="EA44" i="35"/>
  <c r="DX361" i="18"/>
  <c r="DX44" i="35"/>
  <c r="EE383" i="36"/>
  <c r="EI191" i="35"/>
  <c r="EI192" i="35" s="1"/>
  <c r="EH192" i="35"/>
  <c r="EG248" i="36"/>
  <c r="DZ239" i="36"/>
  <c r="DZ222" i="36"/>
  <c r="ED235" i="36"/>
  <c r="DZ237" i="36"/>
  <c r="DZ241" i="36"/>
  <c r="DW104" i="35"/>
  <c r="EE30" i="36"/>
  <c r="EE576" i="36"/>
  <c r="EE15" i="36"/>
  <c r="EE570" i="36"/>
  <c r="EG576" i="36"/>
  <c r="EG30" i="36"/>
  <c r="EG21" i="36" s="1"/>
  <c r="EG15" i="36"/>
  <c r="EG570" i="36"/>
  <c r="EL15" i="36"/>
  <c r="EE241" i="36"/>
  <c r="EE239" i="36"/>
  <c r="EE222" i="36"/>
  <c r="EE237" i="36"/>
  <c r="EE236" i="36"/>
  <c r="EI235" i="36"/>
  <c r="EN328" i="36"/>
  <c r="ES328" i="36"/>
  <c r="EC120" i="35"/>
  <c r="EH222" i="36"/>
  <c r="EH239" i="36"/>
  <c r="EH237" i="36"/>
  <c r="EH236" i="36"/>
  <c r="EH241" i="36"/>
  <c r="EM236" i="36"/>
  <c r="EF248" i="36"/>
  <c r="EI76" i="35"/>
  <c r="EE79" i="35"/>
  <c r="EN11" i="35"/>
  <c r="EJ12" i="35"/>
  <c r="DV420" i="36"/>
  <c r="DW422" i="36" s="1"/>
  <c r="EA432" i="36"/>
  <c r="DW428" i="36"/>
  <c r="DU431" i="36"/>
  <c r="DV436" i="36"/>
  <c r="EN612" i="36"/>
  <c r="ES612" i="36"/>
  <c r="DV104" i="35"/>
  <c r="EG159" i="35"/>
  <c r="EG160" i="35" s="1"/>
  <c r="DV59" i="36"/>
  <c r="DV60" i="36" s="1"/>
  <c r="DV62" i="36" s="1"/>
  <c r="DV63" i="36" s="1"/>
  <c r="DV58" i="35"/>
  <c r="DV59" i="35" s="1"/>
  <c r="DV61" i="35" s="1"/>
  <c r="EJ18" i="36"/>
  <c r="EJ244" i="36"/>
  <c r="EJ249" i="36"/>
  <c r="EN243" i="36"/>
  <c r="EJ247" i="36"/>
  <c r="EJ245" i="36"/>
  <c r="EJ235" i="36"/>
  <c r="EO244" i="36"/>
  <c r="EJ468" i="36"/>
  <c r="EJ477" i="36"/>
  <c r="EN467" i="36"/>
  <c r="EO477" i="36"/>
  <c r="ED372" i="36"/>
  <c r="DZ374" i="36"/>
  <c r="DZ378" i="36"/>
  <c r="DZ360" i="36"/>
  <c r="DZ376" i="36"/>
  <c r="EY212" i="36"/>
  <c r="FD212" i="36" s="1"/>
  <c r="EU212" i="36"/>
  <c r="ET204" i="36"/>
  <c r="EE248" i="36"/>
  <c r="EH246" i="36"/>
  <c r="EM246" i="36"/>
  <c r="FF473" i="36"/>
  <c r="FF464" i="36"/>
  <c r="EE164" i="35"/>
  <c r="EE373" i="36"/>
  <c r="EE360" i="36"/>
  <c r="EE378" i="36"/>
  <c r="EE374" i="36"/>
  <c r="EE376" i="36"/>
  <c r="EI372" i="36"/>
  <c r="EN614" i="36"/>
  <c r="ES614" i="36" s="1"/>
  <c r="EX614" i="36" s="1"/>
  <c r="FC614" i="36" s="1"/>
  <c r="FH614" i="36" s="1"/>
  <c r="FI614" i="36" s="1"/>
  <c r="FJ614" i="36" s="1"/>
  <c r="FK614" i="36" s="1"/>
  <c r="FL614" i="36" s="1"/>
  <c r="FM614" i="36" s="1"/>
  <c r="EH75" i="36"/>
  <c r="EM75" i="36"/>
  <c r="EG385" i="36"/>
  <c r="EL385" i="36"/>
  <c r="EN464" i="36"/>
  <c r="EJ474" i="36"/>
  <c r="EO474" i="36"/>
  <c r="FH370" i="36"/>
  <c r="FI370" i="36" s="1"/>
  <c r="FJ370" i="36" s="1"/>
  <c r="FK370" i="36" s="1"/>
  <c r="FL370" i="36" s="1"/>
  <c r="FM370" i="36" s="1"/>
  <c r="DW361" i="18"/>
  <c r="DW44" i="35"/>
  <c r="EJ12" i="36"/>
  <c r="EN9" i="36"/>
  <c r="EJ13" i="36"/>
  <c r="EO13" i="36"/>
  <c r="EJ31" i="36"/>
  <c r="EG75" i="36"/>
  <c r="EL75" i="36"/>
  <c r="ED249" i="36"/>
  <c r="ED245" i="36"/>
  <c r="ED247" i="36"/>
  <c r="EI46" i="35"/>
  <c r="EI48" i="35" s="1"/>
  <c r="EG48" i="35"/>
  <c r="EQ529" i="36"/>
  <c r="EQ530" i="36"/>
  <c r="EG63" i="36"/>
  <c r="EI62" i="36"/>
  <c r="EG64" i="36"/>
  <c r="EL64" i="36"/>
  <c r="FC506" i="36"/>
  <c r="FC507" i="36"/>
  <c r="FC508" i="36" s="1"/>
  <c r="EI18" i="36"/>
  <c r="EE22" i="36"/>
  <c r="ES518" i="36"/>
  <c r="ER519" i="36"/>
  <c r="ER522" i="36"/>
  <c r="ER523" i="36" s="1"/>
  <c r="ER524" i="36"/>
  <c r="ER528" i="36"/>
  <c r="ES528" i="36" s="1"/>
  <c r="ER520" i="36"/>
  <c r="ER521" i="36" s="1"/>
  <c r="EF211" i="35"/>
  <c r="EF212" i="35" s="1"/>
  <c r="EF203" i="35"/>
  <c r="FF11" i="35"/>
  <c r="FF12" i="35" s="1"/>
  <c r="FF43" i="36"/>
  <c r="EE154" i="35"/>
  <c r="EI152" i="35"/>
  <c r="EI154" i="35" s="1"/>
  <c r="EN191" i="36"/>
  <c r="ES191" i="36"/>
  <c r="EJ662" i="36"/>
  <c r="EN651" i="36"/>
  <c r="EN656" i="36" s="1"/>
  <c r="ES656" i="36" s="1"/>
  <c r="EJ47" i="36"/>
  <c r="EJ50" i="36"/>
  <c r="EN43" i="36"/>
  <c r="EO50" i="36"/>
  <c r="EC110" i="35"/>
  <c r="ED110" i="35" s="1"/>
  <c r="EG23" i="36"/>
  <c r="EL23" i="36"/>
  <c r="EA62" i="35"/>
  <c r="EA68" i="35"/>
  <c r="EG68" i="35"/>
  <c r="EG62" i="35"/>
  <c r="EL63" i="35"/>
  <c r="EI80" i="36"/>
  <c r="EI74" i="36"/>
  <c r="EI75" i="36" s="1"/>
  <c r="ED421" i="36"/>
  <c r="DZ422" i="36"/>
  <c r="ED422" i="36" s="1"/>
  <c r="ED417" i="36"/>
  <c r="EF22" i="36"/>
  <c r="EK22" i="36"/>
  <c r="EN608" i="36"/>
  <c r="ES607" i="36"/>
  <c r="EX607" i="36" s="1"/>
  <c r="FC607" i="36" s="1"/>
  <c r="FH607" i="36" s="1"/>
  <c r="FI607" i="36" s="1"/>
  <c r="FJ607" i="36" s="1"/>
  <c r="DU165" i="35"/>
  <c r="DY164" i="35"/>
  <c r="DY165" i="35" s="1"/>
  <c r="EH576" i="36"/>
  <c r="EH15" i="36"/>
  <c r="EH30" i="36"/>
  <c r="EH570" i="36"/>
  <c r="EM15" i="36"/>
  <c r="EC14" i="32"/>
  <c r="ED103" i="4"/>
  <c r="ED14" i="32" s="1"/>
  <c r="EA374" i="36"/>
  <c r="EF375" i="36" s="1"/>
  <c r="EA378" i="36"/>
  <c r="EA360" i="36"/>
  <c r="EF361" i="36" s="1"/>
  <c r="EA376" i="36"/>
  <c r="EF377" i="36" s="1"/>
  <c r="EK375" i="36"/>
  <c r="EC576" i="36"/>
  <c r="EC30" i="36"/>
  <c r="EC570" i="36"/>
  <c r="EE157" i="35"/>
  <c r="EI157" i="35" s="1"/>
  <c r="EI158" i="35"/>
  <c r="EB378" i="36"/>
  <c r="EB376" i="36"/>
  <c r="EB360" i="36"/>
  <c r="EB374" i="36"/>
  <c r="EH248" i="36"/>
  <c r="EN648" i="36"/>
  <c r="EN653" i="36" s="1"/>
  <c r="ES653" i="36" s="1"/>
  <c r="EJ659" i="36"/>
  <c r="EH79" i="36"/>
  <c r="EM79" i="36"/>
  <c r="EH146" i="35"/>
  <c r="EI146" i="35" s="1"/>
  <c r="EI145" i="35"/>
  <c r="G4541" i="3"/>
  <c r="F2085" i="12" s="1"/>
  <c r="ES571" i="36"/>
  <c r="B2501" i="3"/>
  <c r="B2503" i="3" s="1"/>
  <c r="B2504" i="3" s="1"/>
  <c r="E2476" i="3"/>
  <c r="E2478" i="3" s="1"/>
  <c r="E2481" i="3" s="1"/>
  <c r="E2501" i="3" s="1"/>
  <c r="EK561" i="2"/>
  <c r="DZ561" i="2"/>
  <c r="E172" i="11"/>
  <c r="F172" i="11" s="1"/>
  <c r="F193" i="11" s="1"/>
  <c r="EH208" i="2"/>
  <c r="EC373" i="10"/>
  <c r="EC201" i="2"/>
  <c r="EC463" i="2" s="1"/>
  <c r="EC464" i="2" s="1"/>
  <c r="EC468" i="2" s="1"/>
  <c r="EC470" i="2" s="1"/>
  <c r="EC526" i="2" s="1"/>
  <c r="EC41" i="2"/>
  <c r="EC10" i="4" s="1"/>
  <c r="Q75" i="29"/>
  <c r="T79" i="29"/>
  <c r="H76" i="29"/>
  <c r="H75" i="29"/>
  <c r="I75" i="29" s="1"/>
  <c r="J75" i="29" s="1"/>
  <c r="Q74" i="29"/>
  <c r="T78" i="29"/>
  <c r="V85" i="29"/>
  <c r="Q76" i="29"/>
  <c r="S71" i="29"/>
  <c r="D2749" i="3"/>
  <c r="C105" i="3"/>
  <c r="C125" i="3"/>
  <c r="C126" i="3" s="1"/>
  <c r="C128" i="3" s="1"/>
  <c r="D105" i="3"/>
  <c r="D125" i="3"/>
  <c r="D126" i="3" s="1"/>
  <c r="D128" i="3" s="1"/>
  <c r="B103" i="3"/>
  <c r="B104" i="3" s="1"/>
  <c r="B111" i="3" s="1"/>
  <c r="B79" i="3"/>
  <c r="B86" i="3" s="1"/>
  <c r="C103" i="3"/>
  <c r="C111" i="3" s="1"/>
  <c r="C86" i="3"/>
  <c r="C87" i="3" s="1"/>
  <c r="C110" i="3"/>
  <c r="M2783" i="12"/>
  <c r="ER362" i="10"/>
  <c r="EW362" i="10"/>
  <c r="DZ73" i="18"/>
  <c r="DZ75" i="18" s="1"/>
  <c r="DY314" i="2"/>
  <c r="DU337" i="2"/>
  <c r="EE125" i="2"/>
  <c r="EE124" i="2" s="1"/>
  <c r="EI204" i="4"/>
  <c r="EI12" i="32" s="1"/>
  <c r="DY5" i="4"/>
  <c r="DY5" i="10"/>
  <c r="ED5" i="1"/>
  <c r="EC17" i="32"/>
  <c r="EG15" i="2"/>
  <c r="EB8" i="32"/>
  <c r="DY5" i="2"/>
  <c r="DY5" i="32"/>
  <c r="EI117" i="10"/>
  <c r="EI16" i="32"/>
  <c r="EI17" i="32" s="1"/>
  <c r="DY117" i="10"/>
  <c r="DY16" i="32"/>
  <c r="DZ17" i="32" s="1"/>
  <c r="B2356" i="3"/>
  <c r="B2362" i="3" s="1"/>
  <c r="EF422" i="10"/>
  <c r="DU175" i="2"/>
  <c r="EF540" i="2"/>
  <c r="EF549" i="2" s="1"/>
  <c r="EF548" i="2"/>
  <c r="G3152" i="3"/>
  <c r="G3255" i="3" s="1"/>
  <c r="EF153" i="2"/>
  <c r="EF164" i="2" s="1"/>
  <c r="I3152" i="3"/>
  <c r="I3151" i="3" s="1"/>
  <c r="EH153" i="2"/>
  <c r="EH164" i="2" s="1"/>
  <c r="H3152" i="3"/>
  <c r="H3255" i="3" s="1"/>
  <c r="EG153" i="2"/>
  <c r="EG164" i="2" s="1"/>
  <c r="EN211" i="4"/>
  <c r="EN212" i="4" s="1"/>
  <c r="EJ212" i="4"/>
  <c r="EE621" i="2"/>
  <c r="EE200" i="2"/>
  <c r="EJ208" i="2" s="1"/>
  <c r="EI181" i="2"/>
  <c r="EP193" i="2"/>
  <c r="C2497" i="3"/>
  <c r="D2492" i="3"/>
  <c r="D2494" i="3" s="1"/>
  <c r="D2495" i="3" s="1"/>
  <c r="C2480" i="3"/>
  <c r="B2485" i="3"/>
  <c r="EF619" i="2"/>
  <c r="EF647" i="2" s="1"/>
  <c r="D171" i="11"/>
  <c r="C192" i="11"/>
  <c r="FC129" i="10"/>
  <c r="V42" i="30"/>
  <c r="EJ63" i="2"/>
  <c r="EO64" i="2"/>
  <c r="D889" i="12"/>
  <c r="D895" i="12" s="1"/>
  <c r="ED400" i="10"/>
  <c r="FE72" i="4"/>
  <c r="FD98" i="4"/>
  <c r="EJ64" i="2"/>
  <c r="EH489" i="2"/>
  <c r="EM489" i="2"/>
  <c r="EJ29" i="2"/>
  <c r="EN188" i="1"/>
  <c r="EH422" i="10"/>
  <c r="EM347" i="2"/>
  <c r="EH475" i="2"/>
  <c r="EM475" i="2"/>
  <c r="EH193" i="2"/>
  <c r="EM193" i="2"/>
  <c r="EJ76" i="4"/>
  <c r="EJ79" i="4" s="1"/>
  <c r="EJ1033" i="10" s="1"/>
  <c r="EJ77" i="4"/>
  <c r="EH372" i="10"/>
  <c r="EM207" i="2"/>
  <c r="ES479" i="2"/>
  <c r="EN479" i="2"/>
  <c r="EJ68" i="1"/>
  <c r="EN66" i="1"/>
  <c r="EM212" i="2"/>
  <c r="EQ377" i="10" s="1"/>
  <c r="EH425" i="10"/>
  <c r="EM350" i="2"/>
  <c r="EJ44" i="4"/>
  <c r="EJ70" i="2"/>
  <c r="DW200" i="18"/>
  <c r="DW84" i="18" s="1"/>
  <c r="DY130" i="18"/>
  <c r="DY135" i="18" s="1"/>
  <c r="DZ135" i="18" s="1"/>
  <c r="EA135" i="18" s="1"/>
  <c r="EH350" i="2"/>
  <c r="DX460" i="18"/>
  <c r="DX388" i="18"/>
  <c r="DY462" i="18"/>
  <c r="F4436" i="3"/>
  <c r="E1676" i="12" s="1"/>
  <c r="DX44" i="4"/>
  <c r="DW432" i="18"/>
  <c r="EI136" i="2"/>
  <c r="EG440" i="2"/>
  <c r="EG445" i="2" s="1"/>
  <c r="ED114" i="2"/>
  <c r="ED119" i="2" s="1"/>
  <c r="ED357" i="10" s="1"/>
  <c r="DW373" i="18"/>
  <c r="DX377" i="18" s="1"/>
  <c r="DX375" i="18"/>
  <c r="DV371" i="18"/>
  <c r="DW375" i="18" s="1"/>
  <c r="DW462" i="18"/>
  <c r="ED618" i="2"/>
  <c r="C2755" i="12" s="1"/>
  <c r="DX81" i="4"/>
  <c r="DX109" i="10" s="1"/>
  <c r="DU618" i="2"/>
  <c r="DY618" i="2" s="1"/>
  <c r="EG319" i="2"/>
  <c r="EG367" i="2" s="1"/>
  <c r="EG432" i="10" s="1"/>
  <c r="ED188" i="10"/>
  <c r="ED180" i="2"/>
  <c r="D4169" i="3" s="1"/>
  <c r="EA406" i="2"/>
  <c r="ED406" i="2" s="1"/>
  <c r="DZ375" i="18"/>
  <c r="ED375" i="18" s="1"/>
  <c r="DY432" i="18"/>
  <c r="DY390" i="18"/>
  <c r="ED467" i="18"/>
  <c r="DX538" i="1"/>
  <c r="H69" i="29"/>
  <c r="B157" i="12"/>
  <c r="B137" i="12" s="1"/>
  <c r="C3397" i="3"/>
  <c r="C3402" i="3" s="1"/>
  <c r="G608" i="12" s="1"/>
  <c r="E4299" i="3"/>
  <c r="E5006" i="3"/>
  <c r="G3452" i="3"/>
  <c r="DZ396" i="2"/>
  <c r="DZ401" i="2" s="1"/>
  <c r="DZ264" i="10" s="1"/>
  <c r="DZ170" i="2"/>
  <c r="ED137" i="2"/>
  <c r="ED142" i="2" s="1"/>
  <c r="EB90" i="2"/>
  <c r="EC176" i="2"/>
  <c r="E630" i="12"/>
  <c r="F3437" i="3"/>
  <c r="F3452" i="3" s="1"/>
  <c r="EC120" i="2"/>
  <c r="EC131" i="2"/>
  <c r="EC143" i="2"/>
  <c r="F68" i="29"/>
  <c r="G69" i="29" s="1"/>
  <c r="Q1990" i="12"/>
  <c r="Q2005" i="12" s="1"/>
  <c r="EC185" i="10"/>
  <c r="ED90" i="2"/>
  <c r="ED176" i="2" s="1"/>
  <c r="EG619" i="2"/>
  <c r="EG457" i="2" s="1"/>
  <c r="DY183" i="2"/>
  <c r="DZ395" i="2"/>
  <c r="EO250" i="18"/>
  <c r="DY433" i="2"/>
  <c r="DY190" i="10" s="1"/>
  <c r="EG327" i="2"/>
  <c r="EG626" i="2" s="1"/>
  <c r="DZ169" i="2"/>
  <c r="B3137" i="3" s="1"/>
  <c r="B3142" i="3" s="1"/>
  <c r="B3140" i="3" s="1"/>
  <c r="B3150" i="3" s="1"/>
  <c r="DZ183" i="2"/>
  <c r="DZ247" i="2" s="1"/>
  <c r="DZ617" i="2"/>
  <c r="DZ619" i="2" s="1"/>
  <c r="F4127" i="3" s="1"/>
  <c r="EC573" i="2"/>
  <c r="DZ199" i="2"/>
  <c r="F4286" i="3"/>
  <c r="F4319" i="3" s="1"/>
  <c r="DZ488" i="2"/>
  <c r="ED488" i="2" s="1"/>
  <c r="EE311" i="18"/>
  <c r="EG573" i="2"/>
  <c r="EI421" i="10"/>
  <c r="EI325" i="2"/>
  <c r="B752" i="12"/>
  <c r="ED323" i="2"/>
  <c r="EK455" i="2"/>
  <c r="EK573" i="2"/>
  <c r="EJ113" i="2"/>
  <c r="B1156" i="3" s="1"/>
  <c r="B1166" i="3" s="1"/>
  <c r="EJ396" i="2"/>
  <c r="EJ401" i="2" s="1"/>
  <c r="F3035" i="3"/>
  <c r="F3036" i="3" s="1"/>
  <c r="EJ488" i="2"/>
  <c r="EJ192" i="2"/>
  <c r="EJ199" i="2"/>
  <c r="EF95" i="2"/>
  <c r="EF392" i="10" s="1"/>
  <c r="EE288" i="2"/>
  <c r="EF107" i="2"/>
  <c r="EF308" i="2" s="1"/>
  <c r="EE265" i="2"/>
  <c r="EE391" i="10"/>
  <c r="EE568" i="2"/>
  <c r="EE276" i="2"/>
  <c r="EE310" i="2"/>
  <c r="C42" i="29"/>
  <c r="C47" i="29" s="1"/>
  <c r="EH494" i="2"/>
  <c r="DY259" i="2"/>
  <c r="DY264" i="2" s="1"/>
  <c r="DY405" i="10" s="1"/>
  <c r="B2988" i="3"/>
  <c r="B2989" i="3" s="1"/>
  <c r="D2982" i="3"/>
  <c r="F4634" i="3"/>
  <c r="F4650" i="3" s="1"/>
  <c r="F4669" i="3" s="1"/>
  <c r="D5090" i="3"/>
  <c r="EC513" i="18"/>
  <c r="D3038" i="3"/>
  <c r="EG230" i="2"/>
  <c r="EG384" i="10" s="1"/>
  <c r="D4649" i="3"/>
  <c r="D4661" i="3" s="1"/>
  <c r="D4680" i="3" s="1"/>
  <c r="D4563" i="3" s="1"/>
  <c r="DU258" i="2"/>
  <c r="DU395" i="2" s="1"/>
  <c r="DX395" i="2"/>
  <c r="B3015" i="3"/>
  <c r="D3015" i="3" s="1"/>
  <c r="D3008" i="3"/>
  <c r="E4633" i="3"/>
  <c r="F4633" i="3" s="1"/>
  <c r="G3037" i="3"/>
  <c r="G3038" i="3" s="1"/>
  <c r="B3005" i="3"/>
  <c r="B3044" i="3"/>
  <c r="B3045" i="3" s="1"/>
  <c r="B3006" i="3" s="1"/>
  <c r="E3038" i="3"/>
  <c r="C4680" i="3"/>
  <c r="C4563" i="3" s="1"/>
  <c r="B2582" i="12" s="1"/>
  <c r="ER655" i="18"/>
  <c r="EM405" i="10"/>
  <c r="DW647" i="2"/>
  <c r="E2586" i="12"/>
  <c r="EG422" i="10"/>
  <c r="EL347" i="2"/>
  <c r="ED200" i="2"/>
  <c r="B322" i="38" s="1"/>
  <c r="EG63" i="2"/>
  <c r="EL64" i="2"/>
  <c r="D4127" i="3"/>
  <c r="EC319" i="2"/>
  <c r="EC367" i="2" s="1"/>
  <c r="EH368" i="2" s="1"/>
  <c r="EG347" i="2"/>
  <c r="EG416" i="10"/>
  <c r="DZ462" i="2"/>
  <c r="DZ41" i="2"/>
  <c r="DZ10" i="4" s="1"/>
  <c r="DV647" i="2"/>
  <c r="C4127" i="3"/>
  <c r="DW457" i="2"/>
  <c r="F4623" i="3"/>
  <c r="F4617" i="3"/>
  <c r="F4417" i="3"/>
  <c r="F4937" i="3" s="1"/>
  <c r="F4938" i="3" s="1"/>
  <c r="EI46" i="4"/>
  <c r="E2620" i="12"/>
  <c r="F4651" i="3"/>
  <c r="F4670" i="3" s="1"/>
  <c r="ED119" i="18"/>
  <c r="DV457" i="2"/>
  <c r="EC327" i="2"/>
  <c r="EC626" i="2" s="1"/>
  <c r="EI434" i="10"/>
  <c r="ED338" i="2"/>
  <c r="EC298" i="2"/>
  <c r="EC424" i="2" s="1"/>
  <c r="DZ421" i="10"/>
  <c r="EG472" i="2"/>
  <c r="EE346" i="2"/>
  <c r="G4504" i="3"/>
  <c r="G5726" i="3" s="1"/>
  <c r="G2851" i="12" s="1"/>
  <c r="ED621" i="2"/>
  <c r="G889" i="12"/>
  <c r="G895" i="12" s="1"/>
  <c r="F2105" i="12"/>
  <c r="F2106" i="12" s="1"/>
  <c r="N4644" i="3"/>
  <c r="N4660" i="3" s="1"/>
  <c r="N4679" i="3" s="1"/>
  <c r="EI384" i="2"/>
  <c r="D25" i="29"/>
  <c r="D27" i="29" s="1"/>
  <c r="E24" i="29" s="1"/>
  <c r="E26" i="29" s="1"/>
  <c r="I5149" i="3"/>
  <c r="J5149" i="3" s="1"/>
  <c r="J5146" i="3" s="1"/>
  <c r="B26" i="24"/>
  <c r="C33" i="11"/>
  <c r="I173" i="11"/>
  <c r="I194" i="11" s="1"/>
  <c r="EE355" i="10"/>
  <c r="F654" i="12"/>
  <c r="EK193" i="2"/>
  <c r="EK440" i="2"/>
  <c r="EK445" i="2" s="1"/>
  <c r="EK461" i="2"/>
  <c r="EP471" i="2" s="1"/>
  <c r="EK207" i="2"/>
  <c r="EK201" i="2"/>
  <c r="EP209" i="2" s="1"/>
  <c r="EK169" i="2"/>
  <c r="EK349" i="2"/>
  <c r="EK489" i="2"/>
  <c r="DW514" i="18"/>
  <c r="DV514" i="18" s="1"/>
  <c r="FE11" i="2"/>
  <c r="EK466" i="2"/>
  <c r="EK212" i="2"/>
  <c r="EK45" i="2"/>
  <c r="EK14" i="4" s="1"/>
  <c r="EF385" i="2"/>
  <c r="EK385" i="2"/>
  <c r="EK345" i="2"/>
  <c r="EK339" i="2"/>
  <c r="EP347" i="2" s="1"/>
  <c r="EK395" i="2"/>
  <c r="EK400" i="2" s="1"/>
  <c r="EK475" i="2"/>
  <c r="EK401" i="2"/>
  <c r="M5726" i="3"/>
  <c r="G4619" i="3"/>
  <c r="G4617" i="3" s="1"/>
  <c r="I4501" i="3"/>
  <c r="I4503" i="3" s="1"/>
  <c r="H4562" i="3"/>
  <c r="H4619" i="3" s="1"/>
  <c r="G4610" i="3"/>
  <c r="G4612" i="3" s="1"/>
  <c r="G4416" i="3" s="1"/>
  <c r="G5182" i="3"/>
  <c r="F2578" i="12"/>
  <c r="G4841" i="3"/>
  <c r="E2587" i="12"/>
  <c r="G4607" i="3"/>
  <c r="G4436" i="3" s="1"/>
  <c r="F1676" i="12" s="1"/>
  <c r="H4502" i="3"/>
  <c r="H4638" i="3" s="1"/>
  <c r="G4637" i="3"/>
  <c r="H4637" i="3" s="1"/>
  <c r="H4832" i="3"/>
  <c r="C32" i="29"/>
  <c r="DX525" i="18"/>
  <c r="DX531" i="18" s="1"/>
  <c r="DW270" i="18"/>
  <c r="DV270" i="18" s="1"/>
  <c r="B98" i="6"/>
  <c r="DY396" i="2"/>
  <c r="DY401" i="2" s="1"/>
  <c r="DY264" i="10" s="1"/>
  <c r="ED420" i="10"/>
  <c r="EH385" i="2"/>
  <c r="EE108" i="10"/>
  <c r="DY461" i="18"/>
  <c r="EI381" i="2"/>
  <c r="DY441" i="2"/>
  <c r="DY446" i="2" s="1"/>
  <c r="EG489" i="2"/>
  <c r="EC514" i="18"/>
  <c r="EC530" i="18" s="1"/>
  <c r="EA44" i="4"/>
  <c r="C4623" i="3"/>
  <c r="M4623" i="3"/>
  <c r="F3204" i="3"/>
  <c r="N4841" i="3"/>
  <c r="N4607" i="3"/>
  <c r="F3212" i="3"/>
  <c r="F3213" i="3" s="1"/>
  <c r="G3212" i="3"/>
  <c r="G3213" i="3" s="1"/>
  <c r="B4709" i="3"/>
  <c r="N4619" i="3"/>
  <c r="N4617" i="3" s="1"/>
  <c r="D4623" i="3"/>
  <c r="N4610" i="3"/>
  <c r="N4612" i="3" s="1"/>
  <c r="N4416" i="3" s="1"/>
  <c r="M1772" i="12"/>
  <c r="N5182" i="3"/>
  <c r="G4623" i="3"/>
  <c r="B2168" i="12"/>
  <c r="B2169" i="12" s="1"/>
  <c r="N4623" i="3"/>
  <c r="E4623" i="3"/>
  <c r="L4623" i="3"/>
  <c r="M2105" i="12"/>
  <c r="M2106" i="12" s="1"/>
  <c r="ES376" i="18"/>
  <c r="R5743" i="3"/>
  <c r="R5737" i="3" s="1"/>
  <c r="EI254" i="18"/>
  <c r="T5737" i="3"/>
  <c r="T5743" i="3" s="1"/>
  <c r="V5743" i="3" s="1"/>
  <c r="DW44" i="4"/>
  <c r="C690" i="12"/>
  <c r="C725" i="12" s="1"/>
  <c r="D3366" i="3"/>
  <c r="DY451" i="2"/>
  <c r="DY573" i="2" s="1"/>
  <c r="EE162" i="18"/>
  <c r="ED158" i="18"/>
  <c r="ED145" i="18" s="1"/>
  <c r="B340" i="24" s="1"/>
  <c r="DZ36" i="18"/>
  <c r="ED36" i="18" s="1"/>
  <c r="B10" i="25" s="1"/>
  <c r="EB293" i="2"/>
  <c r="EB298" i="2" s="1"/>
  <c r="EB424" i="2" s="1"/>
  <c r="EB419" i="2"/>
  <c r="EB281" i="2"/>
  <c r="EF123" i="18"/>
  <c r="EG123" i="18" s="1"/>
  <c r="EH123" i="18" s="1"/>
  <c r="EB422" i="10"/>
  <c r="EG96" i="18"/>
  <c r="EG98" i="18" s="1"/>
  <c r="I3163" i="3"/>
  <c r="D4130" i="3"/>
  <c r="EF97" i="18"/>
  <c r="EI91" i="18"/>
  <c r="C25" i="24" s="1"/>
  <c r="C26" i="24" s="1"/>
  <c r="EG119" i="18"/>
  <c r="E4284" i="3"/>
  <c r="E4288" i="3" s="1"/>
  <c r="DU610" i="2"/>
  <c r="E4318" i="3"/>
  <c r="EF455" i="18"/>
  <c r="EF457" i="18" s="1"/>
  <c r="EI376" i="10"/>
  <c r="EC14" i="4"/>
  <c r="EC15" i="4" s="1"/>
  <c r="EB610" i="2"/>
  <c r="EG611" i="2" s="1"/>
  <c r="E4298" i="3"/>
  <c r="FD29" i="2"/>
  <c r="DY599" i="2"/>
  <c r="EI19" i="2"/>
  <c r="EB467" i="2"/>
  <c r="DZ599" i="2"/>
  <c r="ED394" i="2"/>
  <c r="DZ451" i="2"/>
  <c r="EA41" i="2"/>
  <c r="EA10" i="4" s="1"/>
  <c r="EA462" i="2"/>
  <c r="EF472" i="2" s="1"/>
  <c r="DY617" i="2"/>
  <c r="B4909" i="3" s="1"/>
  <c r="D4297" i="3"/>
  <c r="D4301" i="3" s="1"/>
  <c r="EF208" i="2"/>
  <c r="DY491" i="18"/>
  <c r="EI211" i="2"/>
  <c r="I5150" i="3"/>
  <c r="I5148" i="3" s="1"/>
  <c r="G713" i="12"/>
  <c r="G726" i="12" s="1"/>
  <c r="EB15" i="4"/>
  <c r="EC504" i="18"/>
  <c r="I298" i="12"/>
  <c r="J298" i="12" s="1"/>
  <c r="D11" i="29"/>
  <c r="EE374" i="18"/>
  <c r="EE379" i="18" s="1"/>
  <c r="E5150" i="3"/>
  <c r="F5148" i="3"/>
  <c r="F5150" i="3" s="1"/>
  <c r="DY124" i="18"/>
  <c r="H691" i="12"/>
  <c r="DX277" i="18"/>
  <c r="DX48" i="18" s="1"/>
  <c r="FD469" i="2"/>
  <c r="FD479" i="2" s="1"/>
  <c r="EE270" i="2"/>
  <c r="EB46" i="2"/>
  <c r="DY494" i="18"/>
  <c r="DY493" i="18"/>
  <c r="DY512" i="18" s="1"/>
  <c r="EI32" i="2"/>
  <c r="FD48" i="2"/>
  <c r="EI12" i="2"/>
  <c r="EH461" i="2"/>
  <c r="C10" i="25"/>
  <c r="H2696" i="12"/>
  <c r="F104" i="6"/>
  <c r="EH461" i="18"/>
  <c r="EH207" i="2"/>
  <c r="EI451" i="2"/>
  <c r="ED272" i="18"/>
  <c r="ED311" i="18"/>
  <c r="DX457" i="2"/>
  <c r="E4127" i="3"/>
  <c r="DX631" i="2"/>
  <c r="DX647" i="2"/>
  <c r="EH201" i="2"/>
  <c r="G1996" i="12"/>
  <c r="H1997" i="12"/>
  <c r="I4127" i="3"/>
  <c r="I4131" i="3" s="1"/>
  <c r="I4135" i="3" s="1"/>
  <c r="I4156" i="3" s="1"/>
  <c r="H3142" i="3"/>
  <c r="D4288" i="3"/>
  <c r="D4294" i="3" s="1"/>
  <c r="EF44" i="2"/>
  <c r="EF13" i="4" s="1"/>
  <c r="EI13" i="4" s="1"/>
  <c r="EH399" i="18"/>
  <c r="EF349" i="2"/>
  <c r="EH40" i="2"/>
  <c r="EH9" i="4" s="1"/>
  <c r="EI194" i="2"/>
  <c r="EI366" i="10" s="1"/>
  <c r="D4937" i="3"/>
  <c r="D4938" i="3" s="1"/>
  <c r="ED18" i="2"/>
  <c r="EC640" i="2"/>
  <c r="DW572" i="1"/>
  <c r="DV569" i="1"/>
  <c r="EB445" i="2"/>
  <c r="EC457" i="2"/>
  <c r="EH347" i="2"/>
  <c r="EF475" i="2"/>
  <c r="ED269" i="2"/>
  <c r="C4937" i="3"/>
  <c r="C4938" i="3" s="1"/>
  <c r="DZ501" i="18"/>
  <c r="DY414" i="18"/>
  <c r="DY419" i="18" s="1"/>
  <c r="DY425" i="18"/>
  <c r="E4937" i="3"/>
  <c r="E4938" i="3" s="1"/>
  <c r="EF342" i="2"/>
  <c r="EK425" i="10" s="1"/>
  <c r="EF424" i="10"/>
  <c r="EI341" i="2"/>
  <c r="C2627" i="12"/>
  <c r="D4422" i="3"/>
  <c r="EF489" i="2"/>
  <c r="EE268" i="1"/>
  <c r="EE270" i="1" s="1"/>
  <c r="EF269" i="1" s="1"/>
  <c r="EF270" i="1" s="1"/>
  <c r="EG269" i="1" s="1"/>
  <c r="EG270" i="1" s="1"/>
  <c r="EH269" i="1" s="1"/>
  <c r="B2626" i="12"/>
  <c r="C4423" i="3"/>
  <c r="D2627" i="12"/>
  <c r="E4422" i="3"/>
  <c r="EJ451" i="2"/>
  <c r="EN394" i="2"/>
  <c r="D159" i="24"/>
  <c r="EH457" i="2"/>
  <c r="D2626" i="12"/>
  <c r="E4423" i="3"/>
  <c r="C2626" i="12"/>
  <c r="D4423" i="3"/>
  <c r="C4422" i="3"/>
  <c r="B2627" i="12"/>
  <c r="DV44" i="4"/>
  <c r="EC455" i="2"/>
  <c r="D3365" i="3"/>
  <c r="D3367" i="3" s="1"/>
  <c r="EH640" i="2"/>
  <c r="EJ136" i="2"/>
  <c r="EJ170" i="2"/>
  <c r="EJ175" i="2" s="1"/>
  <c r="EJ153" i="2" s="1"/>
  <c r="EJ164" i="2" s="1"/>
  <c r="EJ441" i="2"/>
  <c r="ED240" i="18"/>
  <c r="ED245" i="18" s="1"/>
  <c r="EE245" i="18" s="1"/>
  <c r="EE240" i="18" s="1"/>
  <c r="EJ203" i="2"/>
  <c r="EJ183" i="2"/>
  <c r="EJ247" i="2" s="1"/>
  <c r="EJ454" i="2"/>
  <c r="EN439" i="2"/>
  <c r="EC175" i="2"/>
  <c r="E3142" i="3"/>
  <c r="EC169" i="2"/>
  <c r="E3137" i="3" s="1"/>
  <c r="EC395" i="2"/>
  <c r="EC400" i="2" s="1"/>
  <c r="EH472" i="2"/>
  <c r="I3142" i="3"/>
  <c r="EF327" i="2"/>
  <c r="EF412" i="10" s="1"/>
  <c r="EO113" i="18"/>
  <c r="EN212" i="18"/>
  <c r="L2626" i="12"/>
  <c r="M4423" i="3"/>
  <c r="DY426" i="18"/>
  <c r="DY431" i="18" s="1"/>
  <c r="DZ431" i="18" s="1"/>
  <c r="DZ426" i="18" s="1"/>
  <c r="EH377" i="10"/>
  <c r="EI296" i="2"/>
  <c r="M4422" i="3"/>
  <c r="L2627" i="12"/>
  <c r="M5738" i="3"/>
  <c r="G5762" i="3" s="1"/>
  <c r="L176" i="11"/>
  <c r="EE89" i="1"/>
  <c r="EE91" i="1" s="1"/>
  <c r="EE99" i="1" s="1"/>
  <c r="EE65" i="18" s="1"/>
  <c r="EE102" i="1"/>
  <c r="E153" i="24"/>
  <c r="E156" i="24" s="1"/>
  <c r="E157" i="24" s="1"/>
  <c r="EI465" i="2"/>
  <c r="ED407" i="2"/>
  <c r="ED412" i="2" s="1"/>
  <c r="EH453" i="2"/>
  <c r="EF440" i="2"/>
  <c r="EF445" i="2" s="1"/>
  <c r="EI303" i="2"/>
  <c r="G4651" i="3"/>
  <c r="G4670" i="3" s="1"/>
  <c r="H4635" i="3"/>
  <c r="EH212" i="2"/>
  <c r="EH466" i="2"/>
  <c r="EM476" i="2" s="1"/>
  <c r="EH45" i="2"/>
  <c r="EJ327" i="2"/>
  <c r="B4450" i="3"/>
  <c r="B4451" i="3" s="1"/>
  <c r="EH23" i="2"/>
  <c r="EJ453" i="2"/>
  <c r="EJ319" i="2"/>
  <c r="EJ296" i="2"/>
  <c r="EO389" i="18"/>
  <c r="EN399" i="18"/>
  <c r="EN124" i="18"/>
  <c r="EN290" i="18" s="1"/>
  <c r="EN461" i="18"/>
  <c r="F895" i="12"/>
  <c r="EH575" i="2"/>
  <c r="EH30" i="2"/>
  <c r="EH9" i="32" s="1"/>
  <c r="EH11" i="32" s="1"/>
  <c r="EH15" i="32" s="1"/>
  <c r="EC501" i="18"/>
  <c r="DU150" i="18"/>
  <c r="DY143" i="18"/>
  <c r="EH610" i="2"/>
  <c r="EH611" i="2" s="1"/>
  <c r="EH604" i="2"/>
  <c r="ED239" i="18"/>
  <c r="EF575" i="2"/>
  <c r="EF15" i="2"/>
  <c r="EF30" i="2"/>
  <c r="EG372" i="10"/>
  <c r="EG461" i="2"/>
  <c r="EL471" i="2" s="1"/>
  <c r="EG40" i="2"/>
  <c r="EG9" i="4" s="1"/>
  <c r="EG201" i="2"/>
  <c r="EL209" i="2" s="1"/>
  <c r="C3382" i="3"/>
  <c r="EH230" i="2"/>
  <c r="EH247" i="2"/>
  <c r="ED258" i="2"/>
  <c r="DZ47" i="18"/>
  <c r="ED47" i="18" s="1"/>
  <c r="C6" i="25" s="1"/>
  <c r="C7" i="25" s="1"/>
  <c r="ED276" i="18"/>
  <c r="ED268" i="18" s="1"/>
  <c r="EE550" i="1"/>
  <c r="ED557" i="1"/>
  <c r="B5502" i="3"/>
  <c r="B5477" i="3"/>
  <c r="B5479" i="3"/>
  <c r="B5475" i="3"/>
  <c r="B5478" i="3" s="1"/>
  <c r="B5476" i="3"/>
  <c r="B5486" i="3" s="1"/>
  <c r="DY92" i="18"/>
  <c r="ED217" i="18"/>
  <c r="DZ216" i="18"/>
  <c r="ED216" i="18" s="1"/>
  <c r="E3377" i="3"/>
  <c r="EE430" i="2"/>
  <c r="EE602" i="2"/>
  <c r="EI428" i="2"/>
  <c r="EA513" i="18"/>
  <c r="EG475" i="2"/>
  <c r="EC408" i="2"/>
  <c r="EC411" i="2"/>
  <c r="I5418" i="3"/>
  <c r="H1373" i="12"/>
  <c r="H1378" i="12" s="1"/>
  <c r="EH327" i="2"/>
  <c r="EM328" i="2" s="1"/>
  <c r="EF461" i="2"/>
  <c r="EF40" i="2"/>
  <c r="EF372" i="10"/>
  <c r="EF201" i="2"/>
  <c r="DT74" i="1"/>
  <c r="DT73" i="1"/>
  <c r="I3166" i="3"/>
  <c r="I3167" i="3" s="1"/>
  <c r="EF623" i="2"/>
  <c r="EI622" i="2"/>
  <c r="EB574" i="2"/>
  <c r="EA447" i="2"/>
  <c r="EF101" i="2"/>
  <c r="EA402" i="2"/>
  <c r="O1992" i="12"/>
  <c r="O2007" i="12" s="1"/>
  <c r="EA184" i="10"/>
  <c r="EA436" i="2"/>
  <c r="DZ99" i="2"/>
  <c r="EA100" i="2" s="1"/>
  <c r="EB434" i="2"/>
  <c r="D2749" i="12"/>
  <c r="C2749" i="12"/>
  <c r="EF453" i="2"/>
  <c r="EF455" i="2" s="1"/>
  <c r="EF319" i="2"/>
  <c r="EF367" i="2" s="1"/>
  <c r="EF432" i="10" s="1"/>
  <c r="EA113" i="10"/>
  <c r="EA129" i="4"/>
  <c r="EA132" i="4" s="1"/>
  <c r="EA122" i="4"/>
  <c r="EF81" i="4"/>
  <c r="EF109" i="10" s="1"/>
  <c r="EF96" i="4"/>
  <c r="EF104" i="4" s="1"/>
  <c r="ED230" i="1"/>
  <c r="EC190" i="4"/>
  <c r="F22" i="29"/>
  <c r="E25" i="29"/>
  <c r="DU157" i="4"/>
  <c r="DY157" i="4" s="1"/>
  <c r="DW512" i="18"/>
  <c r="EB513" i="18" s="1"/>
  <c r="F126" i="11"/>
  <c r="F65" i="11"/>
  <c r="G41" i="11"/>
  <c r="F141" i="11"/>
  <c r="F84" i="11"/>
  <c r="F108" i="11"/>
  <c r="F110" i="11" s="1"/>
  <c r="F53" i="11"/>
  <c r="F99" i="11"/>
  <c r="E3290" i="3"/>
  <c r="EM377" i="10"/>
  <c r="E5764" i="3"/>
  <c r="J5746" i="3"/>
  <c r="L5746" i="3" s="1"/>
  <c r="EE617" i="2"/>
  <c r="EE192" i="2"/>
  <c r="EI180" i="2"/>
  <c r="EE488" i="2"/>
  <c r="EE183" i="2"/>
  <c r="EE199" i="2"/>
  <c r="EG96" i="4"/>
  <c r="EG104" i="4" s="1"/>
  <c r="EG81" i="4"/>
  <c r="EG109" i="10" s="1"/>
  <c r="DU163" i="4"/>
  <c r="DY163" i="4" s="1"/>
  <c r="DU164" i="4"/>
  <c r="DU165" i="4" s="1"/>
  <c r="H3460" i="3"/>
  <c r="K3460" i="3"/>
  <c r="I3460" i="3"/>
  <c r="M3460" i="3"/>
  <c r="J3460" i="3"/>
  <c r="L3460" i="3"/>
  <c r="N3460" i="3"/>
  <c r="B57" i="11"/>
  <c r="C42" i="11"/>
  <c r="B43" i="11"/>
  <c r="B151" i="11" s="1"/>
  <c r="C1126" i="12"/>
  <c r="D5407" i="3"/>
  <c r="E5409" i="3"/>
  <c r="E5410" i="3" s="1"/>
  <c r="E5413" i="3" s="1"/>
  <c r="EI352" i="10"/>
  <c r="EI188" i="10"/>
  <c r="M5745" i="3"/>
  <c r="L5739" i="3"/>
  <c r="EE96" i="4"/>
  <c r="EE81" i="4"/>
  <c r="EE109" i="10" s="1"/>
  <c r="EF230" i="2"/>
  <c r="EF384" i="10" s="1"/>
  <c r="EF247" i="2"/>
  <c r="EK248" i="2" s="1"/>
  <c r="EE317" i="2"/>
  <c r="EI291" i="2"/>
  <c r="F5081" i="3"/>
  <c r="E5090" i="3"/>
  <c r="EN291" i="2"/>
  <c r="EN280" i="2"/>
  <c r="EM259" i="18"/>
  <c r="EL44" i="18"/>
  <c r="EI62" i="2"/>
  <c r="EI63" i="2" s="1"/>
  <c r="EH63" i="2"/>
  <c r="EI314" i="2"/>
  <c r="EE337" i="2"/>
  <c r="EJ345" i="2" s="1"/>
  <c r="EI40" i="4"/>
  <c r="B206" i="41" s="1"/>
  <c r="B208" i="41" s="1"/>
  <c r="EE41" i="4"/>
  <c r="EA501" i="18"/>
  <c r="DU415" i="18"/>
  <c r="EG606" i="2"/>
  <c r="EG377" i="10"/>
  <c r="EI204" i="2"/>
  <c r="EG45" i="2"/>
  <c r="EG212" i="2"/>
  <c r="EG466" i="2"/>
  <c r="EE113" i="2"/>
  <c r="EI114" i="2"/>
  <c r="EI119" i="2" s="1"/>
  <c r="EI357" i="10" s="1"/>
  <c r="EE170" i="2"/>
  <c r="H5746" i="3"/>
  <c r="C5764" i="3"/>
  <c r="ED622" i="2"/>
  <c r="EC623" i="2"/>
  <c r="EE258" i="2"/>
  <c r="EE396" i="2"/>
  <c r="EI259" i="2"/>
  <c r="EI264" i="2" s="1"/>
  <c r="EI405" i="10" s="1"/>
  <c r="EA327" i="2"/>
  <c r="EA626" i="2" s="1"/>
  <c r="D123" i="13"/>
  <c r="C139" i="13"/>
  <c r="C141" i="13" s="1"/>
  <c r="C143" i="13" s="1"/>
  <c r="C125" i="13"/>
  <c r="C127" i="13" s="1"/>
  <c r="EH191" i="4"/>
  <c r="EI190" i="4"/>
  <c r="EF563" i="2"/>
  <c r="EF560" i="2"/>
  <c r="B5164" i="3"/>
  <c r="C1489" i="12"/>
  <c r="EI400" i="10"/>
  <c r="EI189" i="10"/>
  <c r="DU79" i="4"/>
  <c r="DY79" i="4" s="1"/>
  <c r="DU120" i="10"/>
  <c r="EA81" i="4"/>
  <c r="EA109" i="10" s="1"/>
  <c r="EA96" i="4"/>
  <c r="EA104" i="4" s="1"/>
  <c r="EI598" i="2"/>
  <c r="EE618" i="2"/>
  <c r="EI618" i="2" s="1"/>
  <c r="EE493" i="2"/>
  <c r="EE316" i="2"/>
  <c r="EE319" i="2" s="1"/>
  <c r="EI280" i="2"/>
  <c r="DY498" i="18"/>
  <c r="DY526" i="18"/>
  <c r="D10" i="29"/>
  <c r="C18" i="29"/>
  <c r="H43" i="20"/>
  <c r="G42" i="20"/>
  <c r="O50" i="20"/>
  <c r="Q52" i="20"/>
  <c r="F41" i="20"/>
  <c r="F85" i="20" s="1"/>
  <c r="S54" i="20"/>
  <c r="R53" i="20"/>
  <c r="P51" i="20"/>
  <c r="N49" i="20"/>
  <c r="W58" i="20"/>
  <c r="U56" i="20"/>
  <c r="Y60" i="20"/>
  <c r="V57" i="20"/>
  <c r="X59" i="20"/>
  <c r="T55" i="20"/>
  <c r="K46" i="20"/>
  <c r="M48" i="20"/>
  <c r="J45" i="20"/>
  <c r="I44" i="20"/>
  <c r="L47" i="20"/>
  <c r="F2039" i="12"/>
  <c r="F2044" i="12" s="1"/>
  <c r="F2033" i="12"/>
  <c r="EC117" i="10"/>
  <c r="ED198" i="4"/>
  <c r="ED16" i="32" s="1"/>
  <c r="DV58" i="4"/>
  <c r="DV59" i="4" s="1"/>
  <c r="DV61" i="4" s="1"/>
  <c r="DV59" i="2"/>
  <c r="DV60" i="2" s="1"/>
  <c r="DV62" i="2" s="1"/>
  <c r="DV63" i="2" s="1"/>
  <c r="DV545" i="1"/>
  <c r="DV45" i="35" s="1"/>
  <c r="ED511" i="18"/>
  <c r="EN184" i="4"/>
  <c r="EN185" i="4"/>
  <c r="EI77" i="4"/>
  <c r="EI162" i="4"/>
  <c r="EI106" i="10"/>
  <c r="DZ81" i="1"/>
  <c r="DZ236" i="1"/>
  <c r="DZ71" i="1"/>
  <c r="ED71" i="1" s="1"/>
  <c r="ED70" i="1"/>
  <c r="DZ72" i="1"/>
  <c r="ED72" i="1" s="1"/>
  <c r="EB376" i="18"/>
  <c r="EB373" i="18"/>
  <c r="EB471" i="18" s="1"/>
  <c r="EG159" i="4"/>
  <c r="DY587" i="18"/>
  <c r="B3761" i="3"/>
  <c r="B1782" i="12"/>
  <c r="E2042" i="12"/>
  <c r="DW165" i="4"/>
  <c r="EC575" i="2"/>
  <c r="EC30" i="2"/>
  <c r="EH15" i="2"/>
  <c r="EA201" i="2"/>
  <c r="EA372" i="10"/>
  <c r="EA461" i="2"/>
  <c r="EA40" i="2"/>
  <c r="EF207" i="2"/>
  <c r="DZ341" i="2"/>
  <c r="ED318" i="2"/>
  <c r="DU251" i="1"/>
  <c r="DU105" i="35" s="1"/>
  <c r="DY236" i="1"/>
  <c r="DY251" i="1" s="1"/>
  <c r="EE444" i="18"/>
  <c r="DY466" i="18"/>
  <c r="DZ453" i="2"/>
  <c r="ED316" i="2"/>
  <c r="DZ319" i="2"/>
  <c r="EB123" i="18"/>
  <c r="ED118" i="18"/>
  <c r="ED123" i="18" s="1"/>
  <c r="EB384" i="10"/>
  <c r="K2627" i="12"/>
  <c r="L4422" i="3"/>
  <c r="EC421" i="2"/>
  <c r="DY420" i="2"/>
  <c r="EF269" i="2"/>
  <c r="EF282" i="2"/>
  <c r="DY455" i="18"/>
  <c r="EB453" i="2"/>
  <c r="EB319" i="2"/>
  <c r="EB367" i="2" s="1"/>
  <c r="EB432" i="10" s="1"/>
  <c r="F3218" i="3"/>
  <c r="E110" i="24"/>
  <c r="E108" i="24"/>
  <c r="E99" i="24" s="1"/>
  <c r="F4423" i="3"/>
  <c r="E2626" i="12"/>
  <c r="G4548" i="3"/>
  <c r="EL115" i="10"/>
  <c r="EB247" i="2"/>
  <c r="EG248" i="2" s="1"/>
  <c r="F4298" i="3"/>
  <c r="F4318" i="3"/>
  <c r="F4284" i="3"/>
  <c r="G4285" i="3"/>
  <c r="ED542" i="18"/>
  <c r="B3768" i="3"/>
  <c r="EE416" i="10"/>
  <c r="EJ612" i="2"/>
  <c r="EJ416" i="10" s="1"/>
  <c r="EK105" i="10"/>
  <c r="DX411" i="18"/>
  <c r="DY373" i="18"/>
  <c r="DZ471" i="18" s="1"/>
  <c r="G43" i="21"/>
  <c r="J46" i="21"/>
  <c r="F29" i="21"/>
  <c r="K47" i="21"/>
  <c r="L48" i="21"/>
  <c r="F42" i="21"/>
  <c r="E41" i="21"/>
  <c r="E85" i="21" s="1"/>
  <c r="H44" i="21"/>
  <c r="I45" i="21"/>
  <c r="DY234" i="18"/>
  <c r="K80" i="24"/>
  <c r="DY213" i="18"/>
  <c r="DY291" i="18"/>
  <c r="DZ289" i="18"/>
  <c r="DZ196" i="18"/>
  <c r="DY83" i="18"/>
  <c r="DZ422" i="10"/>
  <c r="ED339" i="2"/>
  <c r="L4423" i="3"/>
  <c r="K2626" i="12"/>
  <c r="DY284" i="18"/>
  <c r="EB416" i="10"/>
  <c r="EG613" i="2"/>
  <c r="EH613" i="2" s="1"/>
  <c r="EH612" i="2" s="1"/>
  <c r="DY36" i="18"/>
  <c r="B5089" i="3"/>
  <c r="B5093" i="3" s="1"/>
  <c r="B5088" i="3"/>
  <c r="C2384" i="12"/>
  <c r="B2385" i="12" s="1"/>
  <c r="B62" i="13"/>
  <c r="EF538" i="1"/>
  <c r="EF58" i="35" s="1"/>
  <c r="EF59" i="35" s="1"/>
  <c r="EF61" i="35" s="1"/>
  <c r="EB327" i="2"/>
  <c r="I10" i="25"/>
  <c r="DZ163" i="4"/>
  <c r="ED163" i="4" s="1"/>
  <c r="DZ164" i="4"/>
  <c r="ED164" i="4" s="1"/>
  <c r="ED386" i="10"/>
  <c r="ED249" i="2"/>
  <c r="EI244" i="2"/>
  <c r="C4130" i="3"/>
  <c r="DV650" i="2"/>
  <c r="DZ606" i="2"/>
  <c r="ED204" i="2"/>
  <c r="DZ377" i="10"/>
  <c r="EE212" i="2"/>
  <c r="DX200" i="18"/>
  <c r="DY190" i="18"/>
  <c r="DX191" i="18"/>
  <c r="DY191" i="18" s="1"/>
  <c r="E172" i="24"/>
  <c r="F168" i="24"/>
  <c r="A6025" i="3"/>
  <c r="A6039" i="3"/>
  <c r="EH165" i="4"/>
  <c r="EH108" i="10"/>
  <c r="L4255" i="3"/>
  <c r="K4254" i="3"/>
  <c r="K4257" i="3" s="1"/>
  <c r="K4258" i="3" s="1"/>
  <c r="F4871" i="3"/>
  <c r="E4884" i="3"/>
  <c r="B689" i="12"/>
  <c r="B877" i="12"/>
  <c r="C881" i="12" s="1"/>
  <c r="ED12" i="2"/>
  <c r="ED8" i="32" s="1"/>
  <c r="ED31" i="2"/>
  <c r="K4871" i="3"/>
  <c r="J4872" i="3"/>
  <c r="DY129" i="18"/>
  <c r="DY134" i="18" s="1"/>
  <c r="EC543" i="1"/>
  <c r="EC360" i="18" s="1"/>
  <c r="EC544" i="1"/>
  <c r="EC361" i="18" s="1"/>
  <c r="EC540" i="1"/>
  <c r="EA619" i="2"/>
  <c r="EA401" i="2"/>
  <c r="EA264" i="10" s="1"/>
  <c r="DZ108" i="10"/>
  <c r="DZ165" i="4"/>
  <c r="DY560" i="18"/>
  <c r="EA377" i="10"/>
  <c r="EA45" i="2"/>
  <c r="EA14" i="4" s="1"/>
  <c r="EA606" i="2"/>
  <c r="EA368" i="10" s="1"/>
  <c r="EA466" i="2"/>
  <c r="EA467" i="2" s="1"/>
  <c r="DZ303" i="2"/>
  <c r="ED304" i="2"/>
  <c r="ED309" i="2" s="1"/>
  <c r="DZ441" i="2"/>
  <c r="ED441" i="2" s="1"/>
  <c r="ED446" i="2" s="1"/>
  <c r="E11" i="29"/>
  <c r="F8" i="29"/>
  <c r="E87" i="22"/>
  <c r="E10" i="22" s="1"/>
  <c r="E6020" i="3"/>
  <c r="E6035" i="3" s="1"/>
  <c r="E6036" i="3"/>
  <c r="EJ105" i="10"/>
  <c r="EF212" i="2"/>
  <c r="DY74" i="1"/>
  <c r="DY73" i="1"/>
  <c r="ED466" i="18"/>
  <c r="C3142" i="3"/>
  <c r="EA175" i="2"/>
  <c r="L1677" i="12"/>
  <c r="EC128" i="10"/>
  <c r="H124" i="24"/>
  <c r="H104" i="24"/>
  <c r="H96" i="24"/>
  <c r="H98" i="24"/>
  <c r="H101" i="24" s="1"/>
  <c r="H113" i="24" s="1"/>
  <c r="F6030" i="3"/>
  <c r="H6023" i="3"/>
  <c r="H6038" i="3" s="1"/>
  <c r="G6022" i="3"/>
  <c r="G6037" i="3" s="1"/>
  <c r="F6021" i="3"/>
  <c r="H1739" i="12"/>
  <c r="G1740" i="12"/>
  <c r="DY145" i="18"/>
  <c r="DY159" i="18"/>
  <c r="EM371" i="18"/>
  <c r="EE14" i="4"/>
  <c r="EE15" i="4" s="1"/>
  <c r="E158" i="24"/>
  <c r="E146" i="24"/>
  <c r="EH270" i="18"/>
  <c r="EC277" i="18"/>
  <c r="EC48" i="18" s="1"/>
  <c r="I3211" i="3"/>
  <c r="H3216" i="3"/>
  <c r="H3208" i="3"/>
  <c r="H3212" i="3" s="1"/>
  <c r="H3213" i="3" s="1"/>
  <c r="H3221" i="3"/>
  <c r="E87" i="20"/>
  <c r="E10" i="20" s="1"/>
  <c r="E15" i="23" s="1"/>
  <c r="EE501" i="18"/>
  <c r="EF202" i="4"/>
  <c r="EE198" i="4"/>
  <c r="EE16" i="32" s="1"/>
  <c r="EF17" i="32" s="1"/>
  <c r="EE115" i="10"/>
  <c r="B113" i="13"/>
  <c r="C1967" i="12"/>
  <c r="D1967" i="12" s="1"/>
  <c r="DY107" i="18"/>
  <c r="DY112" i="18" s="1"/>
  <c r="DU112" i="18"/>
  <c r="O5744" i="3"/>
  <c r="Q5744" i="3" s="1"/>
  <c r="I5762" i="3"/>
  <c r="EH236" i="1"/>
  <c r="EH71" i="1"/>
  <c r="EI71" i="1" s="1"/>
  <c r="EH72" i="1"/>
  <c r="EI72" i="1" s="1"/>
  <c r="EH81" i="1"/>
  <c r="EI70" i="1"/>
  <c r="EC449" i="18"/>
  <c r="ED444" i="18"/>
  <c r="ED449" i="18" s="1"/>
  <c r="EB81" i="4"/>
  <c r="EB109" i="10" s="1"/>
  <c r="EB96" i="4"/>
  <c r="EB104" i="4" s="1"/>
  <c r="EB501" i="18"/>
  <c r="EB408" i="2"/>
  <c r="EB411" i="2"/>
  <c r="EA440" i="2"/>
  <c r="ED136" i="2"/>
  <c r="C229" i="24"/>
  <c r="C73" i="24"/>
  <c r="D189" i="24"/>
  <c r="E185" i="24"/>
  <c r="EJ425" i="10"/>
  <c r="EB575" i="2"/>
  <c r="EB30" i="2"/>
  <c r="EB110" i="1"/>
  <c r="ED102" i="1"/>
  <c r="H3137" i="3"/>
  <c r="EG193" i="2"/>
  <c r="DZ428" i="2"/>
  <c r="B5712" i="3"/>
  <c r="ED432" i="2"/>
  <c r="D5022" i="3"/>
  <c r="D5021" i="3"/>
  <c r="B1445" i="12"/>
  <c r="E184" i="24"/>
  <c r="D188" i="24"/>
  <c r="E2627" i="12"/>
  <c r="F4422" i="3"/>
  <c r="DY81" i="1"/>
  <c r="DU89" i="1"/>
  <c r="ED113" i="2"/>
  <c r="EA169" i="2"/>
  <c r="EA395" i="2"/>
  <c r="B1456" i="12"/>
  <c r="C1460" i="12"/>
  <c r="EA13" i="4"/>
  <c r="DV504" i="18"/>
  <c r="DW525" i="18"/>
  <c r="EB504" i="18"/>
  <c r="B5085" i="3"/>
  <c r="DW81" i="4"/>
  <c r="DW109" i="10" s="1"/>
  <c r="DW96" i="4"/>
  <c r="DW104" i="4" s="1"/>
  <c r="DZ317" i="2"/>
  <c r="DZ327" i="2" s="1"/>
  <c r="ED291" i="2"/>
  <c r="ED548" i="18"/>
  <c r="ED549" i="18" s="1"/>
  <c r="B3771" i="3"/>
  <c r="EK606" i="2"/>
  <c r="EK368" i="10" s="1"/>
  <c r="EF368" i="10"/>
  <c r="E174" i="24"/>
  <c r="F170" i="24"/>
  <c r="EA86" i="18"/>
  <c r="D5764" i="3"/>
  <c r="I5746" i="3"/>
  <c r="EC81" i="4"/>
  <c r="EC109" i="10" s="1"/>
  <c r="EC96" i="4"/>
  <c r="EP250" i="18"/>
  <c r="EQ142" i="18"/>
  <c r="ES388" i="18"/>
  <c r="G6016" i="3"/>
  <c r="G6042" i="3" s="1"/>
  <c r="H6009" i="3"/>
  <c r="H6016" i="3" s="1"/>
  <c r="H6042" i="3" s="1"/>
  <c r="F29" i="22"/>
  <c r="EG58" i="4"/>
  <c r="EG59" i="4" s="1"/>
  <c r="EG61" i="4" s="1"/>
  <c r="EL63" i="4" s="1"/>
  <c r="EG545" i="1"/>
  <c r="ES655" i="18"/>
  <c r="N4542" i="3"/>
  <c r="N4434" i="3" s="1"/>
  <c r="N5726" i="3"/>
  <c r="EA453" i="2"/>
  <c r="EA455" i="2" s="1"/>
  <c r="EA319" i="2"/>
  <c r="EA367" i="2" s="1"/>
  <c r="EA432" i="10" s="1"/>
  <c r="F101" i="24"/>
  <c r="F113" i="24" s="1"/>
  <c r="F151" i="24"/>
  <c r="F150" i="24" s="1"/>
  <c r="DX196" i="18"/>
  <c r="G3222" i="3"/>
  <c r="G3204" i="3"/>
  <c r="G3217" i="3"/>
  <c r="G3218" i="3" s="1"/>
  <c r="EL383" i="18"/>
  <c r="B2349" i="12"/>
  <c r="B2350" i="12" s="1"/>
  <c r="B2351" i="12" s="1"/>
  <c r="C2347" i="12"/>
  <c r="B2347" i="12" s="1"/>
  <c r="EG85" i="4"/>
  <c r="EF91" i="4"/>
  <c r="EG89" i="4"/>
  <c r="B4445" i="3"/>
  <c r="C4442" i="3" s="1"/>
  <c r="DY190" i="4"/>
  <c r="DX191" i="4"/>
  <c r="I3221" i="3"/>
  <c r="I3216" i="3"/>
  <c r="I3208" i="3"/>
  <c r="C122" i="24"/>
  <c r="C161" i="24"/>
  <c r="C162" i="24" s="1"/>
  <c r="C115" i="24"/>
  <c r="ED97" i="18"/>
  <c r="F4434" i="3"/>
  <c r="EA98" i="18"/>
  <c r="DW123" i="18"/>
  <c r="B3829" i="3"/>
  <c r="EH79" i="4"/>
  <c r="EH120" i="10"/>
  <c r="EI76" i="4"/>
  <c r="EI120" i="10" s="1"/>
  <c r="EG455" i="2"/>
  <c r="EA612" i="2"/>
  <c r="EA416" i="10" s="1"/>
  <c r="EA425" i="10"/>
  <c r="EI340" i="18"/>
  <c r="EJ339" i="18"/>
  <c r="DY448" i="18"/>
  <c r="DU443" i="18"/>
  <c r="EB544" i="1"/>
  <c r="EB540" i="1"/>
  <c r="EB543" i="1"/>
  <c r="EB360" i="18" s="1"/>
  <c r="C4946" i="3"/>
  <c r="ED644" i="2"/>
  <c r="EI644" i="2"/>
  <c r="F169" i="24"/>
  <c r="E173" i="24"/>
  <c r="B5294" i="3"/>
  <c r="B5296" i="3"/>
  <c r="EC292" i="2"/>
  <c r="EC418" i="2"/>
  <c r="EC203" i="4"/>
  <c r="ED202" i="4"/>
  <c r="ED203" i="4" s="1"/>
  <c r="EA545" i="1"/>
  <c r="EA45" i="35" s="1"/>
  <c r="EA58" i="4"/>
  <c r="EA59" i="4" s="1"/>
  <c r="EA61" i="4" s="1"/>
  <c r="EB201" i="2"/>
  <c r="EB372" i="10"/>
  <c r="EB461" i="2"/>
  <c r="EB40" i="2"/>
  <c r="EG207" i="2"/>
  <c r="K4289" i="3"/>
  <c r="K4252" i="3"/>
  <c r="J2263" i="12"/>
  <c r="J2292" i="12" s="1"/>
  <c r="L4241" i="3"/>
  <c r="K4249" i="3"/>
  <c r="DZ649" i="2"/>
  <c r="F129" i="24"/>
  <c r="F105" i="24"/>
  <c r="F107" i="24"/>
  <c r="DV195" i="18"/>
  <c r="DW196" i="18" s="1"/>
  <c r="DW83" i="18"/>
  <c r="DW213" i="18"/>
  <c r="DW291" i="18"/>
  <c r="DW234" i="18"/>
  <c r="DX289" i="18"/>
  <c r="K4422" i="3"/>
  <c r="J2627" i="12"/>
  <c r="DW545" i="1"/>
  <c r="DW45" i="35" s="1"/>
  <c r="DW58" i="4"/>
  <c r="DW59" i="4" s="1"/>
  <c r="DW61" i="4" s="1"/>
  <c r="DW59" i="2"/>
  <c r="DW60" i="2" s="1"/>
  <c r="DW62" i="2" s="1"/>
  <c r="DW63" i="2" s="1"/>
  <c r="DX564" i="18"/>
  <c r="DX550" i="18" s="1"/>
  <c r="EE128" i="10"/>
  <c r="DV112" i="18"/>
  <c r="DU114" i="18"/>
  <c r="DU96" i="18"/>
  <c r="DU123" i="18" s="1"/>
  <c r="DU125" i="18"/>
  <c r="DZ93" i="18"/>
  <c r="DU136" i="18"/>
  <c r="DV134" i="18"/>
  <c r="DU134" i="18"/>
  <c r="B1781" i="12"/>
  <c r="D2042" i="12"/>
  <c r="ED587" i="18"/>
  <c r="B5876" i="3"/>
  <c r="G5943" i="3"/>
  <c r="H5147" i="3"/>
  <c r="EB83" i="18"/>
  <c r="EB197" i="18"/>
  <c r="EB291" i="18"/>
  <c r="EB196" i="18"/>
  <c r="EB656" i="18" s="1"/>
  <c r="EB655" i="18" s="1"/>
  <c r="EH460" i="18"/>
  <c r="EH455" i="18" s="1"/>
  <c r="EG455" i="18"/>
  <c r="EF124" i="2"/>
  <c r="EF407" i="2"/>
  <c r="EF412" i="2" s="1"/>
  <c r="EB289" i="18"/>
  <c r="ED284" i="18"/>
  <c r="I4464" i="3"/>
  <c r="J4454" i="3"/>
  <c r="EB647" i="2"/>
  <c r="H4127" i="3"/>
  <c r="EB640" i="2"/>
  <c r="EB457" i="2"/>
  <c r="J4295" i="3"/>
  <c r="J4308" i="3"/>
  <c r="G96" i="24"/>
  <c r="G104" i="24"/>
  <c r="G98" i="24"/>
  <c r="G124" i="24"/>
  <c r="ED494" i="18"/>
  <c r="DZ493" i="18"/>
  <c r="DY170" i="2"/>
  <c r="DY175" i="2" s="1"/>
  <c r="B2514" i="12"/>
  <c r="B2512" i="12" s="1"/>
  <c r="EB169" i="2"/>
  <c r="EB395" i="2"/>
  <c r="EB400" i="2" s="1"/>
  <c r="C5086" i="3"/>
  <c r="ED77" i="4"/>
  <c r="ED106" i="10"/>
  <c r="ED162" i="4"/>
  <c r="B2704" i="12"/>
  <c r="EB233" i="18"/>
  <c r="EA611" i="2"/>
  <c r="EF611" i="2"/>
  <c r="C5006" i="3"/>
  <c r="C4999" i="3"/>
  <c r="EH154" i="4"/>
  <c r="EH158" i="4" s="1"/>
  <c r="EI158" i="4" s="1"/>
  <c r="EI152" i="4"/>
  <c r="EI154" i="4" s="1"/>
  <c r="H2709" i="12"/>
  <c r="E126" i="6"/>
  <c r="H2711" i="12" s="1"/>
  <c r="F124" i="6"/>
  <c r="B3755" i="3"/>
  <c r="B3792" i="3" s="1"/>
  <c r="ED500" i="18"/>
  <c r="ED501" i="18" s="1"/>
  <c r="D5876" i="3"/>
  <c r="G5944" i="3"/>
  <c r="EA429" i="2"/>
  <c r="EA282" i="2"/>
  <c r="EF164" i="4"/>
  <c r="K4423" i="3"/>
  <c r="J2626" i="12"/>
  <c r="EB502" i="18"/>
  <c r="DW524" i="18"/>
  <c r="DV502" i="18"/>
  <c r="EA230" i="2"/>
  <c r="EA247" i="2"/>
  <c r="DZ449" i="18"/>
  <c r="DZ378" i="18"/>
  <c r="ED378" i="18" s="1"/>
  <c r="DY484" i="18"/>
  <c r="ED379" i="18"/>
  <c r="CA5" i="10"/>
  <c r="CA5" i="4"/>
  <c r="CA5" i="18"/>
  <c r="CA5" i="2"/>
  <c r="CF5" i="1"/>
  <c r="EF193" i="2"/>
  <c r="EA377" i="18"/>
  <c r="EA411" i="18"/>
  <c r="EA471" i="18"/>
  <c r="DZ454" i="2"/>
  <c r="ED454" i="2" s="1"/>
  <c r="ED439" i="2"/>
  <c r="DZ603" i="2"/>
  <c r="DW440" i="2"/>
  <c r="DY136" i="2"/>
  <c r="DW169" i="2"/>
  <c r="DY169" i="2" s="1"/>
  <c r="C5292" i="3"/>
  <c r="DY439" i="18"/>
  <c r="ED115" i="10"/>
  <c r="EE202" i="4"/>
  <c r="EE211" i="4" s="1"/>
  <c r="D87" i="21"/>
  <c r="D10" i="21" s="1"/>
  <c r="DY118" i="18"/>
  <c r="DZ408" i="2"/>
  <c r="EB432" i="2"/>
  <c r="DW420" i="2"/>
  <c r="DX428" i="2"/>
  <c r="DV431" i="2"/>
  <c r="F147" i="24"/>
  <c r="G28" i="20"/>
  <c r="H4636" i="3"/>
  <c r="G4652" i="3"/>
  <c r="G4671" i="3" s="1"/>
  <c r="D3142" i="3"/>
  <c r="EB175" i="2"/>
  <c r="FD117" i="4"/>
  <c r="FE117" i="4" s="1"/>
  <c r="FE120" i="4" s="1"/>
  <c r="DZ79" i="4"/>
  <c r="DZ120" i="10"/>
  <c r="ED76" i="4"/>
  <c r="ED120" i="10" s="1"/>
  <c r="D117" i="24"/>
  <c r="D111" i="24"/>
  <c r="D102" i="24" s="1"/>
  <c r="ED98" i="18"/>
  <c r="EE123" i="18"/>
  <c r="EE97" i="18"/>
  <c r="E171" i="19"/>
  <c r="EI141" i="10"/>
  <c r="B366" i="12"/>
  <c r="ED194" i="2"/>
  <c r="ED366" i="10" s="1"/>
  <c r="ED376" i="10"/>
  <c r="E1995" i="12"/>
  <c r="E3366" i="3"/>
  <c r="F3363" i="3"/>
  <c r="K62" i="24"/>
  <c r="I6" i="25"/>
  <c r="F81" i="11"/>
  <c r="G76" i="11"/>
  <c r="C17" i="25"/>
  <c r="E26" i="25"/>
  <c r="EL105" i="10"/>
  <c r="G2039" i="12"/>
  <c r="G2033" i="12"/>
  <c r="G2042" i="12" s="1"/>
  <c r="H5762" i="3"/>
  <c r="EA630" i="2"/>
  <c r="G4128" i="3" s="1"/>
  <c r="EA604" i="2"/>
  <c r="EA608" i="2"/>
  <c r="EG79" i="2"/>
  <c r="EI71" i="2"/>
  <c r="EI79" i="2" s="1"/>
  <c r="EC372" i="18"/>
  <c r="EC195" i="18"/>
  <c r="ED554" i="1"/>
  <c r="EC555" i="1"/>
  <c r="EC556" i="1" s="1"/>
  <c r="ED556" i="1" s="1"/>
  <c r="EB129" i="4"/>
  <c r="EB132" i="4" s="1"/>
  <c r="EB113" i="10"/>
  <c r="EB122" i="4"/>
  <c r="F227" i="6" l="1"/>
  <c r="E502" i="3"/>
  <c r="ED94" i="2"/>
  <c r="N4315" i="3" s="1"/>
  <c r="EC391" i="10"/>
  <c r="EC288" i="2"/>
  <c r="EC265" i="2"/>
  <c r="Q1991" i="12"/>
  <c r="Q2006" i="12" s="1"/>
  <c r="EC276" i="2"/>
  <c r="EC310" i="2"/>
  <c r="D630" i="12"/>
  <c r="Z42" i="30"/>
  <c r="AB42" i="30" s="1"/>
  <c r="D377" i="3"/>
  <c r="E3104" i="3"/>
  <c r="E3109" i="3" s="1"/>
  <c r="EC342" i="10"/>
  <c r="DZ40" i="2"/>
  <c r="DZ9" i="4" s="1"/>
  <c r="DY337" i="2"/>
  <c r="D3109" i="3"/>
  <c r="E2749" i="3"/>
  <c r="ED86" i="2"/>
  <c r="EE86" i="2" s="1"/>
  <c r="EC105" i="2"/>
  <c r="ED105" i="2" s="1"/>
  <c r="EI385" i="2"/>
  <c r="EG9" i="32"/>
  <c r="EG11" i="32" s="1"/>
  <c r="EG15" i="32" s="1"/>
  <c r="DZ21" i="2"/>
  <c r="DZ20" i="2" s="1"/>
  <c r="DZ33" i="2"/>
  <c r="DZ36" i="2"/>
  <c r="EG21" i="2"/>
  <c r="EG20" i="2" s="1"/>
  <c r="EG33" i="2"/>
  <c r="EE375" i="36"/>
  <c r="EF122" i="10"/>
  <c r="G1612" i="3"/>
  <c r="H1612" i="3" s="1"/>
  <c r="H1609" i="3"/>
  <c r="G1629" i="3"/>
  <c r="E1611" i="3"/>
  <c r="G1610" i="3"/>
  <c r="F1630" i="3"/>
  <c r="EO385" i="2"/>
  <c r="B116" i="12"/>
  <c r="EE36" i="2"/>
  <c r="EE33" i="2"/>
  <c r="EI22" i="2"/>
  <c r="EI21" i="2"/>
  <c r="DV134" i="4"/>
  <c r="DV114" i="10" s="1"/>
  <c r="DV123" i="10" s="1"/>
  <c r="EE9" i="32"/>
  <c r="EE11" i="32" s="1"/>
  <c r="EE15" i="32" s="1"/>
  <c r="C732" i="12"/>
  <c r="EI23" i="36"/>
  <c r="ED408" i="10"/>
  <c r="B311" i="38"/>
  <c r="B314" i="38" s="1"/>
  <c r="EE122" i="4"/>
  <c r="EE113" i="10"/>
  <c r="EE104" i="4"/>
  <c r="ED13" i="32"/>
  <c r="ED168" i="4"/>
  <c r="EE238" i="36"/>
  <c r="ED21" i="36"/>
  <c r="FI369" i="36"/>
  <c r="FJ369" i="36" s="1"/>
  <c r="FK369" i="36" s="1"/>
  <c r="FL369" i="36" s="1"/>
  <c r="FM369" i="36" s="1"/>
  <c r="EE377" i="36"/>
  <c r="ED80" i="35"/>
  <c r="EG24" i="36"/>
  <c r="EG20" i="36"/>
  <c r="EL24" i="36"/>
  <c r="FI316" i="36"/>
  <c r="FI285" i="36"/>
  <c r="FI288" i="36"/>
  <c r="FI284" i="36"/>
  <c r="FJ280" i="36"/>
  <c r="FI294" i="36"/>
  <c r="FI317" i="36" s="1"/>
  <c r="EX653" i="36"/>
  <c r="ES648" i="36"/>
  <c r="ES659" i="36" s="1"/>
  <c r="ES663" i="36" s="1"/>
  <c r="FF50" i="36"/>
  <c r="EI63" i="36"/>
  <c r="EI64" i="36"/>
  <c r="EJ576" i="36"/>
  <c r="EJ15" i="36"/>
  <c r="EJ570" i="36"/>
  <c r="EO15" i="36"/>
  <c r="FF474" i="36"/>
  <c r="EJ478" i="36"/>
  <c r="EN468" i="36"/>
  <c r="EJ470" i="36"/>
  <c r="EO478" i="36"/>
  <c r="EN18" i="36"/>
  <c r="EJ22" i="36"/>
  <c r="EO22" i="36"/>
  <c r="EH240" i="36"/>
  <c r="EM240" i="36"/>
  <c r="EE223" i="36"/>
  <c r="EE227" i="36"/>
  <c r="EE498" i="36"/>
  <c r="EE224" i="36"/>
  <c r="EI222" i="36"/>
  <c r="ED237" i="36"/>
  <c r="ED239" i="36"/>
  <c r="ED241" i="36"/>
  <c r="EY342" i="36"/>
  <c r="ET343" i="36"/>
  <c r="EF240" i="36"/>
  <c r="EK240" i="36"/>
  <c r="EV436" i="36"/>
  <c r="EV433" i="36"/>
  <c r="EV432" i="36"/>
  <c r="EW428" i="36"/>
  <c r="EW430" i="36" s="1"/>
  <c r="EX430" i="36" s="1"/>
  <c r="EX435" i="36" s="1"/>
  <c r="EV429" i="36"/>
  <c r="EI576" i="36"/>
  <c r="EI30" i="36"/>
  <c r="EI15" i="36"/>
  <c r="EI570" i="36"/>
  <c r="EN77" i="36"/>
  <c r="ES77" i="36"/>
  <c r="EJ376" i="36"/>
  <c r="EJ374" i="36"/>
  <c r="EJ373" i="36"/>
  <c r="EJ360" i="36"/>
  <c r="EJ378" i="36"/>
  <c r="EO373" i="36"/>
  <c r="EN372" i="36"/>
  <c r="EG240" i="36"/>
  <c r="EL240" i="36"/>
  <c r="EC21" i="36"/>
  <c r="EC20" i="36" s="1"/>
  <c r="EC36" i="36"/>
  <c r="EC33" i="36"/>
  <c r="EN47" i="36"/>
  <c r="EJ49" i="36"/>
  <c r="ES522" i="36"/>
  <c r="ES520" i="36"/>
  <c r="ES524" i="36"/>
  <c r="DW46" i="35"/>
  <c r="DW48" i="35" s="1"/>
  <c r="ED360" i="36"/>
  <c r="DZ362" i="36"/>
  <c r="DZ364" i="36"/>
  <c r="EA63" i="35"/>
  <c r="DV68" i="35"/>
  <c r="DV62" i="35"/>
  <c r="EE96" i="35"/>
  <c r="EI96" i="35" s="1"/>
  <c r="EE81" i="35"/>
  <c r="EI81" i="35" s="1"/>
  <c r="EI79" i="35"/>
  <c r="EH498" i="36"/>
  <c r="EH224" i="36"/>
  <c r="EH227" i="36"/>
  <c r="EH223" i="36"/>
  <c r="EM223" i="36"/>
  <c r="EE240" i="36"/>
  <c r="DZ498" i="36"/>
  <c r="DZ224" i="36"/>
  <c r="DZ227" i="36"/>
  <c r="ED222" i="36"/>
  <c r="EA46" i="35"/>
  <c r="EA48" i="35" s="1"/>
  <c r="EZ350" i="36"/>
  <c r="FE350" i="36" s="1"/>
  <c r="EV350" i="36"/>
  <c r="EU342" i="36"/>
  <c r="EF238" i="36"/>
  <c r="EK238" i="36"/>
  <c r="EW431" i="36"/>
  <c r="EW422" i="36"/>
  <c r="EX422" i="36" s="1"/>
  <c r="EW421" i="36"/>
  <c r="EX420" i="36"/>
  <c r="EH365" i="36"/>
  <c r="EM365" i="36"/>
  <c r="EO80" i="36"/>
  <c r="EJ71" i="36"/>
  <c r="EJ80" i="36"/>
  <c r="EN70" i="36"/>
  <c r="EJ74" i="36"/>
  <c r="EN162" i="35"/>
  <c r="EN77" i="35"/>
  <c r="FI419" i="36"/>
  <c r="FI293" i="36"/>
  <c r="FI298" i="36" s="1"/>
  <c r="FI424" i="36" s="1"/>
  <c r="EJ383" i="36"/>
  <c r="EO383" i="36"/>
  <c r="EF68" i="35"/>
  <c r="EF63" i="35"/>
  <c r="EF62" i="35"/>
  <c r="EK63" i="35"/>
  <c r="EX656" i="36"/>
  <c r="ES651" i="36"/>
  <c r="ES662" i="36" s="1"/>
  <c r="EJ237" i="36"/>
  <c r="EJ236" i="36"/>
  <c r="EJ241" i="36"/>
  <c r="EJ222" i="36"/>
  <c r="EJ239" i="36"/>
  <c r="EN235" i="36"/>
  <c r="EO236" i="36"/>
  <c r="ED120" i="35"/>
  <c r="EF20" i="36"/>
  <c r="EK24" i="36"/>
  <c r="DZ429" i="36"/>
  <c r="DZ282" i="36"/>
  <c r="ED430" i="36"/>
  <c r="ED435" i="36" s="1"/>
  <c r="EG377" i="36"/>
  <c r="EL377" i="36"/>
  <c r="EJ46" i="35"/>
  <c r="EN46" i="35" s="1"/>
  <c r="EN44" i="35"/>
  <c r="EJ154" i="35"/>
  <c r="EN152" i="35"/>
  <c r="EN154" i="35" s="1"/>
  <c r="EA33" i="36"/>
  <c r="EA36" i="36"/>
  <c r="ED576" i="36"/>
  <c r="ED30" i="36"/>
  <c r="ED570" i="36"/>
  <c r="EN386" i="36"/>
  <c r="EN384" i="36"/>
  <c r="EN381" i="36"/>
  <c r="EN382" i="36"/>
  <c r="ES381" i="36"/>
  <c r="EI385" i="36"/>
  <c r="EE129" i="35"/>
  <c r="EE122" i="35"/>
  <c r="CF5" i="32"/>
  <c r="CF5" i="36"/>
  <c r="CF5" i="35"/>
  <c r="EB44" i="35"/>
  <c r="EB362" i="36"/>
  <c r="EB364" i="36"/>
  <c r="FN607" i="36"/>
  <c r="FK607" i="36"/>
  <c r="FL607" i="36" s="1"/>
  <c r="FM607" i="36" s="1"/>
  <c r="EN662" i="36"/>
  <c r="EJ25" i="35"/>
  <c r="EI21" i="36"/>
  <c r="EI22" i="36"/>
  <c r="EQ535" i="36"/>
  <c r="EQ534" i="36"/>
  <c r="EQ533" i="36"/>
  <c r="EE361" i="36"/>
  <c r="EE362" i="36"/>
  <c r="EE364" i="36"/>
  <c r="EJ246" i="36"/>
  <c r="EO246" i="36"/>
  <c r="DU420" i="36"/>
  <c r="DZ421" i="36" s="1"/>
  <c r="DV428" i="36"/>
  <c r="DU428" i="36"/>
  <c r="DZ432" i="36"/>
  <c r="DU436" i="36"/>
  <c r="ED191" i="35"/>
  <c r="ED192" i="35" s="1"/>
  <c r="EC192" i="35"/>
  <c r="EN51" i="36"/>
  <c r="ES51" i="36"/>
  <c r="EF498" i="36"/>
  <c r="EF227" i="36"/>
  <c r="EF224" i="36"/>
  <c r="EF223" i="36"/>
  <c r="EK223" i="36"/>
  <c r="EF36" i="36"/>
  <c r="EF33" i="36"/>
  <c r="EK36" i="36"/>
  <c r="DY80" i="35"/>
  <c r="DY93" i="35" s="1"/>
  <c r="EH363" i="36"/>
  <c r="EM363" i="36"/>
  <c r="ED603" i="36"/>
  <c r="DZ609" i="36"/>
  <c r="EE610" i="36" s="1"/>
  <c r="DZ631" i="36"/>
  <c r="ED631" i="36" s="1"/>
  <c r="DZ605" i="36"/>
  <c r="EG362" i="36"/>
  <c r="EG364" i="36"/>
  <c r="EG361" i="36"/>
  <c r="EL361" i="36"/>
  <c r="EI383" i="36"/>
  <c r="EN14" i="36"/>
  <c r="ES14" i="36"/>
  <c r="EN32" i="36"/>
  <c r="EK365" i="36"/>
  <c r="EA21" i="36"/>
  <c r="EA20" i="36" s="1"/>
  <c r="ED374" i="36"/>
  <c r="ED378" i="36"/>
  <c r="ED376" i="36"/>
  <c r="EJ248" i="36"/>
  <c r="EO248" i="36"/>
  <c r="DW430" i="36"/>
  <c r="DW429" i="36" s="1"/>
  <c r="DW434" i="36" s="1"/>
  <c r="DW603" i="36"/>
  <c r="EE21" i="36"/>
  <c r="EE36" i="36"/>
  <c r="EE33" i="36"/>
  <c r="EA498" i="36"/>
  <c r="EA227" i="36"/>
  <c r="EA224" i="36"/>
  <c r="EB225" i="36" s="1"/>
  <c r="EI360" i="36"/>
  <c r="EJ79" i="35"/>
  <c r="EN76" i="35"/>
  <c r="EJ385" i="36"/>
  <c r="EO385" i="36"/>
  <c r="EG224" i="36"/>
  <c r="EG223" i="36"/>
  <c r="EG498" i="36"/>
  <c r="EG227" i="36"/>
  <c r="EL223" i="36"/>
  <c r="EI246" i="36"/>
  <c r="ER529" i="36"/>
  <c r="ER530" i="36"/>
  <c r="EG205" i="35"/>
  <c r="EG49" i="35"/>
  <c r="EH199" i="35"/>
  <c r="EG199" i="35"/>
  <c r="EG200" i="35" s="1"/>
  <c r="EG126" i="35" s="1"/>
  <c r="EL50" i="35"/>
  <c r="ES613" i="36"/>
  <c r="EX613" i="36" s="1"/>
  <c r="FC613" i="36" s="1"/>
  <c r="FH613" i="36" s="1"/>
  <c r="FI613" i="36" s="1"/>
  <c r="FJ613" i="36" s="1"/>
  <c r="FK613" i="36" s="1"/>
  <c r="FL613" i="36" s="1"/>
  <c r="FM613" i="36" s="1"/>
  <c r="ET466" i="36"/>
  <c r="ET45" i="36"/>
  <c r="ET205" i="36"/>
  <c r="EY204" i="36"/>
  <c r="EN249" i="36"/>
  <c r="EN244" i="36"/>
  <c r="EN247" i="36"/>
  <c r="EN245" i="36"/>
  <c r="ES244" i="36"/>
  <c r="EH157" i="35"/>
  <c r="EH159" i="35" s="1"/>
  <c r="EI159" i="35" s="1"/>
  <c r="EG163" i="35"/>
  <c r="EI241" i="36"/>
  <c r="EI237" i="36"/>
  <c r="EI236" i="36"/>
  <c r="EI239" i="36"/>
  <c r="EK363" i="36"/>
  <c r="FG42" i="36"/>
  <c r="FG463" i="36"/>
  <c r="FG347" i="36"/>
  <c r="FG340" i="36"/>
  <c r="FH339" i="36"/>
  <c r="EG238" i="36"/>
  <c r="EL238" i="36"/>
  <c r="EI248" i="36"/>
  <c r="DU129" i="35"/>
  <c r="DU104" i="35"/>
  <c r="DU122" i="35"/>
  <c r="DX58" i="4"/>
  <c r="DX59" i="4" s="1"/>
  <c r="DX61" i="4" s="1"/>
  <c r="DX68" i="4" s="1"/>
  <c r="DX59" i="36"/>
  <c r="DX60" i="36" s="1"/>
  <c r="DX62" i="36" s="1"/>
  <c r="DX63" i="36" s="1"/>
  <c r="DX58" i="35"/>
  <c r="DX59" i="35" s="1"/>
  <c r="DX61" i="35" s="1"/>
  <c r="ED5" i="2"/>
  <c r="ED5" i="36"/>
  <c r="ED5" i="35"/>
  <c r="EA362" i="36"/>
  <c r="EF363" i="36" s="1"/>
  <c r="EA364" i="36"/>
  <c r="EF365" i="36" s="1"/>
  <c r="EH21" i="36"/>
  <c r="EH36" i="36"/>
  <c r="EH33" i="36"/>
  <c r="EM36" i="36"/>
  <c r="EI205" i="35"/>
  <c r="EI49" i="35"/>
  <c r="EZ212" i="36"/>
  <c r="FE212" i="36" s="1"/>
  <c r="EV212" i="36"/>
  <c r="EU204" i="36"/>
  <c r="EN477" i="36"/>
  <c r="ES477" i="36"/>
  <c r="EA421" i="36"/>
  <c r="FH507" i="36"/>
  <c r="FH508" i="36" s="1"/>
  <c r="FH506" i="36"/>
  <c r="EN60" i="36"/>
  <c r="EJ62" i="36"/>
  <c r="DX605" i="36"/>
  <c r="DX609" i="36"/>
  <c r="EC610" i="36" s="1"/>
  <c r="DX631" i="36"/>
  <c r="DX649" i="36" s="1"/>
  <c r="DX652" i="36" s="1"/>
  <c r="EJ212" i="35"/>
  <c r="EN211" i="35"/>
  <c r="EN212" i="35" s="1"/>
  <c r="EE212" i="35"/>
  <c r="EI211" i="35"/>
  <c r="EI212" i="35" s="1"/>
  <c r="EG375" i="36"/>
  <c r="EL375" i="36"/>
  <c r="ES650" i="36"/>
  <c r="ES661" i="36" s="1"/>
  <c r="ES654" i="36"/>
  <c r="ES649" i="36" s="1"/>
  <c r="ES660" i="36" s="1"/>
  <c r="EX655" i="36"/>
  <c r="EJ629" i="36"/>
  <c r="EJ333" i="36"/>
  <c r="EJ633" i="36"/>
  <c r="EJ660" i="36"/>
  <c r="EJ23" i="36"/>
  <c r="EN19" i="36"/>
  <c r="EO23" i="36"/>
  <c r="EJ663" i="36"/>
  <c r="EN663" i="36" s="1"/>
  <c r="EN659" i="36"/>
  <c r="EJ22" i="35"/>
  <c r="EN50" i="36"/>
  <c r="ES50" i="36"/>
  <c r="EN13" i="36"/>
  <c r="EN12" i="36"/>
  <c r="ES13" i="36"/>
  <c r="EN31" i="36"/>
  <c r="EN474" i="36"/>
  <c r="ES474" i="36"/>
  <c r="EI374" i="36"/>
  <c r="EI373" i="36"/>
  <c r="EI378" i="36"/>
  <c r="EI376" i="36"/>
  <c r="EN12" i="35"/>
  <c r="EJ16" i="35"/>
  <c r="EH238" i="36"/>
  <c r="EM238" i="36"/>
  <c r="EG33" i="36"/>
  <c r="EG36" i="36"/>
  <c r="EL36" i="36"/>
  <c r="EB498" i="36"/>
  <c r="DW68" i="35"/>
  <c r="DW62" i="35"/>
  <c r="DV46" i="35"/>
  <c r="DV48" i="35" s="1"/>
  <c r="DZ36" i="36"/>
  <c r="DZ33" i="36"/>
  <c r="EJ77" i="36"/>
  <c r="EO77" i="36"/>
  <c r="EN661" i="36"/>
  <c r="EJ24" i="35"/>
  <c r="EN24" i="35" s="1"/>
  <c r="EN629" i="36"/>
  <c r="ES629" i="36"/>
  <c r="EC498" i="36"/>
  <c r="EC227" i="36"/>
  <c r="EC224" i="36"/>
  <c r="EC225" i="36" s="1"/>
  <c r="C2500" i="3"/>
  <c r="FM571" i="36"/>
  <c r="ET571" i="36"/>
  <c r="EU571" i="36" s="1"/>
  <c r="EV571" i="36" s="1"/>
  <c r="EW571" i="36" s="1"/>
  <c r="EO571" i="36"/>
  <c r="EP571" i="36" s="1"/>
  <c r="EQ571" i="36" s="1"/>
  <c r="ER571" i="36" s="1"/>
  <c r="B3037" i="3"/>
  <c r="B3038" i="3" s="1"/>
  <c r="EE561" i="2"/>
  <c r="EE559" i="2" s="1"/>
  <c r="EE565" i="2" s="1"/>
  <c r="D2476" i="3"/>
  <c r="D2478" i="3" s="1"/>
  <c r="D2481" i="3" s="1"/>
  <c r="D2501" i="3" s="1"/>
  <c r="EJ561" i="2"/>
  <c r="E193" i="11"/>
  <c r="G172" i="11"/>
  <c r="G193" i="11" s="1"/>
  <c r="EC374" i="10"/>
  <c r="EC42" i="2"/>
  <c r="EC11" i="4" s="1"/>
  <c r="EC12" i="4" s="1"/>
  <c r="EC16" i="4" s="1"/>
  <c r="EC18" i="4" s="1"/>
  <c r="EC102" i="10" s="1"/>
  <c r="EC190" i="2"/>
  <c r="EC625" i="2" s="1"/>
  <c r="EC627" i="2" s="1"/>
  <c r="EC648" i="2" s="1"/>
  <c r="R74" i="29"/>
  <c r="U78" i="29"/>
  <c r="R76" i="29"/>
  <c r="R100" i="29" s="1"/>
  <c r="U80" i="29"/>
  <c r="I77" i="29"/>
  <c r="I76" i="29"/>
  <c r="J76" i="29" s="1"/>
  <c r="K76" i="29" s="1"/>
  <c r="R75" i="29"/>
  <c r="R99" i="29" s="1"/>
  <c r="U79" i="29"/>
  <c r="O99" i="29"/>
  <c r="P99" i="29"/>
  <c r="Q99" i="29"/>
  <c r="Q100" i="29"/>
  <c r="P100" i="29"/>
  <c r="O100" i="29"/>
  <c r="R77" i="29"/>
  <c r="V81" i="29" s="1"/>
  <c r="T71" i="29"/>
  <c r="DZ79" i="18"/>
  <c r="DZ78" i="18" s="1"/>
  <c r="DZ81" i="18" s="1"/>
  <c r="EA73" i="18"/>
  <c r="EA75" i="18" s="1"/>
  <c r="EE73" i="18"/>
  <c r="EE79" i="18" s="1"/>
  <c r="EE78" i="18" s="1"/>
  <c r="DZ74" i="18"/>
  <c r="C112" i="3"/>
  <c r="B80" i="3"/>
  <c r="B109" i="3"/>
  <c r="B124" i="3"/>
  <c r="B85" i="3"/>
  <c r="B87" i="3" s="1"/>
  <c r="C76" i="3"/>
  <c r="C77" i="3" s="1"/>
  <c r="C81" i="3" s="1"/>
  <c r="C89" i="3"/>
  <c r="C91" i="3" s="1"/>
  <c r="DY323" i="2"/>
  <c r="DY408" i="10" s="1"/>
  <c r="EE407" i="2"/>
  <c r="EE412" i="2" s="1"/>
  <c r="EI5" i="1"/>
  <c r="ED5" i="10"/>
  <c r="ED5" i="18"/>
  <c r="ED5" i="4"/>
  <c r="ED5" i="32"/>
  <c r="EE17" i="32"/>
  <c r="EC21" i="2"/>
  <c r="EC20" i="2" s="1"/>
  <c r="EC9" i="32"/>
  <c r="EC11" i="32" s="1"/>
  <c r="EC15" i="32" s="1"/>
  <c r="EF21" i="2"/>
  <c r="EF24" i="2" s="1"/>
  <c r="EF9" i="32"/>
  <c r="EF11" i="32" s="1"/>
  <c r="EF15" i="32" s="1"/>
  <c r="EB21" i="2"/>
  <c r="EB20" i="2" s="1"/>
  <c r="EB9" i="32"/>
  <c r="EB11" i="32" s="1"/>
  <c r="EB15" i="32" s="1"/>
  <c r="C879" i="12"/>
  <c r="C878" i="12" s="1"/>
  <c r="EI8" i="32"/>
  <c r="ED17" i="32"/>
  <c r="G3151" i="3"/>
  <c r="EF545" i="2"/>
  <c r="I3255" i="3"/>
  <c r="I3186" i="3" s="1"/>
  <c r="I3181" i="3" s="1"/>
  <c r="I3179" i="3" s="1"/>
  <c r="I3184" i="3" s="1"/>
  <c r="DZ175" i="2"/>
  <c r="B3152" i="3" s="1"/>
  <c r="EF541" i="2"/>
  <c r="H3151" i="3"/>
  <c r="D3152" i="3"/>
  <c r="D3151" i="3" s="1"/>
  <c r="EB153" i="2"/>
  <c r="EB164" i="2" s="1"/>
  <c r="C3152" i="3"/>
  <c r="C3151" i="3" s="1"/>
  <c r="EA153" i="2"/>
  <c r="EA164" i="2" s="1"/>
  <c r="E3152" i="3"/>
  <c r="E3151" i="3" s="1"/>
  <c r="EC153" i="2"/>
  <c r="EC164" i="2" s="1"/>
  <c r="EE212" i="4"/>
  <c r="EF203" i="4"/>
  <c r="EF211" i="4"/>
  <c r="EF212" i="4" s="1"/>
  <c r="EI200" i="2"/>
  <c r="EI208" i="2" s="1"/>
  <c r="EE373" i="10"/>
  <c r="EE41" i="2"/>
  <c r="EE462" i="2"/>
  <c r="EE472" i="2" s="1"/>
  <c r="EE208" i="2"/>
  <c r="EE623" i="2"/>
  <c r="EE649" i="2" s="1"/>
  <c r="EI649" i="2" s="1"/>
  <c r="EI621" i="2"/>
  <c r="EI623" i="2" s="1"/>
  <c r="EK467" i="2"/>
  <c r="EP477" i="2" s="1"/>
  <c r="EP476" i="2"/>
  <c r="C2482" i="3"/>
  <c r="C2502" i="3" s="1"/>
  <c r="D2497" i="3"/>
  <c r="E2492" i="3"/>
  <c r="E2494" i="3" s="1"/>
  <c r="E2495" i="3" s="1"/>
  <c r="EF457" i="2"/>
  <c r="FE469" i="2"/>
  <c r="F2699" i="3"/>
  <c r="F2715" i="3" s="1"/>
  <c r="E171" i="11"/>
  <c r="D192" i="11"/>
  <c r="Y42" i="30"/>
  <c r="X42" i="30"/>
  <c r="EJ80" i="2"/>
  <c r="EO80" i="2"/>
  <c r="DZ130" i="18"/>
  <c r="DZ129" i="18" s="1"/>
  <c r="E895" i="12"/>
  <c r="DU371" i="18"/>
  <c r="DV375" i="18" s="1"/>
  <c r="DU375" i="18" s="1"/>
  <c r="DY375" i="18" s="1"/>
  <c r="DX471" i="18"/>
  <c r="EC559" i="2"/>
  <c r="EC560" i="2" s="1"/>
  <c r="DW411" i="18"/>
  <c r="DX409" i="18"/>
  <c r="DV390" i="18"/>
  <c r="DV432" i="18"/>
  <c r="DW388" i="18"/>
  <c r="DV462" i="18"/>
  <c r="DV373" i="18"/>
  <c r="DW377" i="18" s="1"/>
  <c r="DX244" i="18"/>
  <c r="DW302" i="18"/>
  <c r="DW223" i="18"/>
  <c r="DW667" i="18"/>
  <c r="FF72" i="4"/>
  <c r="FE98" i="4"/>
  <c r="EP377" i="10"/>
  <c r="EH471" i="2"/>
  <c r="EM471" i="2"/>
  <c r="EJ108" i="10"/>
  <c r="EJ165" i="4"/>
  <c r="EN165" i="4" s="1"/>
  <c r="EJ70" i="1"/>
  <c r="EN68" i="1"/>
  <c r="EJ96" i="4"/>
  <c r="EJ81" i="4"/>
  <c r="F720" i="12"/>
  <c r="EN29" i="2"/>
  <c r="D713" i="12" s="1"/>
  <c r="D726" i="12" s="1"/>
  <c r="EH209" i="2"/>
  <c r="EM209" i="2"/>
  <c r="EH248" i="2"/>
  <c r="EM248" i="2"/>
  <c r="ED192" i="2"/>
  <c r="B2755" i="12"/>
  <c r="C2759" i="12" s="1"/>
  <c r="DW460" i="18"/>
  <c r="H100" i="29"/>
  <c r="DX59" i="2"/>
  <c r="DX60" i="2" s="1"/>
  <c r="DX62" i="2" s="1"/>
  <c r="DX63" i="2" s="1"/>
  <c r="DX545" i="1"/>
  <c r="DZ372" i="10"/>
  <c r="ED170" i="2"/>
  <c r="ED175" i="2" s="1"/>
  <c r="ED153" i="2" s="1"/>
  <c r="ED164" i="2" s="1"/>
  <c r="N100" i="29"/>
  <c r="EC505" i="2"/>
  <c r="EC507" i="2" s="1"/>
  <c r="D3394" i="3"/>
  <c r="D3396" i="3" s="1"/>
  <c r="EA408" i="2"/>
  <c r="EA601" i="2" s="1"/>
  <c r="L99" i="29"/>
  <c r="K99" i="29"/>
  <c r="M100" i="29"/>
  <c r="ED396" i="2"/>
  <c r="ED401" i="2" s="1"/>
  <c r="ED264" i="10" s="1"/>
  <c r="L100" i="29"/>
  <c r="DU619" i="2"/>
  <c r="DU457" i="2" s="1"/>
  <c r="ED490" i="2"/>
  <c r="N99" i="29"/>
  <c r="E3437" i="3"/>
  <c r="E3452" i="3" s="1"/>
  <c r="G99" i="29"/>
  <c r="EB120" i="2"/>
  <c r="EB131" i="2"/>
  <c r="D39" i="29"/>
  <c r="D41" i="29" s="1"/>
  <c r="EB185" i="10"/>
  <c r="EC542" i="2"/>
  <c r="EC540" i="2" s="1"/>
  <c r="EC541" i="2" s="1"/>
  <c r="M99" i="29"/>
  <c r="EB176" i="2"/>
  <c r="EB143" i="2"/>
  <c r="E68" i="29"/>
  <c r="E118" i="29" s="1"/>
  <c r="EB94" i="2"/>
  <c r="EA90" i="2"/>
  <c r="EE542" i="2"/>
  <c r="EG647" i="2"/>
  <c r="EG640" i="2"/>
  <c r="EJ193" i="2"/>
  <c r="ED185" i="10"/>
  <c r="P1990" i="12"/>
  <c r="P2005" i="12" s="1"/>
  <c r="G3438" i="3"/>
  <c r="J3459" i="3" s="1"/>
  <c r="B3475" i="3"/>
  <c r="J5152" i="3"/>
  <c r="C5160" i="3" s="1"/>
  <c r="C1488" i="12" s="1"/>
  <c r="C4843" i="3"/>
  <c r="C5708" i="3"/>
  <c r="ED120" i="2"/>
  <c r="C1399" i="12"/>
  <c r="B949" i="12"/>
  <c r="B212" i="11"/>
  <c r="B124" i="29"/>
  <c r="ED143" i="2"/>
  <c r="B292" i="38" s="1"/>
  <c r="ED131" i="2"/>
  <c r="DZ201" i="2"/>
  <c r="DZ374" i="10" s="1"/>
  <c r="ED199" i="2"/>
  <c r="ED372" i="10" s="1"/>
  <c r="DZ461" i="2"/>
  <c r="ED461" i="2" s="1"/>
  <c r="DY360" i="10"/>
  <c r="DY258" i="2"/>
  <c r="F118" i="29"/>
  <c r="ED183" i="2"/>
  <c r="ED247" i="2" s="1"/>
  <c r="DZ457" i="2"/>
  <c r="EG328" i="2"/>
  <c r="DZ647" i="2"/>
  <c r="ED617" i="2"/>
  <c r="C4909" i="3" s="1"/>
  <c r="EG412" i="10"/>
  <c r="DZ230" i="2"/>
  <c r="DZ384" i="10" s="1"/>
  <c r="F4299" i="3"/>
  <c r="G4286" i="3"/>
  <c r="H4286" i="3" s="1"/>
  <c r="EJ207" i="2"/>
  <c r="EJ489" i="2"/>
  <c r="EJ573" i="2"/>
  <c r="EH455" i="2"/>
  <c r="EH573" i="2"/>
  <c r="EB455" i="2"/>
  <c r="EB573" i="2"/>
  <c r="ED373" i="10"/>
  <c r="ED188" i="2"/>
  <c r="ED362" i="10" s="1"/>
  <c r="EF573" i="2"/>
  <c r="H889" i="12"/>
  <c r="H895" i="12" s="1"/>
  <c r="FD129" i="10"/>
  <c r="ES98" i="4"/>
  <c r="EF566" i="2"/>
  <c r="ED451" i="2"/>
  <c r="DZ573" i="2"/>
  <c r="ED421" i="10"/>
  <c r="ED325" i="2"/>
  <c r="ED410" i="10" s="1"/>
  <c r="EA573" i="2"/>
  <c r="F3037" i="3"/>
  <c r="F3038" i="3" s="1"/>
  <c r="EJ395" i="2"/>
  <c r="EJ400" i="2" s="1"/>
  <c r="EF274" i="2"/>
  <c r="EF382" i="2"/>
  <c r="EF299" i="2"/>
  <c r="EF425" i="2" s="1"/>
  <c r="EF263" i="2"/>
  <c r="EJ201" i="2"/>
  <c r="EJ461" i="2"/>
  <c r="EC432" i="10"/>
  <c r="D4668" i="3"/>
  <c r="G4634" i="3"/>
  <c r="H4634" i="3" s="1"/>
  <c r="G4542" i="3"/>
  <c r="G4434" i="3" s="1"/>
  <c r="F1677" i="12" s="1"/>
  <c r="E4649" i="3"/>
  <c r="E4668" i="3" s="1"/>
  <c r="EH328" i="2"/>
  <c r="EG505" i="2"/>
  <c r="EG507" i="2" s="1"/>
  <c r="E4645" i="3"/>
  <c r="EG231" i="2"/>
  <c r="DY395" i="2"/>
  <c r="C4564" i="3"/>
  <c r="C4566" i="3" s="1"/>
  <c r="B3012" i="3"/>
  <c r="C3012" i="3" s="1"/>
  <c r="B3007" i="3"/>
  <c r="B3009" i="3" s="1"/>
  <c r="D3005" i="3"/>
  <c r="C3006" i="3"/>
  <c r="B3013" i="3"/>
  <c r="F2586" i="12"/>
  <c r="EG476" i="2"/>
  <c r="EL476" i="2"/>
  <c r="I4502" i="3"/>
  <c r="I4504" i="3" s="1"/>
  <c r="EI97" i="18"/>
  <c r="EB458" i="2"/>
  <c r="F2579" i="12"/>
  <c r="F2587" i="12" s="1"/>
  <c r="EC412" i="10"/>
  <c r="I691" i="12"/>
  <c r="EI346" i="2"/>
  <c r="J173" i="11"/>
  <c r="K173" i="11" s="1"/>
  <c r="G4417" i="3"/>
  <c r="G4937" i="3" s="1"/>
  <c r="G4938" i="3" s="1"/>
  <c r="DX526" i="18"/>
  <c r="J4501" i="3"/>
  <c r="FE48" i="2"/>
  <c r="EB270" i="18"/>
  <c r="EB277" i="18" s="1"/>
  <c r="EB48" i="18" s="1"/>
  <c r="I5146" i="3"/>
  <c r="I5147" i="3" s="1"/>
  <c r="G4621" i="3"/>
  <c r="F2626" i="12" s="1"/>
  <c r="FE29" i="2"/>
  <c r="EB514" i="18"/>
  <c r="EB530" i="18" s="1"/>
  <c r="G2105" i="12"/>
  <c r="G2106" i="12" s="1"/>
  <c r="H4610" i="3"/>
  <c r="H4612" i="3" s="1"/>
  <c r="H4614" i="3" s="1"/>
  <c r="H4841" i="3"/>
  <c r="G2578" i="12"/>
  <c r="F2620" i="12"/>
  <c r="EM376" i="18"/>
  <c r="FF11" i="2"/>
  <c r="H4607" i="3"/>
  <c r="G1772" i="12"/>
  <c r="H5182" i="3"/>
  <c r="H4623" i="3"/>
  <c r="F2621" i="12"/>
  <c r="DW277" i="18"/>
  <c r="DW48" i="18" s="1"/>
  <c r="EK471" i="2"/>
  <c r="EK350" i="2"/>
  <c r="DW530" i="18"/>
  <c r="DW531" i="18" s="1"/>
  <c r="DW532" i="18" s="1"/>
  <c r="EK463" i="2"/>
  <c r="EP473" i="2" s="1"/>
  <c r="EK209" i="2"/>
  <c r="EK190" i="2"/>
  <c r="EP191" i="2" s="1"/>
  <c r="EK327" i="2"/>
  <c r="EP328" i="2" s="1"/>
  <c r="EK347" i="2"/>
  <c r="N4417" i="3"/>
  <c r="I4562" i="3"/>
  <c r="H1772" i="12" s="1"/>
  <c r="G4614" i="3"/>
  <c r="F2627" i="12" s="1"/>
  <c r="I4832" i="3"/>
  <c r="N4436" i="3"/>
  <c r="M1676" i="12" s="1"/>
  <c r="N4614" i="3"/>
  <c r="N4422" i="3" s="1"/>
  <c r="H4541" i="3"/>
  <c r="G2085" i="12" s="1"/>
  <c r="H4504" i="3"/>
  <c r="H5726" i="3" s="1"/>
  <c r="H2851" i="12" s="1"/>
  <c r="G4653" i="3"/>
  <c r="G4672" i="3" s="1"/>
  <c r="E4297" i="3"/>
  <c r="E5057" i="3"/>
  <c r="M5761" i="3"/>
  <c r="EI23" i="2"/>
  <c r="M2620" i="12"/>
  <c r="M2621" i="12"/>
  <c r="N4621" i="3"/>
  <c r="N4423" i="3" s="1"/>
  <c r="FD17" i="4"/>
  <c r="E4290" i="3"/>
  <c r="EH96" i="18"/>
  <c r="EI96" i="18" s="1"/>
  <c r="D4309" i="3"/>
  <c r="C692" i="12"/>
  <c r="C727" i="12" s="1"/>
  <c r="J5150" i="3"/>
  <c r="J5148" i="3" s="1"/>
  <c r="J5147" i="3" s="1"/>
  <c r="S5743" i="3"/>
  <c r="S5737" i="3" s="1"/>
  <c r="L5761" i="3" s="1"/>
  <c r="EG101" i="18"/>
  <c r="EG77" i="18" s="1"/>
  <c r="EG80" i="18" s="1"/>
  <c r="D3368" i="3"/>
  <c r="E3365" i="3" s="1"/>
  <c r="ED146" i="18"/>
  <c r="EB128" i="10"/>
  <c r="B36" i="25"/>
  <c r="ED462" i="2"/>
  <c r="EE484" i="18"/>
  <c r="EF374" i="18"/>
  <c r="EF379" i="18" s="1"/>
  <c r="ED162" i="18"/>
  <c r="EB418" i="2"/>
  <c r="EB292" i="2"/>
  <c r="EB611" i="2"/>
  <c r="EI93" i="18"/>
  <c r="EG118" i="18"/>
  <c r="EG120" i="18" s="1"/>
  <c r="B1401" i="12"/>
  <c r="B1412" i="12" s="1"/>
  <c r="EE378" i="18"/>
  <c r="EI378" i="18" s="1"/>
  <c r="ED41" i="2"/>
  <c r="EJ91" i="18"/>
  <c r="B266" i="24" s="1"/>
  <c r="ED10" i="4"/>
  <c r="EA431" i="18"/>
  <c r="EA426" i="18" s="1"/>
  <c r="EA425" i="18" s="1"/>
  <c r="EA430" i="18" s="1"/>
  <c r="B2754" i="12"/>
  <c r="EE539" i="1"/>
  <c r="EE540" i="1" s="1"/>
  <c r="B4901" i="3"/>
  <c r="B4903" i="3" s="1"/>
  <c r="H713" i="12"/>
  <c r="H726" i="12" s="1"/>
  <c r="ED599" i="2"/>
  <c r="F5146" i="3"/>
  <c r="F5149" i="3" s="1"/>
  <c r="EF245" i="18"/>
  <c r="EF240" i="18" s="1"/>
  <c r="ED21" i="2"/>
  <c r="EF248" i="2"/>
  <c r="EI575" i="2"/>
  <c r="C799" i="12" s="1"/>
  <c r="EI15" i="2"/>
  <c r="EE269" i="2"/>
  <c r="EE406" i="2" s="1"/>
  <c r="EE282" i="2"/>
  <c r="EE293" i="2" s="1"/>
  <c r="EC458" i="2"/>
  <c r="EH374" i="10"/>
  <c r="D4321" i="3"/>
  <c r="D4325" i="3" s="1"/>
  <c r="G104" i="6"/>
  <c r="I2696" i="12"/>
  <c r="EH42" i="2"/>
  <c r="EH43" i="2" s="1"/>
  <c r="EH463" i="2"/>
  <c r="C36" i="25"/>
  <c r="ED273" i="18"/>
  <c r="EA434" i="2"/>
  <c r="EH190" i="2"/>
  <c r="I4134" i="3"/>
  <c r="F1996" i="12"/>
  <c r="G1997" i="12"/>
  <c r="DX650" i="2"/>
  <c r="E4130" i="3"/>
  <c r="EI44" i="2"/>
  <c r="I4136" i="3"/>
  <c r="I4157" i="3" s="1"/>
  <c r="EH458" i="2"/>
  <c r="ED411" i="2"/>
  <c r="EI440" i="2"/>
  <c r="EI445" i="2" s="1"/>
  <c r="EA411" i="2"/>
  <c r="EJ455" i="2"/>
  <c r="DY123" i="18"/>
  <c r="EI455" i="18"/>
  <c r="EI460" i="18" s="1"/>
  <c r="EJ460" i="18" s="1"/>
  <c r="EJ455" i="18" s="1"/>
  <c r="EG36" i="2"/>
  <c r="DU569" i="1"/>
  <c r="DV572" i="1"/>
  <c r="EF425" i="10"/>
  <c r="EF466" i="2"/>
  <c r="EK476" i="2" s="1"/>
  <c r="EF45" i="2"/>
  <c r="EF350" i="2"/>
  <c r="EF612" i="2"/>
  <c r="EF613" i="2" s="1"/>
  <c r="EI342" i="2"/>
  <c r="ED623" i="2"/>
  <c r="EI329" i="2"/>
  <c r="EI414" i="10" s="1"/>
  <c r="EI424" i="10"/>
  <c r="EF626" i="2"/>
  <c r="EA412" i="10"/>
  <c r="D32" i="29"/>
  <c r="EJ440" i="2"/>
  <c r="EJ445" i="2" s="1"/>
  <c r="EJ169" i="2"/>
  <c r="E159" i="24"/>
  <c r="B4460" i="3"/>
  <c r="B4463" i="3" s="1"/>
  <c r="EJ204" i="2"/>
  <c r="EJ211" i="2"/>
  <c r="EJ465" i="2"/>
  <c r="EF328" i="2"/>
  <c r="EP113" i="18"/>
  <c r="EO212" i="18"/>
  <c r="EE110" i="1"/>
  <c r="EI102" i="1"/>
  <c r="L197" i="11"/>
  <c r="M176" i="11"/>
  <c r="EG458" i="2"/>
  <c r="EA15" i="4"/>
  <c r="DX586" i="18"/>
  <c r="EF607" i="2"/>
  <c r="EF505" i="2"/>
  <c r="EF507" i="2" s="1"/>
  <c r="EA445" i="2"/>
  <c r="EO461" i="18"/>
  <c r="EO399" i="18"/>
  <c r="EP389" i="18"/>
  <c r="EO124" i="18"/>
  <c r="EO290" i="18" s="1"/>
  <c r="B66" i="11"/>
  <c r="EH14" i="4"/>
  <c r="EH15" i="4" s="1"/>
  <c r="EH46" i="2"/>
  <c r="EH476" i="2"/>
  <c r="EH467" i="2"/>
  <c r="H4651" i="3"/>
  <c r="H4670" i="3" s="1"/>
  <c r="I4635" i="3"/>
  <c r="EH21" i="2"/>
  <c r="EH20" i="2" s="1"/>
  <c r="E116" i="12"/>
  <c r="EH33" i="2"/>
  <c r="E27" i="29"/>
  <c r="F24" i="29" s="1"/>
  <c r="E3380" i="3"/>
  <c r="F3377" i="3"/>
  <c r="EH231" i="2"/>
  <c r="EH505" i="2"/>
  <c r="EH384" i="10"/>
  <c r="ED289" i="18"/>
  <c r="D3379" i="3"/>
  <c r="D3381" i="3" s="1"/>
  <c r="D3382" i="3" s="1"/>
  <c r="E3379" i="3" s="1"/>
  <c r="C3387" i="3"/>
  <c r="C607" i="12" s="1"/>
  <c r="EF550" i="1"/>
  <c r="EE557" i="1"/>
  <c r="EG190" i="2"/>
  <c r="EG42" i="2"/>
  <c r="EG374" i="10"/>
  <c r="EG463" i="2"/>
  <c r="C33" i="25"/>
  <c r="ED269" i="18"/>
  <c r="EE608" i="2"/>
  <c r="EE161" i="10" s="1"/>
  <c r="EE604" i="2"/>
  <c r="EI602" i="2"/>
  <c r="C116" i="12"/>
  <c r="EF33" i="2"/>
  <c r="EF36" i="2"/>
  <c r="EE429" i="2"/>
  <c r="EI430" i="2"/>
  <c r="EI435" i="2" s="1"/>
  <c r="DU151" i="18"/>
  <c r="DU143" i="18"/>
  <c r="DU251" i="18" s="1"/>
  <c r="DV150" i="18"/>
  <c r="DU33" i="18"/>
  <c r="DU34" i="18" s="1"/>
  <c r="EE367" i="2"/>
  <c r="EI319" i="2"/>
  <c r="EI493" i="2"/>
  <c r="EE494" i="2"/>
  <c r="DU96" i="4"/>
  <c r="DY96" i="4" s="1"/>
  <c r="DU81" i="4"/>
  <c r="C57" i="11"/>
  <c r="D42" i="11"/>
  <c r="C66" i="11"/>
  <c r="C3560" i="3"/>
  <c r="C3563" i="3" s="1"/>
  <c r="EI192" i="2"/>
  <c r="ED574" i="2"/>
  <c r="EE101" i="2"/>
  <c r="DZ184" i="10"/>
  <c r="DZ447" i="2"/>
  <c r="N1992" i="12"/>
  <c r="N2007" i="12" s="1"/>
  <c r="DZ436" i="2"/>
  <c r="DZ402" i="2"/>
  <c r="EA574" i="2"/>
  <c r="DY99" i="2"/>
  <c r="DZ100" i="2" s="1"/>
  <c r="ED100" i="2" s="1"/>
  <c r="D2755" i="12"/>
  <c r="D2759" i="12" s="1"/>
  <c r="EH192" i="4"/>
  <c r="EI191" i="4"/>
  <c r="EI192" i="4" s="1"/>
  <c r="EE401" i="2"/>
  <c r="EE264" i="10" s="1"/>
  <c r="EI396" i="2"/>
  <c r="EI401" i="2" s="1"/>
  <c r="EI264" i="10" s="1"/>
  <c r="EI317" i="2"/>
  <c r="EE193" i="2"/>
  <c r="EF9" i="4"/>
  <c r="EE395" i="2"/>
  <c r="EI258" i="2"/>
  <c r="EG14" i="4"/>
  <c r="EG15" i="4" s="1"/>
  <c r="EG46" i="2"/>
  <c r="EI617" i="2"/>
  <c r="B169" i="41" s="1"/>
  <c r="EE619" i="2"/>
  <c r="F25" i="29"/>
  <c r="G22" i="29"/>
  <c r="ED408" i="2"/>
  <c r="EC601" i="2"/>
  <c r="EC414" i="2"/>
  <c r="EC413" i="2"/>
  <c r="EC452" i="2"/>
  <c r="G3257" i="3"/>
  <c r="G3258" i="3" s="1"/>
  <c r="G3260" i="3" s="1"/>
  <c r="G3243" i="3"/>
  <c r="G3242" i="3" s="1"/>
  <c r="G3232" i="3" s="1"/>
  <c r="G3227" i="3" s="1"/>
  <c r="G3237" i="3" s="1"/>
  <c r="W3118" i="3" s="1"/>
  <c r="G3186" i="3"/>
  <c r="G3181" i="3" s="1"/>
  <c r="G3179" i="3" s="1"/>
  <c r="G3183" i="3" s="1"/>
  <c r="EI377" i="10"/>
  <c r="C367" i="12"/>
  <c r="C368" i="12" s="1"/>
  <c r="EI606" i="2"/>
  <c r="EI368" i="10" s="1"/>
  <c r="G5081" i="3"/>
  <c r="F5090" i="3"/>
  <c r="L5740" i="3"/>
  <c r="M5746" i="3"/>
  <c r="G4633" i="3"/>
  <c r="F4649" i="3"/>
  <c r="F4645" i="3"/>
  <c r="EH626" i="2"/>
  <c r="EM412" i="10"/>
  <c r="EH412" i="10"/>
  <c r="EG368" i="2"/>
  <c r="F153" i="24"/>
  <c r="F156" i="24" s="1"/>
  <c r="F157" i="24" s="1"/>
  <c r="EI30" i="2"/>
  <c r="G141" i="11"/>
  <c r="G53" i="11"/>
  <c r="G108" i="11"/>
  <c r="G110" i="11" s="1"/>
  <c r="G65" i="11"/>
  <c r="H41" i="11"/>
  <c r="G84" i="11"/>
  <c r="G126" i="11"/>
  <c r="G99" i="11"/>
  <c r="EG467" i="2"/>
  <c r="EL477" i="2" s="1"/>
  <c r="C2582" i="12"/>
  <c r="D4564" i="3"/>
  <c r="C2870" i="12"/>
  <c r="C2872" i="12" s="1"/>
  <c r="B2453" i="12"/>
  <c r="B1153" i="12" s="1"/>
  <c r="B1209" i="12" s="1"/>
  <c r="B2424" i="12"/>
  <c r="EC649" i="2"/>
  <c r="ED649" i="2" s="1"/>
  <c r="EE175" i="2"/>
  <c r="F3142" i="3"/>
  <c r="EI170" i="2"/>
  <c r="EI175" i="2" s="1"/>
  <c r="EI153" i="2" s="1"/>
  <c r="EI164" i="2" s="1"/>
  <c r="EL606" i="2"/>
  <c r="EL368" i="10" s="1"/>
  <c r="EG607" i="2"/>
  <c r="EH607" i="2" s="1"/>
  <c r="EH606" i="2" s="1"/>
  <c r="EG368" i="10"/>
  <c r="EI60" i="18"/>
  <c r="B206" i="6"/>
  <c r="B208" i="6" s="1"/>
  <c r="D4992" i="3"/>
  <c r="EN41" i="4"/>
  <c r="EI41" i="4"/>
  <c r="EE207" i="2"/>
  <c r="EE372" i="10"/>
  <c r="EI199" i="2"/>
  <c r="EE40" i="2"/>
  <c r="EE461" i="2"/>
  <c r="EE201" i="2"/>
  <c r="ED190" i="4"/>
  <c r="EC191" i="4"/>
  <c r="EA122" i="10"/>
  <c r="EA134" i="4"/>
  <c r="EA114" i="10" s="1"/>
  <c r="EA123" i="10" s="1"/>
  <c r="EN99" i="4"/>
  <c r="EN66" i="4"/>
  <c r="D125" i="13"/>
  <c r="D127" i="13" s="1"/>
  <c r="E123" i="13"/>
  <c r="DU420" i="18"/>
  <c r="DU483" i="18" s="1"/>
  <c r="DU478" i="18" s="1"/>
  <c r="DY415" i="18"/>
  <c r="DY420" i="18" s="1"/>
  <c r="DY483" i="18" s="1"/>
  <c r="EE345" i="2"/>
  <c r="EE339" i="2"/>
  <c r="EJ347" i="2" s="1"/>
  <c r="EI337" i="2"/>
  <c r="EI323" i="2" s="1"/>
  <c r="EE420" i="10"/>
  <c r="EM44" i="18"/>
  <c r="EN259" i="18"/>
  <c r="F5763" i="3"/>
  <c r="O5739" i="3"/>
  <c r="EE230" i="2"/>
  <c r="EE247" i="2"/>
  <c r="EI183" i="2"/>
  <c r="EI247" i="2" s="1"/>
  <c r="J5418" i="3"/>
  <c r="I1373" i="12"/>
  <c r="I1378" i="12" s="1"/>
  <c r="DY164" i="4"/>
  <c r="DY165" i="4" s="1"/>
  <c r="EE453" i="2"/>
  <c r="EE573" i="2" s="1"/>
  <c r="EI316" i="2"/>
  <c r="EF567" i="2"/>
  <c r="EF570" i="2"/>
  <c r="EF569" i="2"/>
  <c r="EI113" i="2"/>
  <c r="EE169" i="2"/>
  <c r="N5745" i="3"/>
  <c r="N5739" i="3" s="1"/>
  <c r="H5763" i="3" s="1"/>
  <c r="M5739" i="3"/>
  <c r="G5763" i="3" s="1"/>
  <c r="C151" i="11"/>
  <c r="B166" i="11"/>
  <c r="B210" i="11" s="1"/>
  <c r="B170" i="11"/>
  <c r="EI488" i="2"/>
  <c r="EE489" i="2"/>
  <c r="EF190" i="2"/>
  <c r="EF42" i="2"/>
  <c r="EF11" i="4" s="1"/>
  <c r="EF374" i="10"/>
  <c r="EF463" i="2"/>
  <c r="EF464" i="2" s="1"/>
  <c r="EN202" i="4"/>
  <c r="DZ626" i="2"/>
  <c r="DZ412" i="10"/>
  <c r="G171" i="19"/>
  <c r="F171" i="19"/>
  <c r="I2709" i="12"/>
  <c r="G124" i="6"/>
  <c r="F126" i="6"/>
  <c r="I2711" i="12" s="1"/>
  <c r="EB421" i="2"/>
  <c r="EA502" i="18"/>
  <c r="DU502" i="18"/>
  <c r="DV524" i="18"/>
  <c r="K4308" i="3"/>
  <c r="K4295" i="3"/>
  <c r="K46" i="22"/>
  <c r="J45" i="22"/>
  <c r="H43" i="22"/>
  <c r="G42" i="22"/>
  <c r="I44" i="22"/>
  <c r="F41" i="22"/>
  <c r="F85" i="22" s="1"/>
  <c r="M48" i="22"/>
  <c r="L47" i="22"/>
  <c r="EQ250" i="18"/>
  <c r="ER142" i="18"/>
  <c r="W5743" i="3"/>
  <c r="X5743" i="3" s="1"/>
  <c r="V5737" i="3"/>
  <c r="E188" i="24"/>
  <c r="F184" i="24"/>
  <c r="DZ430" i="2"/>
  <c r="ED428" i="2"/>
  <c r="DZ602" i="2"/>
  <c r="EN371" i="18"/>
  <c r="EN425" i="18" s="1"/>
  <c r="EH416" i="10"/>
  <c r="EM612" i="2"/>
  <c r="EM416" i="10" s="1"/>
  <c r="ED422" i="10"/>
  <c r="DZ342" i="2"/>
  <c r="DZ424" i="10"/>
  <c r="ED341" i="2"/>
  <c r="EE349" i="2"/>
  <c r="DZ44" i="2"/>
  <c r="DZ465" i="2"/>
  <c r="EA190" i="2"/>
  <c r="EA374" i="10"/>
  <c r="EA42" i="2"/>
  <c r="EA463" i="2"/>
  <c r="EA464" i="2" s="1"/>
  <c r="EF209" i="2"/>
  <c r="DV68" i="4"/>
  <c r="DV62" i="4"/>
  <c r="G29" i="20"/>
  <c r="H28" i="20" s="1"/>
  <c r="ED195" i="18"/>
  <c r="EC83" i="18"/>
  <c r="EC196" i="18"/>
  <c r="EC656" i="18" s="1"/>
  <c r="EC655" i="18" s="1"/>
  <c r="EC197" i="18"/>
  <c r="EC291" i="18"/>
  <c r="DZ96" i="4"/>
  <c r="ED96" i="4" s="1"/>
  <c r="DZ81" i="4"/>
  <c r="ED79" i="4"/>
  <c r="DW526" i="18"/>
  <c r="ED493" i="18"/>
  <c r="ED512" i="18" s="1"/>
  <c r="ED513" i="18" s="1"/>
  <c r="DZ512" i="18"/>
  <c r="EB86" i="18"/>
  <c r="DV123" i="18"/>
  <c r="DZ98" i="18"/>
  <c r="DX566" i="18"/>
  <c r="DX516" i="18"/>
  <c r="DX532" i="18"/>
  <c r="DV97" i="18"/>
  <c r="DU97" i="18" s="1"/>
  <c r="DY97" i="18" s="1"/>
  <c r="M1677" i="12"/>
  <c r="F174" i="24"/>
  <c r="G170" i="24"/>
  <c r="G174" i="24" s="1"/>
  <c r="EB112" i="1"/>
  <c r="EB120" i="1" s="1"/>
  <c r="ED120" i="1" s="1"/>
  <c r="ED110" i="1"/>
  <c r="ED112" i="1" s="1"/>
  <c r="H3222" i="3"/>
  <c r="I3212" i="3"/>
  <c r="I3213" i="3" s="1"/>
  <c r="H3204" i="3"/>
  <c r="H3217" i="3"/>
  <c r="H3218" i="3" s="1"/>
  <c r="EM425" i="18"/>
  <c r="H1740" i="12"/>
  <c r="I1739" i="12"/>
  <c r="H105" i="24"/>
  <c r="H107" i="24"/>
  <c r="H129" i="24"/>
  <c r="L4871" i="3"/>
  <c r="K4872" i="3"/>
  <c r="M4255" i="3"/>
  <c r="L4254" i="3"/>
  <c r="L4257" i="3" s="1"/>
  <c r="L4258" i="3" s="1"/>
  <c r="A6026" i="3"/>
  <c r="A6041" i="3" s="1"/>
  <c r="A6040" i="3"/>
  <c r="DV277" i="18"/>
  <c r="DV48" i="18" s="1"/>
  <c r="DU270" i="18"/>
  <c r="EA270" i="18"/>
  <c r="DX422" i="2"/>
  <c r="DZ367" i="2"/>
  <c r="ED319" i="2"/>
  <c r="K6" i="25"/>
  <c r="D121" i="24"/>
  <c r="D119" i="24" s="1"/>
  <c r="C5296" i="3"/>
  <c r="C5291" i="3"/>
  <c r="C5294" i="3"/>
  <c r="DY440" i="2"/>
  <c r="F173" i="24"/>
  <c r="G169" i="24"/>
  <c r="G173" i="24" s="1"/>
  <c r="DX192" i="4"/>
  <c r="DY191" i="4"/>
  <c r="DY192" i="4" s="1"/>
  <c r="EC376" i="18"/>
  <c r="ED376" i="18" s="1"/>
  <c r="ED372" i="18"/>
  <c r="EC373" i="18"/>
  <c r="ED471" i="18" s="1"/>
  <c r="G2044" i="12"/>
  <c r="F158" i="24"/>
  <c r="F146" i="24"/>
  <c r="EA287" i="2"/>
  <c r="EA419" i="2"/>
  <c r="EA293" i="2"/>
  <c r="EA298" i="2" s="1"/>
  <c r="EA424" i="2" s="1"/>
  <c r="EA281" i="2"/>
  <c r="EB9" i="4"/>
  <c r="I3217" i="3"/>
  <c r="I3204" i="3"/>
  <c r="I3222" i="3"/>
  <c r="G168" i="24"/>
  <c r="G172" i="24" s="1"/>
  <c r="F172" i="24"/>
  <c r="EN196" i="4"/>
  <c r="EO202" i="4" s="1"/>
  <c r="EM115" i="10"/>
  <c r="H3186" i="3"/>
  <c r="H3181" i="3" s="1"/>
  <c r="H3179" i="3" s="1"/>
  <c r="H3183" i="3" s="1"/>
  <c r="H3257" i="3"/>
  <c r="H3258" i="3" s="1"/>
  <c r="H3260" i="3" s="1"/>
  <c r="H3243" i="3"/>
  <c r="ED417" i="2"/>
  <c r="ED421" i="2"/>
  <c r="DZ422" i="2"/>
  <c r="ED422" i="2" s="1"/>
  <c r="EI108" i="10"/>
  <c r="D5088" i="3"/>
  <c r="H4621" i="3"/>
  <c r="H4617" i="3"/>
  <c r="H4417" i="3"/>
  <c r="G2620" i="12"/>
  <c r="DX221" i="18"/>
  <c r="FD120" i="4"/>
  <c r="FF117" i="4"/>
  <c r="FG117" i="4" s="1"/>
  <c r="FG120" i="4" s="1"/>
  <c r="G129" i="24"/>
  <c r="G105" i="24"/>
  <c r="G107" i="24"/>
  <c r="ED603" i="2"/>
  <c r="ED610" i="2" s="1"/>
  <c r="DZ610" i="2"/>
  <c r="EH81" i="4"/>
  <c r="EH96" i="4"/>
  <c r="EI96" i="4" s="1"/>
  <c r="EI79" i="4"/>
  <c r="J4464" i="3"/>
  <c r="K4454" i="3"/>
  <c r="ED317" i="2"/>
  <c r="ED327" i="2" s="1"/>
  <c r="ED412" i="10" s="1"/>
  <c r="C3137" i="3"/>
  <c r="ED169" i="2"/>
  <c r="DY542" i="18"/>
  <c r="ED543" i="18" s="1"/>
  <c r="DY561" i="18"/>
  <c r="DY544" i="18" s="1"/>
  <c r="DX544" i="18" s="1"/>
  <c r="DZ425" i="18"/>
  <c r="EB538" i="1"/>
  <c r="EB58" i="35" s="1"/>
  <c r="EB59" i="35" s="1"/>
  <c r="EB61" i="35" s="1"/>
  <c r="DU445" i="18"/>
  <c r="DU495" i="18"/>
  <c r="DY495" i="18" s="1"/>
  <c r="DY443" i="18"/>
  <c r="G28" i="22"/>
  <c r="F6036" i="3"/>
  <c r="F6020" i="3"/>
  <c r="F6035" i="3" s="1"/>
  <c r="ED303" i="2"/>
  <c r="DZ440" i="2"/>
  <c r="ED606" i="2"/>
  <c r="B367" i="12"/>
  <c r="B368" i="12" s="1"/>
  <c r="ED377" i="10"/>
  <c r="EI212" i="2"/>
  <c r="EB626" i="2"/>
  <c r="EB412" i="10"/>
  <c r="G42" i="21"/>
  <c r="L47" i="21"/>
  <c r="M48" i="21"/>
  <c r="H43" i="21"/>
  <c r="K46" i="21"/>
  <c r="F41" i="21"/>
  <c r="F85" i="21" s="1"/>
  <c r="J45" i="21"/>
  <c r="I44" i="21"/>
  <c r="DY411" i="18"/>
  <c r="DZ377" i="18"/>
  <c r="G4284" i="3"/>
  <c r="O4285" i="3"/>
  <c r="H4285" i="3"/>
  <c r="G4318" i="3"/>
  <c r="O4318" i="3" s="1"/>
  <c r="G4298" i="3"/>
  <c r="O4298" i="3" s="1"/>
  <c r="K5761" i="3"/>
  <c r="DZ455" i="2"/>
  <c r="ED453" i="2"/>
  <c r="EC36" i="2"/>
  <c r="EC33" i="2"/>
  <c r="EH36" i="2"/>
  <c r="ED73" i="1"/>
  <c r="ED74" i="1"/>
  <c r="ED117" i="10"/>
  <c r="G28" i="21"/>
  <c r="G29" i="21" s="1"/>
  <c r="CF5" i="18"/>
  <c r="CF5" i="10"/>
  <c r="CF5" i="4"/>
  <c r="CF5" i="2"/>
  <c r="CK5" i="1"/>
  <c r="D3137" i="3"/>
  <c r="H4131" i="3"/>
  <c r="H4134" i="3" s="1"/>
  <c r="DZ413" i="2"/>
  <c r="DZ414" i="2"/>
  <c r="DZ601" i="2"/>
  <c r="DZ452" i="2"/>
  <c r="DZ485" i="2" s="1"/>
  <c r="EE554" i="1"/>
  <c r="ED555" i="1"/>
  <c r="D1995" i="12"/>
  <c r="EG134" i="4"/>
  <c r="EG114" i="10" s="1"/>
  <c r="EG123" i="10" s="1"/>
  <c r="EG122" i="10"/>
  <c r="F3366" i="3"/>
  <c r="G3363" i="3"/>
  <c r="DW85" i="18"/>
  <c r="DU514" i="18"/>
  <c r="DV530" i="18"/>
  <c r="EA514" i="18"/>
  <c r="EA530" i="18" s="1"/>
  <c r="DX86" i="18"/>
  <c r="DU91" i="1"/>
  <c r="DY89" i="1"/>
  <c r="EH251" i="1"/>
  <c r="EH105" i="35" s="1"/>
  <c r="EI236" i="1"/>
  <c r="EI251" i="1" s="1"/>
  <c r="EI268" i="1" s="1"/>
  <c r="EI270" i="1" s="1"/>
  <c r="EJ269" i="1" s="1"/>
  <c r="DW159" i="18"/>
  <c r="DX159" i="18"/>
  <c r="DV159" i="18"/>
  <c r="DU159" i="18"/>
  <c r="EA161" i="10"/>
  <c r="EF609" i="2"/>
  <c r="H4652" i="3"/>
  <c r="H4671" i="3" s="1"/>
  <c r="I4636" i="3"/>
  <c r="DW428" i="2"/>
  <c r="DV420" i="2"/>
  <c r="DW422" i="2" s="1"/>
  <c r="DU431" i="2"/>
  <c r="EA432" i="2"/>
  <c r="DW656" i="18"/>
  <c r="DW655" i="18" s="1"/>
  <c r="EG471" i="2"/>
  <c r="E4321" i="3"/>
  <c r="E4294" i="3"/>
  <c r="H76" i="11"/>
  <c r="G81" i="11"/>
  <c r="DX430" i="2"/>
  <c r="DX429" i="2" s="1"/>
  <c r="DX602" i="2"/>
  <c r="EE203" i="4"/>
  <c r="EI202" i="4"/>
  <c r="EI203" i="4" s="1"/>
  <c r="EC233" i="18"/>
  <c r="ED165" i="4"/>
  <c r="ED108" i="10"/>
  <c r="G147" i="24"/>
  <c r="EC289" i="18"/>
  <c r="EI195" i="2"/>
  <c r="DV234" i="18"/>
  <c r="DV213" i="18"/>
  <c r="DV83" i="18"/>
  <c r="DU195" i="18"/>
  <c r="DV196" i="18" s="1"/>
  <c r="DV291" i="18"/>
  <c r="DV200" i="18"/>
  <c r="DW289" i="18"/>
  <c r="EA197" i="18"/>
  <c r="C4951" i="3"/>
  <c r="C4947" i="3"/>
  <c r="D4951" i="3"/>
  <c r="EB44" i="4"/>
  <c r="EB361" i="18"/>
  <c r="EG62" i="4"/>
  <c r="EG68" i="4"/>
  <c r="DV525" i="18"/>
  <c r="EA504" i="18"/>
  <c r="DU504" i="18"/>
  <c r="EA46" i="2"/>
  <c r="EE239" i="18"/>
  <c r="E189" i="24"/>
  <c r="F185" i="24"/>
  <c r="R5744" i="3"/>
  <c r="Q5738" i="3"/>
  <c r="B879" i="12"/>
  <c r="B878" i="12" s="1"/>
  <c r="ED575" i="2"/>
  <c r="ED30" i="2"/>
  <c r="ED9" i="32" s="1"/>
  <c r="ED11" i="32" s="1"/>
  <c r="F4884" i="3"/>
  <c r="G4872" i="3"/>
  <c r="DZ368" i="10"/>
  <c r="EE607" i="2"/>
  <c r="F4288" i="3"/>
  <c r="F4290" i="3"/>
  <c r="F4297" i="3"/>
  <c r="E111" i="24"/>
  <c r="E102" i="24" s="1"/>
  <c r="E117" i="24"/>
  <c r="EB505" i="2"/>
  <c r="EG160" i="4"/>
  <c r="D157" i="41" s="1"/>
  <c r="B2515" i="12"/>
  <c r="G101" i="24"/>
  <c r="G113" i="24" s="1"/>
  <c r="G151" i="24"/>
  <c r="G150" i="24" s="1"/>
  <c r="DW62" i="4"/>
  <c r="DW68" i="4"/>
  <c r="L4289" i="3"/>
  <c r="M4241" i="3"/>
  <c r="L4252" i="3"/>
  <c r="L4249" i="3"/>
  <c r="K2263" i="12"/>
  <c r="EB190" i="2"/>
  <c r="EB374" i="10"/>
  <c r="EB42" i="2"/>
  <c r="EB11" i="4" s="1"/>
  <c r="EB463" i="2"/>
  <c r="EG209" i="2"/>
  <c r="B5306" i="3"/>
  <c r="EK339" i="18"/>
  <c r="EJ58" i="18"/>
  <c r="D72" i="24" s="1"/>
  <c r="C113" i="13"/>
  <c r="B112" i="13"/>
  <c r="EA647" i="2"/>
  <c r="EA640" i="2"/>
  <c r="EF640" i="2"/>
  <c r="G4127" i="3"/>
  <c r="EA457" i="2"/>
  <c r="ED619" i="2"/>
  <c r="H10" i="25"/>
  <c r="K10" i="25" s="1"/>
  <c r="DZ86" i="18"/>
  <c r="EE449" i="18"/>
  <c r="DX251" i="1"/>
  <c r="DX105" i="35" s="1"/>
  <c r="DY105" i="35" s="1"/>
  <c r="DY268" i="1"/>
  <c r="DY270" i="1" s="1"/>
  <c r="EA9" i="4"/>
  <c r="ED236" i="1"/>
  <c r="ED251" i="1" s="1"/>
  <c r="DZ251" i="1"/>
  <c r="DZ105" i="35" s="1"/>
  <c r="F87" i="20"/>
  <c r="F10" i="20" s="1"/>
  <c r="F15" i="23" s="1"/>
  <c r="D12" i="29"/>
  <c r="D13" i="29" s="1"/>
  <c r="DW362" i="18"/>
  <c r="DW363" i="18" s="1"/>
  <c r="DW365" i="18" s="1"/>
  <c r="DW45" i="4"/>
  <c r="DW46" i="4" s="1"/>
  <c r="DW48" i="4" s="1"/>
  <c r="EA63" i="4"/>
  <c r="EA62" i="4"/>
  <c r="EA68" i="4"/>
  <c r="EF459" i="18"/>
  <c r="EG454" i="18"/>
  <c r="EF458" i="18"/>
  <c r="EF462" i="18"/>
  <c r="EF538" i="18"/>
  <c r="D4330" i="3"/>
  <c r="D4307" i="3"/>
  <c r="EB135" i="18"/>
  <c r="EA130" i="18"/>
  <c r="EA129" i="18" s="1"/>
  <c r="EA134" i="18" s="1"/>
  <c r="E1677" i="12"/>
  <c r="EG87" i="4"/>
  <c r="EG86" i="4" s="1"/>
  <c r="DX656" i="18"/>
  <c r="DX655" i="18" s="1"/>
  <c r="EB33" i="2"/>
  <c r="EB36" i="2"/>
  <c r="EI74" i="1"/>
  <c r="EI73" i="1"/>
  <c r="H4654" i="3"/>
  <c r="H4673" i="3" s="1"/>
  <c r="I4638" i="3"/>
  <c r="G6030" i="3"/>
  <c r="H6021" i="3" s="1"/>
  <c r="G6021" i="3"/>
  <c r="H6022" i="3"/>
  <c r="H6037" i="3" s="1"/>
  <c r="EC538" i="1"/>
  <c r="EC58" i="35" s="1"/>
  <c r="EC59" i="35" s="1"/>
  <c r="EC61" i="35" s="1"/>
  <c r="B692" i="12"/>
  <c r="B727" i="12" s="1"/>
  <c r="B724" i="12"/>
  <c r="EF545" i="1"/>
  <c r="EF362" i="18" s="1"/>
  <c r="EF363" i="18" s="1"/>
  <c r="EF365" i="18" s="1"/>
  <c r="EF58" i="4"/>
  <c r="EF59" i="4" s="1"/>
  <c r="EF61" i="4" s="1"/>
  <c r="EK63" i="4" s="1"/>
  <c r="DZ656" i="18"/>
  <c r="H4548" i="3"/>
  <c r="DU105" i="4"/>
  <c r="DU268" i="1"/>
  <c r="DU270" i="1" s="1"/>
  <c r="DV269" i="1" s="1"/>
  <c r="DV270" i="1" s="1"/>
  <c r="DW269" i="1" s="1"/>
  <c r="DW270" i="1" s="1"/>
  <c r="DX269" i="1" s="1"/>
  <c r="EF471" i="2"/>
  <c r="EB377" i="18"/>
  <c r="EB411" i="18"/>
  <c r="ED81" i="1"/>
  <c r="DZ89" i="1"/>
  <c r="DV362" i="18"/>
  <c r="DV363" i="18" s="1"/>
  <c r="DV365" i="18" s="1"/>
  <c r="DV45" i="4"/>
  <c r="DV46" i="4" s="1"/>
  <c r="DV48" i="4" s="1"/>
  <c r="C11" i="25"/>
  <c r="C5089" i="3"/>
  <c r="C5088" i="3"/>
  <c r="C5085" i="3"/>
  <c r="EB122" i="10"/>
  <c r="EB134" i="4"/>
  <c r="EB114" i="10" s="1"/>
  <c r="EB123" i="10" s="1"/>
  <c r="EA384" i="10"/>
  <c r="EA505" i="2"/>
  <c r="EA507" i="2" s="1"/>
  <c r="EF231" i="2"/>
  <c r="EF406" i="2"/>
  <c r="F110" i="24"/>
  <c r="F108" i="24"/>
  <c r="F99" i="24" s="1"/>
  <c r="EA45" i="4"/>
  <c r="EA46" i="4" s="1"/>
  <c r="EA362" i="18"/>
  <c r="EA363" i="18" s="1"/>
  <c r="EA365" i="18" s="1"/>
  <c r="EF93" i="4"/>
  <c r="EA400" i="2"/>
  <c r="ED395" i="2"/>
  <c r="ED400" i="2" s="1"/>
  <c r="EF368" i="2"/>
  <c r="C230" i="24"/>
  <c r="EB452" i="2"/>
  <c r="EB413" i="2"/>
  <c r="EB414" i="2"/>
  <c r="EC410" i="2"/>
  <c r="EB601" i="2"/>
  <c r="EH89" i="1"/>
  <c r="EI81" i="1"/>
  <c r="EE117" i="10"/>
  <c r="B2681" i="12"/>
  <c r="EM383" i="18"/>
  <c r="EE132" i="4"/>
  <c r="F11" i="29"/>
  <c r="G8" i="29"/>
  <c r="DX302" i="18"/>
  <c r="DX84" i="18"/>
  <c r="DX667" i="18"/>
  <c r="DY667" i="18" s="1"/>
  <c r="DX223" i="18"/>
  <c r="DY200" i="18"/>
  <c r="DX201" i="18"/>
  <c r="E10" i="25"/>
  <c r="B11" i="25"/>
  <c r="B14" i="25" s="1"/>
  <c r="B2680" i="12"/>
  <c r="C2352" i="12"/>
  <c r="C2351" i="12" s="1"/>
  <c r="C2364" i="12"/>
  <c r="C2386" i="12"/>
  <c r="E87" i="21"/>
  <c r="E10" i="21" s="1"/>
  <c r="H4653" i="3"/>
  <c r="H4672" i="3" s="1"/>
  <c r="I4637" i="3"/>
  <c r="B4910" i="3"/>
  <c r="B4300" i="3" s="1"/>
  <c r="B4287" i="3"/>
  <c r="B4320" i="3" s="1"/>
  <c r="EF419" i="2"/>
  <c r="EF281" i="2"/>
  <c r="EF287" i="2"/>
  <c r="EF293" i="2"/>
  <c r="EF298" i="2" s="1"/>
  <c r="EF424" i="2" s="1"/>
  <c r="B1783" i="12"/>
  <c r="C1795" i="12" s="1"/>
  <c r="F2042" i="12"/>
  <c r="DX300" i="18"/>
  <c r="F502" i="3" l="1"/>
  <c r="ED310" i="2"/>
  <c r="B4315" i="3"/>
  <c r="B4328" i="3" s="1"/>
  <c r="B4331" i="3" s="1"/>
  <c r="I4315" i="3"/>
  <c r="ED288" i="2"/>
  <c r="C1410" i="12"/>
  <c r="E4315" i="3"/>
  <c r="E4328" i="3" s="1"/>
  <c r="E4805" i="3" s="1"/>
  <c r="M4315" i="3"/>
  <c r="ED265" i="2"/>
  <c r="B906" i="12" s="1"/>
  <c r="C5709" i="3"/>
  <c r="C5710" i="3" s="1"/>
  <c r="G4315" i="3"/>
  <c r="F4315" i="3"/>
  <c r="F4328" i="3" s="1"/>
  <c r="D4315" i="3"/>
  <c r="B5309" i="3"/>
  <c r="EE107" i="2"/>
  <c r="EE299" i="2" s="1"/>
  <c r="EE425" i="2" s="1"/>
  <c r="H4315" i="3"/>
  <c r="K4315" i="3"/>
  <c r="L4315" i="3"/>
  <c r="C4315" i="3"/>
  <c r="C4328" i="3" s="1"/>
  <c r="C4805" i="3" s="1"/>
  <c r="J4315" i="3"/>
  <c r="ED276" i="2"/>
  <c r="EE95" i="2"/>
  <c r="EE392" i="10" s="1"/>
  <c r="ED391" i="10"/>
  <c r="EA143" i="2"/>
  <c r="AC42" i="30"/>
  <c r="ED40" i="2"/>
  <c r="E3106" i="3"/>
  <c r="FE17" i="4"/>
  <c r="E377" i="3"/>
  <c r="B174" i="41"/>
  <c r="B183" i="41" s="1"/>
  <c r="B171" i="41"/>
  <c r="ED342" i="10"/>
  <c r="EE24" i="2"/>
  <c r="H1610" i="3"/>
  <c r="G1630" i="3"/>
  <c r="F1611" i="3"/>
  <c r="G1611" i="3" s="1"/>
  <c r="EE105" i="2"/>
  <c r="F1605" i="3"/>
  <c r="F1613" i="3" s="1"/>
  <c r="G1613" i="3" s="1"/>
  <c r="I1609" i="3"/>
  <c r="H1629" i="3"/>
  <c r="EI24" i="2"/>
  <c r="I1612" i="3"/>
  <c r="H1632" i="3"/>
  <c r="DX62" i="4"/>
  <c r="ED15" i="32"/>
  <c r="EI240" i="36"/>
  <c r="EI377" i="36"/>
  <c r="EI375" i="36"/>
  <c r="EE363" i="36"/>
  <c r="ED20" i="36"/>
  <c r="EI24" i="36"/>
  <c r="EI238" i="36"/>
  <c r="EA225" i="36"/>
  <c r="EE104" i="35"/>
  <c r="ED333" i="36"/>
  <c r="EI334" i="36" s="1"/>
  <c r="EE365" i="36"/>
  <c r="DV422" i="36"/>
  <c r="EJ643" i="36"/>
  <c r="EJ635" i="36"/>
  <c r="EJ609" i="36"/>
  <c r="EJ610" i="36" s="1"/>
  <c r="EN633" i="36"/>
  <c r="EJ63" i="36"/>
  <c r="EJ64" i="36"/>
  <c r="EN62" i="36"/>
  <c r="EO64" i="36"/>
  <c r="EU45" i="36"/>
  <c r="EU466" i="36"/>
  <c r="EU205" i="36"/>
  <c r="EZ204" i="36"/>
  <c r="DX68" i="35"/>
  <c r="DX62" i="35"/>
  <c r="ET14" i="35"/>
  <c r="ET15" i="35" s="1"/>
  <c r="ET46" i="36"/>
  <c r="EG226" i="36"/>
  <c r="EG225" i="36"/>
  <c r="EL226" i="36"/>
  <c r="EA510" i="36"/>
  <c r="EA502" i="36"/>
  <c r="EA500" i="36"/>
  <c r="EE132" i="35"/>
  <c r="ED36" i="36"/>
  <c r="ED33" i="36"/>
  <c r="EJ238" i="36"/>
  <c r="EO238" i="36"/>
  <c r="EW433" i="36"/>
  <c r="EX433" i="36" s="1"/>
  <c r="EW436" i="36"/>
  <c r="EW432" i="36"/>
  <c r="EX431" i="36"/>
  <c r="EW429" i="36"/>
  <c r="EW434" i="36" s="1"/>
  <c r="EI498" i="36"/>
  <c r="EH500" i="36"/>
  <c r="EH499" i="36"/>
  <c r="EH510" i="36"/>
  <c r="EH502" i="36"/>
  <c r="EM499" i="36"/>
  <c r="EN376" i="36"/>
  <c r="EN374" i="36"/>
  <c r="EN373" i="36"/>
  <c r="EN378" i="36"/>
  <c r="ES373" i="36"/>
  <c r="EN478" i="36"/>
  <c r="ES478" i="36"/>
  <c r="FJ282" i="36"/>
  <c r="FJ283" i="36" s="1"/>
  <c r="FJ316" i="36" s="1"/>
  <c r="FN280" i="36"/>
  <c r="FJ291" i="36"/>
  <c r="EH129" i="35"/>
  <c r="EH132" i="35" s="1"/>
  <c r="EH134" i="35" s="1"/>
  <c r="EH104" i="35"/>
  <c r="EH122" i="35"/>
  <c r="EI122" i="35" s="1"/>
  <c r="EN22" i="35"/>
  <c r="EJ26" i="35"/>
  <c r="EJ631" i="36"/>
  <c r="EN631" i="36" s="1"/>
  <c r="EN333" i="36" s="1"/>
  <c r="EN334" i="36" s="1"/>
  <c r="EJ334" i="36"/>
  <c r="EO334" i="36"/>
  <c r="FA212" i="36"/>
  <c r="FF212" i="36" s="1"/>
  <c r="EW212" i="36"/>
  <c r="EV204" i="36"/>
  <c r="EN246" i="36"/>
  <c r="ES246" i="36"/>
  <c r="ET476" i="36"/>
  <c r="ET467" i="36"/>
  <c r="ES530" i="36"/>
  <c r="ER533" i="36"/>
  <c r="ER535" i="36"/>
  <c r="ER534" i="36"/>
  <c r="ED609" i="36"/>
  <c r="EI610" i="36" s="1"/>
  <c r="ED605" i="36"/>
  <c r="EJ30" i="36"/>
  <c r="EJ79" i="36"/>
  <c r="EN71" i="36"/>
  <c r="EN30" i="36" s="1"/>
  <c r="EO79" i="36"/>
  <c r="ED362" i="36"/>
  <c r="ED364" i="36"/>
  <c r="EN49" i="36"/>
  <c r="EJ52" i="36"/>
  <c r="EO52" i="36"/>
  <c r="DZ129" i="35"/>
  <c r="DZ104" i="35"/>
  <c r="DZ122" i="35"/>
  <c r="EI5" i="2"/>
  <c r="EI5" i="35"/>
  <c r="EI5" i="36"/>
  <c r="DV205" i="35"/>
  <c r="DV49" i="35"/>
  <c r="EH24" i="36"/>
  <c r="EH20" i="36"/>
  <c r="EM24" i="36"/>
  <c r="FH327" i="36"/>
  <c r="FH347" i="36"/>
  <c r="FH42" i="36"/>
  <c r="FH43" i="36" s="1"/>
  <c r="EN248" i="36"/>
  <c r="ES248" i="36"/>
  <c r="EF226" i="36"/>
  <c r="EF225" i="36"/>
  <c r="EK226" i="36"/>
  <c r="DZ500" i="36"/>
  <c r="ED498" i="36"/>
  <c r="DZ502" i="36"/>
  <c r="DZ510" i="36"/>
  <c r="DW205" i="35"/>
  <c r="DW49" i="35"/>
  <c r="EN16" i="35"/>
  <c r="EJ18" i="35"/>
  <c r="EX654" i="36"/>
  <c r="FC655" i="36"/>
  <c r="DU124" i="35"/>
  <c r="DV123" i="35" s="1"/>
  <c r="DV124" i="35" s="1"/>
  <c r="DW123" i="35" s="1"/>
  <c r="DW124" i="35" s="1"/>
  <c r="DX123" i="35" s="1"/>
  <c r="FG348" i="36"/>
  <c r="FH340" i="36"/>
  <c r="FH348" i="36" s="1"/>
  <c r="EE24" i="36"/>
  <c r="EE20" i="36"/>
  <c r="EF228" i="36"/>
  <c r="EK228" i="36"/>
  <c r="EN383" i="36"/>
  <c r="ES383" i="36"/>
  <c r="DZ293" i="36"/>
  <c r="DZ281" i="36"/>
  <c r="DZ419" i="36"/>
  <c r="ED419" i="36" s="1"/>
  <c r="DZ287" i="36"/>
  <c r="ED282" i="36"/>
  <c r="ED287" i="36" s="1"/>
  <c r="EN237" i="36"/>
  <c r="EN241" i="36"/>
  <c r="EN239" i="36"/>
  <c r="EN236" i="36"/>
  <c r="ES236" i="36"/>
  <c r="FC656" i="36"/>
  <c r="EZ342" i="36"/>
  <c r="EU343" i="36"/>
  <c r="EJ362" i="36"/>
  <c r="EJ361" i="36"/>
  <c r="EJ364" i="36"/>
  <c r="EN360" i="36"/>
  <c r="EO361" i="36"/>
  <c r="EC62" i="35"/>
  <c r="EC68" i="35"/>
  <c r="EC63" i="35"/>
  <c r="EB62" i="35"/>
  <c r="EB68" i="35"/>
  <c r="EB63" i="35"/>
  <c r="EG63" i="35"/>
  <c r="EJ96" i="35"/>
  <c r="EN96" i="35" s="1"/>
  <c r="EJ81" i="35"/>
  <c r="EN81" i="35" s="1"/>
  <c r="EN79" i="35"/>
  <c r="DW631" i="36"/>
  <c r="DW649" i="36" s="1"/>
  <c r="DW609" i="36"/>
  <c r="EB610" i="36" s="1"/>
  <c r="DW605" i="36"/>
  <c r="EG365" i="36"/>
  <c r="EL365" i="36"/>
  <c r="EF502" i="36"/>
  <c r="EF510" i="36"/>
  <c r="EF499" i="36"/>
  <c r="EF500" i="36"/>
  <c r="EK499" i="36"/>
  <c r="DU603" i="36"/>
  <c r="DY428" i="36"/>
  <c r="DU430" i="36"/>
  <c r="ED429" i="36"/>
  <c r="ED434" i="36" s="1"/>
  <c r="DZ434" i="36"/>
  <c r="EJ240" i="36"/>
  <c r="EO240" i="36"/>
  <c r="FA350" i="36"/>
  <c r="FF350" i="36" s="1"/>
  <c r="EW350" i="36"/>
  <c r="EV342" i="36"/>
  <c r="EI227" i="36"/>
  <c r="EI224" i="36"/>
  <c r="EI223" i="36"/>
  <c r="FI453" i="36"/>
  <c r="FI455" i="36" s="1"/>
  <c r="FI319" i="36"/>
  <c r="FI367" i="36" s="1"/>
  <c r="EB510" i="36"/>
  <c r="EB502" i="36"/>
  <c r="EB500" i="36"/>
  <c r="EN576" i="36"/>
  <c r="EN15" i="36"/>
  <c r="EN570" i="36"/>
  <c r="ES15" i="36"/>
  <c r="EN23" i="36"/>
  <c r="ES23" i="36"/>
  <c r="DX654" i="36"/>
  <c r="DX655" i="36"/>
  <c r="DX653" i="36"/>
  <c r="DX656" i="36"/>
  <c r="FG473" i="36"/>
  <c r="FG464" i="36"/>
  <c r="FH463" i="36"/>
  <c r="FH473" i="36" s="1"/>
  <c r="EY466" i="36"/>
  <c r="EY45" i="36"/>
  <c r="FD204" i="36"/>
  <c r="EY205" i="36"/>
  <c r="EI199" i="35"/>
  <c r="EI200" i="35" s="1"/>
  <c r="EI126" i="35" s="1"/>
  <c r="EH200" i="35"/>
  <c r="EH126" i="35" s="1"/>
  <c r="EG228" i="36"/>
  <c r="EL228" i="36"/>
  <c r="EI362" i="36"/>
  <c r="EI364" i="36"/>
  <c r="EI361" i="36"/>
  <c r="EG363" i="36"/>
  <c r="EL363" i="36"/>
  <c r="DV430" i="36"/>
  <c r="DV429" i="36" s="1"/>
  <c r="DV434" i="36" s="1"/>
  <c r="DV603" i="36"/>
  <c r="EN385" i="36"/>
  <c r="ES385" i="36"/>
  <c r="EJ158" i="35"/>
  <c r="EJ159" i="35"/>
  <c r="EJ227" i="36"/>
  <c r="EJ224" i="36"/>
  <c r="EJ498" i="36"/>
  <c r="EJ223" i="36"/>
  <c r="EN222" i="36"/>
  <c r="EO223" i="36"/>
  <c r="EY417" i="36"/>
  <c r="EX421" i="36"/>
  <c r="EJ375" i="36"/>
  <c r="EO375" i="36"/>
  <c r="EI33" i="36"/>
  <c r="EI36" i="36"/>
  <c r="EE226" i="36"/>
  <c r="EE225" i="36"/>
  <c r="EN21" i="36"/>
  <c r="EN22" i="36"/>
  <c r="ES22" i="36"/>
  <c r="DX45" i="4"/>
  <c r="DX46" i="4" s="1"/>
  <c r="DX48" i="4" s="1"/>
  <c r="DX49" i="4" s="1"/>
  <c r="DX45" i="35"/>
  <c r="DX46" i="35" s="1"/>
  <c r="DX48" i="35" s="1"/>
  <c r="DU132" i="35"/>
  <c r="FG11" i="35"/>
  <c r="FG43" i="36"/>
  <c r="EG164" i="35"/>
  <c r="EI164" i="35" s="1"/>
  <c r="EI165" i="35" s="1"/>
  <c r="EI163" i="35"/>
  <c r="EG510" i="36"/>
  <c r="EG499" i="36"/>
  <c r="EG500" i="36"/>
  <c r="EG502" i="36"/>
  <c r="EL499" i="36"/>
  <c r="EJ75" i="36"/>
  <c r="EO75" i="36"/>
  <c r="EA205" i="35"/>
  <c r="EA50" i="35"/>
  <c r="EA49" i="35"/>
  <c r="EF50" i="35"/>
  <c r="EH228" i="36"/>
  <c r="EM228" i="36"/>
  <c r="EJ377" i="36"/>
  <c r="EO377" i="36"/>
  <c r="ET351" i="36"/>
  <c r="ET344" i="36"/>
  <c r="EE499" i="36"/>
  <c r="EE502" i="36"/>
  <c r="EE510" i="36"/>
  <c r="EE500" i="36"/>
  <c r="FC653" i="36"/>
  <c r="DX129" i="35"/>
  <c r="DX132" i="35" s="1"/>
  <c r="DX134" i="35" s="1"/>
  <c r="DX104" i="35"/>
  <c r="DY104" i="35" s="1"/>
  <c r="DX122" i="35"/>
  <c r="DY122" i="35" s="1"/>
  <c r="CK5" i="32"/>
  <c r="CK5" i="36"/>
  <c r="CK5" i="35"/>
  <c r="EC502" i="36"/>
  <c r="EC510" i="36"/>
  <c r="EC500" i="36"/>
  <c r="EN660" i="36"/>
  <c r="EJ23" i="35"/>
  <c r="EN23" i="35" s="1"/>
  <c r="ET213" i="36"/>
  <c r="ET206" i="36"/>
  <c r="EI105" i="35"/>
  <c r="EF24" i="36"/>
  <c r="EN80" i="36"/>
  <c r="EN74" i="36"/>
  <c r="ES80" i="36"/>
  <c r="ED227" i="36"/>
  <c r="ED224" i="36"/>
  <c r="EH225" i="36"/>
  <c r="EH226" i="36"/>
  <c r="EM226" i="36"/>
  <c r="EV434" i="36"/>
  <c r="FD342" i="36"/>
  <c r="FD343" i="36" s="1"/>
  <c r="EY343" i="36"/>
  <c r="EE228" i="36"/>
  <c r="EN470" i="36"/>
  <c r="EJ526" i="36"/>
  <c r="EJ480" i="36"/>
  <c r="EO480" i="36"/>
  <c r="FI296" i="36"/>
  <c r="FI299" i="36"/>
  <c r="FI425" i="36" s="1"/>
  <c r="FI295" i="36"/>
  <c r="C2503" i="3"/>
  <c r="C2504" i="3" s="1"/>
  <c r="I4541" i="3"/>
  <c r="H2085" i="12" s="1"/>
  <c r="FC571" i="36"/>
  <c r="FD571" i="36" s="1"/>
  <c r="FE571" i="36" s="1"/>
  <c r="FF571" i="36" s="1"/>
  <c r="FG571" i="36" s="1"/>
  <c r="EC43" i="2"/>
  <c r="EC47" i="2" s="1"/>
  <c r="EC49" i="2" s="1"/>
  <c r="EC54" i="2" s="1"/>
  <c r="EC62" i="2" s="1"/>
  <c r="H172" i="11"/>
  <c r="H193" i="11" s="1"/>
  <c r="EC364" i="10"/>
  <c r="DZ190" i="18"/>
  <c r="DZ200" i="18" s="1"/>
  <c r="DZ300" i="18" s="1"/>
  <c r="EA79" i="18"/>
  <c r="EA78" i="18" s="1"/>
  <c r="EA190" i="18" s="1"/>
  <c r="EA74" i="18"/>
  <c r="EB73" i="18"/>
  <c r="EC73" i="18" s="1"/>
  <c r="EF73" i="18"/>
  <c r="EF74" i="18" s="1"/>
  <c r="S75" i="29"/>
  <c r="V79" i="29"/>
  <c r="J78" i="29"/>
  <c r="J77" i="29"/>
  <c r="K77" i="29" s="1"/>
  <c r="L77" i="29" s="1"/>
  <c r="S76" i="29"/>
  <c r="V80" i="29"/>
  <c r="S74" i="29"/>
  <c r="T74" i="29" s="1"/>
  <c r="U74" i="29" s="1"/>
  <c r="V74" i="29" s="1"/>
  <c r="V78" i="29"/>
  <c r="S77" i="29"/>
  <c r="T77" i="29" s="1"/>
  <c r="U77" i="29" s="1"/>
  <c r="V77" i="29" s="1"/>
  <c r="U71" i="29"/>
  <c r="C114" i="3"/>
  <c r="C116" i="3" s="1"/>
  <c r="C101" i="3"/>
  <c r="C102" i="3" s="1"/>
  <c r="C106" i="3" s="1"/>
  <c r="B89" i="3"/>
  <c r="B91" i="3" s="1"/>
  <c r="B76" i="3"/>
  <c r="B77" i="3" s="1"/>
  <c r="B81" i="3" s="1"/>
  <c r="B105" i="3"/>
  <c r="B125" i="3"/>
  <c r="B126" i="3" s="1"/>
  <c r="B110" i="3"/>
  <c r="B112" i="3" s="1"/>
  <c r="ED324" i="2"/>
  <c r="EF20" i="2"/>
  <c r="EI20" i="2" s="1"/>
  <c r="EB568" i="2"/>
  <c r="EI5" i="10"/>
  <c r="EI5" i="32"/>
  <c r="EI5" i="4"/>
  <c r="EI5" i="18"/>
  <c r="ED20" i="2"/>
  <c r="EG24" i="2"/>
  <c r="D2817" i="12"/>
  <c r="EI9" i="32"/>
  <c r="EI11" i="32" s="1"/>
  <c r="EI15" i="32" s="1"/>
  <c r="DZ153" i="2"/>
  <c r="DZ164" i="2" s="1"/>
  <c r="I3243" i="3"/>
  <c r="I3242" i="3" s="1"/>
  <c r="I3232" i="3" s="1"/>
  <c r="I3227" i="3" s="1"/>
  <c r="I3237" i="3" s="1"/>
  <c r="Y3118" i="3" s="1"/>
  <c r="I3257" i="3"/>
  <c r="I3258" i="3" s="1"/>
  <c r="I3260" i="3" s="1"/>
  <c r="E3255" i="3"/>
  <c r="E3186" i="3" s="1"/>
  <c r="E3181" i="3" s="1"/>
  <c r="E3179" i="3" s="1"/>
  <c r="E3183" i="3" s="1"/>
  <c r="EE540" i="2"/>
  <c r="EE549" i="2" s="1"/>
  <c r="EE548" i="2"/>
  <c r="F3152" i="3"/>
  <c r="F3255" i="3" s="1"/>
  <c r="EE153" i="2"/>
  <c r="EE164" i="2" s="1"/>
  <c r="EI211" i="4"/>
  <c r="EI212" i="4" s="1"/>
  <c r="EB559" i="2"/>
  <c r="EB563" i="2" s="1"/>
  <c r="C2742" i="12"/>
  <c r="EE10" i="4"/>
  <c r="EI10" i="4" s="1"/>
  <c r="EI41" i="2"/>
  <c r="EI373" i="10"/>
  <c r="EI188" i="2"/>
  <c r="EI362" i="10" s="1"/>
  <c r="EO203" i="4"/>
  <c r="EO211" i="4"/>
  <c r="EI462" i="2"/>
  <c r="EI472" i="2" s="1"/>
  <c r="EJ472" i="2"/>
  <c r="DY460" i="18"/>
  <c r="DY388" i="18"/>
  <c r="DV388" i="18"/>
  <c r="DU390" i="18"/>
  <c r="DU388" i="18"/>
  <c r="FE479" i="2"/>
  <c r="DU373" i="18"/>
  <c r="DY409" i="18" s="1"/>
  <c r="DV460" i="18"/>
  <c r="E2497" i="3"/>
  <c r="F2492" i="3"/>
  <c r="F2494" i="3" s="1"/>
  <c r="F2495" i="3" s="1"/>
  <c r="C2483" i="3"/>
  <c r="EA410" i="2"/>
  <c r="FG11" i="2"/>
  <c r="G2699" i="3"/>
  <c r="G2715" i="3" s="1"/>
  <c r="I713" i="12"/>
  <c r="I726" i="12" s="1"/>
  <c r="F2749" i="3"/>
  <c r="E192" i="11"/>
  <c r="F171" i="11"/>
  <c r="DW471" i="18"/>
  <c r="DV411" i="18"/>
  <c r="DW409" i="18"/>
  <c r="EC563" i="2"/>
  <c r="DU462" i="18"/>
  <c r="DU460" i="18"/>
  <c r="DU432" i="18"/>
  <c r="DX362" i="18"/>
  <c r="DX363" i="18" s="1"/>
  <c r="DX365" i="18" s="1"/>
  <c r="EE566" i="2"/>
  <c r="FG72" i="4"/>
  <c r="FF98" i="4"/>
  <c r="FF120" i="4"/>
  <c r="EB72" i="2"/>
  <c r="EB219" i="2" s="1"/>
  <c r="EB217" i="2" s="1"/>
  <c r="EB485" i="2"/>
  <c r="EC72" i="2"/>
  <c r="EC219" i="2" s="1"/>
  <c r="EC217" i="2" s="1"/>
  <c r="EC485" i="2"/>
  <c r="EH625" i="2"/>
  <c r="EH627" i="2" s="1"/>
  <c r="EM191" i="2"/>
  <c r="EJ236" i="1"/>
  <c r="EN70" i="1"/>
  <c r="EJ72" i="1"/>
  <c r="EN72" i="1" s="1"/>
  <c r="EJ71" i="1"/>
  <c r="EN71" i="1" s="1"/>
  <c r="EJ81" i="1"/>
  <c r="EH477" i="2"/>
  <c r="EM477" i="2"/>
  <c r="EN269" i="1"/>
  <c r="EH464" i="2"/>
  <c r="EH468" i="2" s="1"/>
  <c r="EM478" i="2" s="1"/>
  <c r="EM473" i="2"/>
  <c r="G116" i="19"/>
  <c r="F116" i="19"/>
  <c r="EI193" i="2"/>
  <c r="EB391" i="10"/>
  <c r="EB310" i="2"/>
  <c r="EC107" i="2"/>
  <c r="EC297" i="2" s="1"/>
  <c r="EC423" i="2" s="1"/>
  <c r="P1991" i="12"/>
  <c r="P2006" i="12" s="1"/>
  <c r="B4127" i="3"/>
  <c r="DU631" i="2"/>
  <c r="DU650" i="2" s="1"/>
  <c r="DY650" i="2" s="1"/>
  <c r="DZ640" i="2"/>
  <c r="C4901" i="3"/>
  <c r="EB410" i="2"/>
  <c r="EB187" i="10" s="1"/>
  <c r="EA414" i="2"/>
  <c r="EA452" i="2"/>
  <c r="EA176" i="2"/>
  <c r="DY619" i="2"/>
  <c r="B2756" i="12" s="1"/>
  <c r="DU647" i="2"/>
  <c r="DY647" i="2" s="1"/>
  <c r="EB276" i="2"/>
  <c r="C2754" i="12"/>
  <c r="C2758" i="12" s="1"/>
  <c r="F3438" i="3"/>
  <c r="I3458" i="3" s="1"/>
  <c r="ED230" i="2"/>
  <c r="ED384" i="10" s="1"/>
  <c r="EC545" i="2"/>
  <c r="EA94" i="2"/>
  <c r="G4299" i="3"/>
  <c r="O4299" i="3" s="1"/>
  <c r="D3437" i="3"/>
  <c r="D3452" i="3" s="1"/>
  <c r="EF92" i="2"/>
  <c r="C5171" i="3"/>
  <c r="C1496" i="12" s="1"/>
  <c r="EA131" i="2"/>
  <c r="EA185" i="10"/>
  <c r="O1990" i="12"/>
  <c r="O2005" i="12" s="1"/>
  <c r="EA413" i="2"/>
  <c r="G4319" i="3"/>
  <c r="O4319" i="3" s="1"/>
  <c r="EB542" i="2"/>
  <c r="EB540" i="2" s="1"/>
  <c r="D68" i="29"/>
  <c r="E69" i="29" s="1"/>
  <c r="C630" i="12"/>
  <c r="DZ90" i="2"/>
  <c r="EC565" i="2"/>
  <c r="EC570" i="2" s="1"/>
  <c r="F69" i="29"/>
  <c r="EB265" i="2"/>
  <c r="EB288" i="2"/>
  <c r="EC95" i="2"/>
  <c r="EC392" i="10" s="1"/>
  <c r="EA120" i="2"/>
  <c r="ED455" i="2"/>
  <c r="B905" i="12"/>
  <c r="G3459" i="3"/>
  <c r="M3459" i="3"/>
  <c r="B126" i="29"/>
  <c r="C126" i="29" s="1"/>
  <c r="D126" i="29" s="1"/>
  <c r="D130" i="29" s="1"/>
  <c r="J5155" i="3"/>
  <c r="H3459" i="3"/>
  <c r="B751" i="12"/>
  <c r="B753" i="12" s="1"/>
  <c r="EI207" i="2"/>
  <c r="DZ190" i="2"/>
  <c r="DZ364" i="10" s="1"/>
  <c r="ED186" i="2"/>
  <c r="C1401" i="12"/>
  <c r="C1404" i="12" s="1"/>
  <c r="EI248" i="2"/>
  <c r="ED201" i="2"/>
  <c r="ED374" i="10" s="1"/>
  <c r="DZ42" i="2"/>
  <c r="DZ11" i="4" s="1"/>
  <c r="DZ12" i="4" s="1"/>
  <c r="B3477" i="3"/>
  <c r="C3477" i="3" s="1"/>
  <c r="D3477" i="3" s="1"/>
  <c r="D3481" i="3" s="1"/>
  <c r="DZ463" i="2"/>
  <c r="DZ464" i="2" s="1"/>
  <c r="K3459" i="3"/>
  <c r="I3459" i="3"/>
  <c r="N3459" i="3"/>
  <c r="L3459" i="3"/>
  <c r="E4661" i="3"/>
  <c r="E4680" i="3" s="1"/>
  <c r="E4563" i="3" s="1"/>
  <c r="D2582" i="12" s="1"/>
  <c r="EB507" i="2"/>
  <c r="EG508" i="2" s="1"/>
  <c r="B1522" i="12"/>
  <c r="C1523" i="12" s="1"/>
  <c r="B224" i="11"/>
  <c r="C4855" i="3"/>
  <c r="B1430" i="12"/>
  <c r="DZ458" i="2"/>
  <c r="O4286" i="3"/>
  <c r="G2621" i="12"/>
  <c r="H4416" i="3"/>
  <c r="G4650" i="3"/>
  <c r="G4669" i="3" s="1"/>
  <c r="EH507" i="2"/>
  <c r="EH508" i="2" s="1"/>
  <c r="EJ209" i="2"/>
  <c r="ES182" i="4"/>
  <c r="EK328" i="2"/>
  <c r="ED573" i="2"/>
  <c r="EJ471" i="2"/>
  <c r="EJ190" i="2"/>
  <c r="EJ463" i="2"/>
  <c r="EJ464" i="2" s="1"/>
  <c r="EC395" i="18"/>
  <c r="EA395" i="18" s="1"/>
  <c r="EA396" i="18" s="1"/>
  <c r="B2107" i="12"/>
  <c r="B2108" i="12" s="1"/>
  <c r="C4590" i="3"/>
  <c r="C4592" i="3" s="1"/>
  <c r="C4604" i="3" s="1"/>
  <c r="C4847" i="3"/>
  <c r="C4848" i="3" s="1"/>
  <c r="EC19" i="4"/>
  <c r="B2581" i="12"/>
  <c r="B2630" i="12"/>
  <c r="B2631" i="12" s="1"/>
  <c r="C4568" i="3"/>
  <c r="C4570" i="3" s="1"/>
  <c r="C4573" i="3" s="1"/>
  <c r="C5187" i="3"/>
  <c r="C5188" i="3" s="1"/>
  <c r="EC208" i="18"/>
  <c r="DZ208" i="18" s="1"/>
  <c r="DZ209" i="18" s="1"/>
  <c r="C4755" i="3"/>
  <c r="I889" i="12"/>
  <c r="I895" i="12" s="1"/>
  <c r="C4578" i="3"/>
  <c r="B2657" i="12" s="1"/>
  <c r="EE419" i="2"/>
  <c r="B3014" i="3"/>
  <c r="B3016" i="3" s="1"/>
  <c r="C3013" i="3"/>
  <c r="C3014" i="3" s="1"/>
  <c r="B3020" i="3"/>
  <c r="C3007" i="3"/>
  <c r="G2586" i="12"/>
  <c r="D3012" i="3"/>
  <c r="EN376" i="18"/>
  <c r="I4639" i="3"/>
  <c r="I4655" i="3" s="1"/>
  <c r="I4674" i="3" s="1"/>
  <c r="G4423" i="3"/>
  <c r="G2579" i="12"/>
  <c r="G2587" i="12" s="1"/>
  <c r="H4436" i="3"/>
  <c r="G1676" i="12" s="1"/>
  <c r="EG270" i="18"/>
  <c r="H4542" i="3"/>
  <c r="H4434" i="3" s="1"/>
  <c r="EB431" i="18"/>
  <c r="EB426" i="18" s="1"/>
  <c r="EB425" i="18" s="1"/>
  <c r="EB430" i="18" s="1"/>
  <c r="EC48" i="4"/>
  <c r="EC205" i="4" s="1"/>
  <c r="G4422" i="3"/>
  <c r="EG464" i="2"/>
  <c r="EL474" i="2" s="1"/>
  <c r="EL473" i="2"/>
  <c r="J194" i="11"/>
  <c r="EG245" i="18"/>
  <c r="EH245" i="18" s="1"/>
  <c r="J4832" i="3"/>
  <c r="EE287" i="2"/>
  <c r="K4502" i="3"/>
  <c r="K4641" i="3" s="1"/>
  <c r="J4502" i="3"/>
  <c r="EO376" i="18" s="1"/>
  <c r="J4562" i="3"/>
  <c r="J4619" i="3" s="1"/>
  <c r="FE129" i="10"/>
  <c r="B1402" i="12"/>
  <c r="B1413" i="12" s="1"/>
  <c r="B1414" i="12" s="1"/>
  <c r="EE281" i="2"/>
  <c r="DW564" i="18"/>
  <c r="DW550" i="18" s="1"/>
  <c r="H2578" i="12"/>
  <c r="I4841" i="3"/>
  <c r="I4607" i="3"/>
  <c r="I4619" i="3"/>
  <c r="I4617" i="3" s="1"/>
  <c r="H2105" i="12"/>
  <c r="H2106" i="12" s="1"/>
  <c r="I4623" i="3"/>
  <c r="I4610" i="3"/>
  <c r="I4612" i="3" s="1"/>
  <c r="I4416" i="3" s="1"/>
  <c r="I5182" i="3"/>
  <c r="EH118" i="18"/>
  <c r="EH101" i="18"/>
  <c r="EH102" i="18" s="1"/>
  <c r="FF48" i="2"/>
  <c r="FF469" i="2"/>
  <c r="FF29" i="2"/>
  <c r="M2627" i="12"/>
  <c r="J691" i="12"/>
  <c r="D2846" i="12"/>
  <c r="Q4501" i="3"/>
  <c r="E5063" i="3"/>
  <c r="E5069" i="3" s="1"/>
  <c r="EK412" i="10"/>
  <c r="M2626" i="12"/>
  <c r="EK473" i="2"/>
  <c r="EK191" i="2"/>
  <c r="EK464" i="2"/>
  <c r="EP474" i="2" s="1"/>
  <c r="E4301" i="3"/>
  <c r="E4307" i="3" s="1"/>
  <c r="E4309" i="3"/>
  <c r="EH98" i="18"/>
  <c r="D3373" i="3"/>
  <c r="EK460" i="18"/>
  <c r="EL460" i="18" s="1"/>
  <c r="EE544" i="1"/>
  <c r="EE361" i="18" s="1"/>
  <c r="X5737" i="3"/>
  <c r="P5761" i="3" s="1"/>
  <c r="EG102" i="18"/>
  <c r="EG103" i="18"/>
  <c r="EE543" i="1"/>
  <c r="EE360" i="18" s="1"/>
  <c r="EG374" i="18"/>
  <c r="EH374" i="18" s="1"/>
  <c r="EK91" i="18"/>
  <c r="EK93" i="18" s="1"/>
  <c r="E4325" i="3"/>
  <c r="EJ93" i="18"/>
  <c r="EG289" i="18"/>
  <c r="D25" i="24"/>
  <c r="D26" i="24" s="1"/>
  <c r="EH11" i="4"/>
  <c r="EH12" i="4" s="1"/>
  <c r="EH16" i="4" s="1"/>
  <c r="EH18" i="4" s="1"/>
  <c r="EH473" i="2"/>
  <c r="E32" i="29"/>
  <c r="EI36" i="2"/>
  <c r="EG473" i="2"/>
  <c r="D4888" i="3"/>
  <c r="EH364" i="10"/>
  <c r="D2862" i="12"/>
  <c r="EH191" i="2"/>
  <c r="B1196" i="12"/>
  <c r="B1200" i="12" s="1"/>
  <c r="J2696" i="12"/>
  <c r="H104" i="6"/>
  <c r="EH24" i="2"/>
  <c r="E1996" i="12"/>
  <c r="F1997" i="12"/>
  <c r="I4138" i="3"/>
  <c r="I4159" i="3" s="1"/>
  <c r="I4155" i="3"/>
  <c r="EC471" i="18"/>
  <c r="G153" i="24"/>
  <c r="G156" i="24" s="1"/>
  <c r="G157" i="24" s="1"/>
  <c r="EH506" i="2"/>
  <c r="D4957" i="3"/>
  <c r="D4965" i="3" s="1"/>
  <c r="B3344" i="3"/>
  <c r="DU572" i="1"/>
  <c r="DT569" i="1"/>
  <c r="DS569" i="1" s="1"/>
  <c r="F159" i="24"/>
  <c r="EI33" i="2"/>
  <c r="C824" i="12" s="1"/>
  <c r="C362" i="12"/>
  <c r="C363" i="12" s="1"/>
  <c r="EI425" i="10"/>
  <c r="EI612" i="2"/>
  <c r="EI416" i="10" s="1"/>
  <c r="EF416" i="10"/>
  <c r="EK612" i="2"/>
  <c r="EK416" i="10" s="1"/>
  <c r="EF14" i="4"/>
  <c r="EF15" i="4" s="1"/>
  <c r="EI15" i="4" s="1"/>
  <c r="EF46" i="2"/>
  <c r="EI46" i="2" s="1"/>
  <c r="EF467" i="2"/>
  <c r="EI466" i="2"/>
  <c r="EF476" i="2"/>
  <c r="EI45" i="2"/>
  <c r="D3387" i="3"/>
  <c r="D607" i="12" s="1"/>
  <c r="DY289" i="18"/>
  <c r="W5737" i="3"/>
  <c r="O5761" i="3" s="1"/>
  <c r="EJ475" i="2"/>
  <c r="EC631" i="2"/>
  <c r="I4130" i="3" s="1"/>
  <c r="I4137" i="3" s="1"/>
  <c r="I4158" i="3" s="1"/>
  <c r="EJ466" i="2"/>
  <c r="EJ476" i="2" s="1"/>
  <c r="EJ212" i="2"/>
  <c r="EJ45" i="2"/>
  <c r="EJ14" i="4" s="1"/>
  <c r="B3290" i="3"/>
  <c r="EJ377" i="10"/>
  <c r="ED196" i="18"/>
  <c r="EI110" i="1"/>
  <c r="EI112" i="1" s="1"/>
  <c r="EE112" i="1"/>
  <c r="EE120" i="1" s="1"/>
  <c r="EI120" i="1" s="1"/>
  <c r="EN137" i="4"/>
  <c r="EQ113" i="18"/>
  <c r="EP212" i="18"/>
  <c r="M197" i="11"/>
  <c r="N176" i="11"/>
  <c r="EF12" i="4"/>
  <c r="B2682" i="12"/>
  <c r="C823" i="12"/>
  <c r="EL425" i="10"/>
  <c r="EQ389" i="18"/>
  <c r="EP124" i="18"/>
  <c r="EP290" i="18" s="1"/>
  <c r="EP461" i="18"/>
  <c r="EP399" i="18"/>
  <c r="I4651" i="3"/>
  <c r="I4670" i="3" s="1"/>
  <c r="J4635" i="3"/>
  <c r="EE248" i="2"/>
  <c r="EJ248" i="2"/>
  <c r="EH51" i="2"/>
  <c r="EH128" i="10"/>
  <c r="EF473" i="2"/>
  <c r="I3183" i="3"/>
  <c r="EI263" i="10"/>
  <c r="EE434" i="2"/>
  <c r="EI429" i="2"/>
  <c r="EI434" i="2" s="1"/>
  <c r="EG11" i="4"/>
  <c r="EG12" i="4" s="1"/>
  <c r="EG16" i="4" s="1"/>
  <c r="EG18" i="4" s="1"/>
  <c r="EG43" i="2"/>
  <c r="EG625" i="2"/>
  <c r="EG627" i="2" s="1"/>
  <c r="EG333" i="2" s="1"/>
  <c r="EG364" i="10"/>
  <c r="DW150" i="18"/>
  <c r="DX150" i="18" s="1"/>
  <c r="DV143" i="18"/>
  <c r="DV251" i="18" s="1"/>
  <c r="DV151" i="18"/>
  <c r="DV33" i="18"/>
  <c r="DV34" i="18" s="1"/>
  <c r="F3380" i="3"/>
  <c r="G3377" i="3"/>
  <c r="DU258" i="18"/>
  <c r="DZ251" i="18"/>
  <c r="EE251" i="18" s="1"/>
  <c r="EI604" i="2"/>
  <c r="EI608" i="2"/>
  <c r="EI161" i="10" s="1"/>
  <c r="EN383" i="18"/>
  <c r="DY478" i="18"/>
  <c r="DU477" i="18"/>
  <c r="EC192" i="4"/>
  <c r="ED191" i="4"/>
  <c r="ED192" i="4" s="1"/>
  <c r="G5090" i="3"/>
  <c r="EG128" i="10"/>
  <c r="EG51" i="2"/>
  <c r="EI410" i="10"/>
  <c r="EI326" i="2"/>
  <c r="DU109" i="10"/>
  <c r="DY81" i="4"/>
  <c r="K5418" i="3"/>
  <c r="J1373" i="12"/>
  <c r="J1378" i="12" s="1"/>
  <c r="EN44" i="18"/>
  <c r="EO259" i="18"/>
  <c r="E125" i="13"/>
  <c r="E127" i="13" s="1"/>
  <c r="F123" i="13"/>
  <c r="F125" i="13" s="1"/>
  <c r="F127" i="13" s="1"/>
  <c r="D4590" i="3"/>
  <c r="D4592" i="3" s="1"/>
  <c r="D4604" i="3" s="1"/>
  <c r="D5187" i="3"/>
  <c r="C2630" i="12"/>
  <c r="D4578" i="3"/>
  <c r="C2581" i="12"/>
  <c r="C2107" i="12"/>
  <c r="C2108" i="12" s="1"/>
  <c r="EH395" i="18"/>
  <c r="D4755" i="3"/>
  <c r="D4568" i="3"/>
  <c r="D4570" i="3" s="1"/>
  <c r="D4573" i="3" s="1"/>
  <c r="B2614" i="12"/>
  <c r="C4572" i="3"/>
  <c r="C4625" i="3"/>
  <c r="B2619" i="12"/>
  <c r="B2622" i="12" s="1"/>
  <c r="D4488" i="3"/>
  <c r="C4415" i="3"/>
  <c r="C4761" i="3"/>
  <c r="C883" i="12"/>
  <c r="EE560" i="2"/>
  <c r="EE563" i="2"/>
  <c r="EE209" i="2"/>
  <c r="EE374" i="10"/>
  <c r="EI201" i="2"/>
  <c r="EE463" i="2"/>
  <c r="EE42" i="2"/>
  <c r="EE43" i="2" s="1"/>
  <c r="EE190" i="2"/>
  <c r="D5006" i="3"/>
  <c r="D4999" i="3"/>
  <c r="H4650" i="3"/>
  <c r="H4669" i="3" s="1"/>
  <c r="I4634" i="3"/>
  <c r="ED414" i="2"/>
  <c r="ED413" i="2"/>
  <c r="DY184" i="10"/>
  <c r="ED101" i="2"/>
  <c r="DX99" i="2"/>
  <c r="DZ574" i="2"/>
  <c r="DZ400" i="2"/>
  <c r="DY447" i="2"/>
  <c r="DY402" i="2"/>
  <c r="DZ411" i="2"/>
  <c r="DY436" i="2"/>
  <c r="EI490" i="2"/>
  <c r="EI491" i="2" s="1"/>
  <c r="EL491" i="2" s="1"/>
  <c r="EM491" i="2" s="1"/>
  <c r="EI489" i="2"/>
  <c r="F3137" i="3"/>
  <c r="EI169" i="2"/>
  <c r="EF666" i="18"/>
  <c r="EI461" i="2"/>
  <c r="EI471" i="2" s="1"/>
  <c r="EE471" i="2"/>
  <c r="EC331" i="2"/>
  <c r="F4668" i="3"/>
  <c r="F4661" i="3"/>
  <c r="F4680" i="3" s="1"/>
  <c r="F4563" i="3" s="1"/>
  <c r="EI98" i="18"/>
  <c r="EJ96" i="18"/>
  <c r="EF43" i="2"/>
  <c r="EI494" i="2"/>
  <c r="EI495" i="2"/>
  <c r="EI496" i="2" s="1"/>
  <c r="EL496" i="2" s="1"/>
  <c r="EM496" i="2" s="1"/>
  <c r="B185" i="11"/>
  <c r="B191" i="11"/>
  <c r="C170" i="11"/>
  <c r="EE231" i="2"/>
  <c r="EE505" i="2"/>
  <c r="EI230" i="2"/>
  <c r="EE384" i="10"/>
  <c r="EI345" i="2"/>
  <c r="C752" i="12"/>
  <c r="C757" i="12" s="1"/>
  <c r="EI420" i="10"/>
  <c r="EI40" i="2"/>
  <c r="EE9" i="4"/>
  <c r="H4633" i="3"/>
  <c r="G4649" i="3"/>
  <c r="G4645" i="3"/>
  <c r="H22" i="29"/>
  <c r="G25" i="29"/>
  <c r="EE400" i="2"/>
  <c r="EI395" i="2"/>
  <c r="EI400" i="2" s="1"/>
  <c r="EE455" i="2"/>
  <c r="EI455" i="2" s="1"/>
  <c r="EI453" i="2"/>
  <c r="EI573" i="2" s="1"/>
  <c r="EE327" i="2"/>
  <c r="EJ328" i="2" s="1"/>
  <c r="EE422" i="10"/>
  <c r="EI339" i="2"/>
  <c r="EE347" i="2"/>
  <c r="C751" i="12"/>
  <c r="EI372" i="10"/>
  <c r="D1401" i="12"/>
  <c r="EI186" i="2"/>
  <c r="M5740" i="3"/>
  <c r="G5764" i="3" s="1"/>
  <c r="N5746" i="3"/>
  <c r="N5740" i="3" s="1"/>
  <c r="H5764" i="3" s="1"/>
  <c r="EI324" i="2"/>
  <c r="EI408" i="10"/>
  <c r="D151" i="11"/>
  <c r="C166" i="11"/>
  <c r="C210" i="11" s="1"/>
  <c r="O5745" i="3"/>
  <c r="Q5745" i="3" s="1"/>
  <c r="I5763" i="3"/>
  <c r="EM606" i="2"/>
  <c r="EM368" i="10" s="1"/>
  <c r="EH368" i="10"/>
  <c r="EG477" i="2"/>
  <c r="EF86" i="2"/>
  <c r="EE342" i="10"/>
  <c r="EE88" i="2"/>
  <c r="F3104" i="3"/>
  <c r="F5764" i="3"/>
  <c r="O5740" i="3"/>
  <c r="EE640" i="2"/>
  <c r="EI619" i="2"/>
  <c r="EE457" i="2"/>
  <c r="EE458" i="2" s="1"/>
  <c r="EE647" i="2"/>
  <c r="D66" i="11"/>
  <c r="D57" i="11"/>
  <c r="E42" i="11"/>
  <c r="EF625" i="2"/>
  <c r="EF627" i="2" s="1"/>
  <c r="EF364" i="10"/>
  <c r="EH127" i="10"/>
  <c r="EH47" i="2"/>
  <c r="EH49" i="2" s="1"/>
  <c r="G3233" i="3"/>
  <c r="G3231" i="3" s="1"/>
  <c r="H53" i="11"/>
  <c r="H126" i="11"/>
  <c r="H65" i="11"/>
  <c r="I41" i="11"/>
  <c r="H84" i="11"/>
  <c r="H99" i="11"/>
  <c r="H141" i="11"/>
  <c r="H108" i="11"/>
  <c r="H110" i="11" s="1"/>
  <c r="EG121" i="18"/>
  <c r="EG122" i="18"/>
  <c r="EG158" i="18"/>
  <c r="EG125" i="18"/>
  <c r="EH117" i="18"/>
  <c r="EH119" i="18" s="1"/>
  <c r="EI119" i="18" s="1"/>
  <c r="D2754" i="12"/>
  <c r="B169" i="6"/>
  <c r="EE432" i="10"/>
  <c r="EI367" i="2"/>
  <c r="G10" i="20"/>
  <c r="G15" i="23" s="1"/>
  <c r="E10" i="29"/>
  <c r="D18" i="29"/>
  <c r="H4138" i="3"/>
  <c r="H4159" i="3" s="1"/>
  <c r="H4155" i="3"/>
  <c r="EG91" i="4"/>
  <c r="EH85" i="4"/>
  <c r="D4164" i="3"/>
  <c r="C4910" i="3"/>
  <c r="B5308" i="3" s="1"/>
  <c r="C4287" i="3"/>
  <c r="C1468" i="12"/>
  <c r="B1469" i="12" s="1"/>
  <c r="H4423" i="3"/>
  <c r="G2626" i="12"/>
  <c r="ED367" i="2"/>
  <c r="DZ432" i="10"/>
  <c r="EE368" i="2"/>
  <c r="DZ505" i="2"/>
  <c r="J1739" i="12"/>
  <c r="I1740" i="12"/>
  <c r="DZ513" i="18"/>
  <c r="EE513" i="18"/>
  <c r="EA11" i="4"/>
  <c r="DZ425" i="10"/>
  <c r="DZ612" i="2"/>
  <c r="ED342" i="2"/>
  <c r="EE350" i="2"/>
  <c r="DZ466" i="2"/>
  <c r="DZ467" i="2" s="1"/>
  <c r="DZ45" i="2"/>
  <c r="DZ46" i="2" s="1"/>
  <c r="G184" i="24"/>
  <c r="G188" i="24" s="1"/>
  <c r="F188" i="24"/>
  <c r="EN204" i="4"/>
  <c r="EN12" i="32" s="1"/>
  <c r="G2627" i="12"/>
  <c r="H4422" i="3"/>
  <c r="B12" i="25"/>
  <c r="EH89" i="4"/>
  <c r="EB130" i="18"/>
  <c r="EB129" i="18" s="1"/>
  <c r="EB134" i="18" s="1"/>
  <c r="EC135" i="18"/>
  <c r="EC130" i="18" s="1"/>
  <c r="EC129" i="18" s="1"/>
  <c r="EC134" i="18" s="1"/>
  <c r="DW49" i="4"/>
  <c r="DW205" i="4"/>
  <c r="DW103" i="10"/>
  <c r="ED9" i="4"/>
  <c r="EA458" i="2"/>
  <c r="EF458" i="2"/>
  <c r="DU83" i="18"/>
  <c r="DV86" i="18" s="1"/>
  <c r="DU86" i="18" s="1"/>
  <c r="DU213" i="18"/>
  <c r="DU234" i="18"/>
  <c r="DU291" i="18"/>
  <c r="DU200" i="18"/>
  <c r="DV201" i="18" s="1"/>
  <c r="DU201" i="18" s="1"/>
  <c r="DV289" i="18"/>
  <c r="DZ197" i="18"/>
  <c r="DU289" i="18"/>
  <c r="J4636" i="3"/>
  <c r="I4652" i="3"/>
  <c r="I4671" i="3" s="1"/>
  <c r="EE298" i="2"/>
  <c r="EE424" i="2" s="1"/>
  <c r="H3233" i="3"/>
  <c r="H3242" i="3"/>
  <c r="H3232" i="3" s="1"/>
  <c r="H3227" i="3" s="1"/>
  <c r="H3237" i="3" s="1"/>
  <c r="X3118" i="3" s="1"/>
  <c r="EB12" i="4"/>
  <c r="EB16" i="4" s="1"/>
  <c r="EB18" i="4" s="1"/>
  <c r="N4255" i="3"/>
  <c r="N4254" i="3" s="1"/>
  <c r="N4257" i="3" s="1"/>
  <c r="N4258" i="3" s="1"/>
  <c r="M4254" i="3"/>
  <c r="M4257" i="3" s="1"/>
  <c r="M4258" i="3" s="1"/>
  <c r="DX554" i="18"/>
  <c r="DX588" i="18"/>
  <c r="ED81" i="4"/>
  <c r="ED109" i="10" s="1"/>
  <c r="DZ109" i="10"/>
  <c r="F87" i="22"/>
  <c r="F10" i="22" s="1"/>
  <c r="G10" i="22" s="1"/>
  <c r="DY84" i="18"/>
  <c r="DY85" i="18" s="1"/>
  <c r="DX87" i="18"/>
  <c r="DX85" i="18"/>
  <c r="I4548" i="3"/>
  <c r="L4295" i="3"/>
  <c r="L4308" i="3"/>
  <c r="DU530" i="18"/>
  <c r="DZ514" i="18"/>
  <c r="I4286" i="3"/>
  <c r="H4319" i="3"/>
  <c r="H4299" i="3"/>
  <c r="EA331" i="2"/>
  <c r="EF411" i="2"/>
  <c r="EF408" i="2"/>
  <c r="DV49" i="4"/>
  <c r="DV103" i="10"/>
  <c r="DV205" i="4"/>
  <c r="EA468" i="2"/>
  <c r="EF474" i="2"/>
  <c r="EF68" i="4"/>
  <c r="EF62" i="4"/>
  <c r="EF63" i="4"/>
  <c r="J4638" i="3"/>
  <c r="I4654" i="3"/>
  <c r="I4673" i="3" s="1"/>
  <c r="F26" i="29"/>
  <c r="F27" i="29" s="1"/>
  <c r="EA43" i="2"/>
  <c r="G4131" i="3"/>
  <c r="G4134" i="3" s="1"/>
  <c r="B4173" i="3"/>
  <c r="B4164" i="3"/>
  <c r="DV656" i="18"/>
  <c r="DV655" i="18" s="1"/>
  <c r="DU196" i="18"/>
  <c r="DZ72" i="2"/>
  <c r="ED368" i="10"/>
  <c r="EI607" i="2"/>
  <c r="EE611" i="2"/>
  <c r="DZ611" i="2"/>
  <c r="EB43" i="2"/>
  <c r="D122" i="24"/>
  <c r="D115" i="24"/>
  <c r="D161" i="24"/>
  <c r="D162" i="24" s="1"/>
  <c r="EA625" i="2"/>
  <c r="EA364" i="10"/>
  <c r="EF191" i="2"/>
  <c r="DZ630" i="2"/>
  <c r="DZ608" i="2"/>
  <c r="ED602" i="2"/>
  <c r="DZ604" i="2"/>
  <c r="Y5737" i="3"/>
  <c r="N5761" i="3"/>
  <c r="EF506" i="2"/>
  <c r="D229" i="24"/>
  <c r="D73" i="24"/>
  <c r="EH157" i="4"/>
  <c r="D157" i="6"/>
  <c r="EG163" i="4"/>
  <c r="F4301" i="3"/>
  <c r="F4309" i="3"/>
  <c r="G158" i="24"/>
  <c r="G146" i="24"/>
  <c r="ED601" i="2"/>
  <c r="DZ331" i="2"/>
  <c r="F87" i="21"/>
  <c r="F10" i="21" s="1"/>
  <c r="G10" i="21" s="1"/>
  <c r="DZ445" i="2"/>
  <c r="ED440" i="2"/>
  <c r="ED445" i="2" s="1"/>
  <c r="ED611" i="2"/>
  <c r="EI611" i="2"/>
  <c r="EC377" i="18"/>
  <c r="ED377" i="18" s="1"/>
  <c r="ED373" i="18"/>
  <c r="EC411" i="18"/>
  <c r="ED465" i="2"/>
  <c r="EI475" i="2" s="1"/>
  <c r="EE475" i="2"/>
  <c r="E3367" i="3"/>
  <c r="E3368" i="3" s="1"/>
  <c r="C2756" i="12"/>
  <c r="ED457" i="2"/>
  <c r="C2797" i="12"/>
  <c r="H4136" i="3"/>
  <c r="H4157" i="3" s="1"/>
  <c r="H4135" i="3"/>
  <c r="H4156" i="3" s="1"/>
  <c r="EF286" i="2"/>
  <c r="EF418" i="2"/>
  <c r="EF292" i="2"/>
  <c r="EF297" i="2" s="1"/>
  <c r="EF423" i="2" s="1"/>
  <c r="ED89" i="1"/>
  <c r="DZ91" i="1"/>
  <c r="EB625" i="2"/>
  <c r="EB627" i="2" s="1"/>
  <c r="EB364" i="10"/>
  <c r="EG191" i="2"/>
  <c r="F189" i="24"/>
  <c r="G185" i="24"/>
  <c r="G189" i="24" s="1"/>
  <c r="DV428" i="2"/>
  <c r="DU428" i="2"/>
  <c r="DU420" i="2"/>
  <c r="DZ421" i="2" s="1"/>
  <c r="DZ432" i="2"/>
  <c r="DY91" i="1"/>
  <c r="DU99" i="1"/>
  <c r="EE408" i="2"/>
  <c r="EE411" i="2"/>
  <c r="C1995" i="12"/>
  <c r="S1995" i="12"/>
  <c r="I4653" i="3"/>
  <c r="I4672" i="3" s="1"/>
  <c r="J4637" i="3"/>
  <c r="EH91" i="1"/>
  <c r="EI89" i="1"/>
  <c r="DU113" i="10"/>
  <c r="DU104" i="4"/>
  <c r="DU129" i="4"/>
  <c r="DU122" i="4"/>
  <c r="B4818" i="3"/>
  <c r="B4343" i="3"/>
  <c r="DZ655" i="18"/>
  <c r="ED656" i="18"/>
  <c r="EF508" i="2"/>
  <c r="D4334" i="3"/>
  <c r="DX105" i="4"/>
  <c r="DX268" i="1"/>
  <c r="DX270" i="1" s="1"/>
  <c r="EL339" i="18"/>
  <c r="EK58" i="18"/>
  <c r="E72" i="24" s="1"/>
  <c r="EA128" i="10"/>
  <c r="DX604" i="2"/>
  <c r="DX630" i="2"/>
  <c r="DX608" i="2"/>
  <c r="DZ159" i="18"/>
  <c r="DU37" i="18"/>
  <c r="DU160" i="18"/>
  <c r="G3366" i="3"/>
  <c r="CK5" i="18"/>
  <c r="CK5" i="2"/>
  <c r="CK5" i="10"/>
  <c r="CK5" i="4"/>
  <c r="H4298" i="3"/>
  <c r="I4285" i="3"/>
  <c r="H4318" i="3"/>
  <c r="I3218" i="3"/>
  <c r="EE538" i="1"/>
  <c r="EE58" i="35" s="1"/>
  <c r="K4464" i="3"/>
  <c r="L4454" i="3"/>
  <c r="EH109" i="10"/>
  <c r="EI81" i="4"/>
  <c r="EI109" i="10" s="1"/>
  <c r="EA418" i="2"/>
  <c r="EA292" i="2"/>
  <c r="EF270" i="18"/>
  <c r="EF277" i="18" s="1"/>
  <c r="EF48" i="18" s="1"/>
  <c r="EA277" i="18"/>
  <c r="EA48" i="18" s="1"/>
  <c r="EG506" i="2"/>
  <c r="DZ13" i="4"/>
  <c r="ED44" i="2"/>
  <c r="EO371" i="18"/>
  <c r="DZ282" i="2"/>
  <c r="ED430" i="2"/>
  <c r="ED435" i="2" s="1"/>
  <c r="ED263" i="10" s="1"/>
  <c r="DZ429" i="2"/>
  <c r="H2579" i="12"/>
  <c r="I5726" i="3"/>
  <c r="I2851" i="12" s="1"/>
  <c r="I4542" i="3"/>
  <c r="EC187" i="10"/>
  <c r="EC58" i="4"/>
  <c r="EC59" i="4" s="1"/>
  <c r="EC61" i="4" s="1"/>
  <c r="EC545" i="1"/>
  <c r="EC362" i="18" s="1"/>
  <c r="EC363" i="18" s="1"/>
  <c r="EC365" i="18" s="1"/>
  <c r="EG456" i="18"/>
  <c r="EG457" i="18" s="1"/>
  <c r="EG538" i="18" s="1"/>
  <c r="C2385" i="12"/>
  <c r="C2391" i="12"/>
  <c r="DY302" i="18"/>
  <c r="DY223" i="18"/>
  <c r="G11" i="29"/>
  <c r="EB331" i="2"/>
  <c r="F111" i="24"/>
  <c r="F102" i="24" s="1"/>
  <c r="F117" i="24"/>
  <c r="G6036" i="3"/>
  <c r="G6020" i="3"/>
  <c r="G6035" i="3" s="1"/>
  <c r="DZ105" i="4"/>
  <c r="DZ268" i="1"/>
  <c r="DZ270" i="1" s="1"/>
  <c r="EA269" i="1" s="1"/>
  <c r="EA270" i="1" s="1"/>
  <c r="EB269" i="1" s="1"/>
  <c r="EB270" i="1" s="1"/>
  <c r="EC269" i="1" s="1"/>
  <c r="E121" i="24"/>
  <c r="E119" i="24" s="1"/>
  <c r="F4321" i="3"/>
  <c r="F4325" i="3" s="1"/>
  <c r="F4294" i="3"/>
  <c r="ED33" i="2"/>
  <c r="B823" i="12"/>
  <c r="B4187" i="3"/>
  <c r="C4251" i="3"/>
  <c r="C4957" i="3"/>
  <c r="ED36" i="2"/>
  <c r="C2817" i="12"/>
  <c r="C2862" i="12"/>
  <c r="C1423" i="12"/>
  <c r="C4888" i="3"/>
  <c r="C4881" i="3" s="1"/>
  <c r="B5499" i="3"/>
  <c r="DU525" i="18"/>
  <c r="DZ504" i="18"/>
  <c r="H81" i="11"/>
  <c r="I76" i="11"/>
  <c r="EB464" i="2"/>
  <c r="DV37" i="18"/>
  <c r="DV38" i="18" s="1"/>
  <c r="EA159" i="18"/>
  <c r="DV160" i="18"/>
  <c r="EH105" i="4"/>
  <c r="EH268" i="1"/>
  <c r="EH270" i="1" s="1"/>
  <c r="DW86" i="18"/>
  <c r="EE372" i="18"/>
  <c r="EE555" i="1"/>
  <c r="EE556" i="1" s="1"/>
  <c r="EE195" i="18"/>
  <c r="H28" i="21"/>
  <c r="C882" i="12"/>
  <c r="DY445" i="18"/>
  <c r="DY450" i="18" s="1"/>
  <c r="DU444" i="18"/>
  <c r="DX561" i="18"/>
  <c r="DW544" i="18"/>
  <c r="EC544" i="18"/>
  <c r="EC561" i="18" s="1"/>
  <c r="DU277" i="18"/>
  <c r="DU48" i="18" s="1"/>
  <c r="DZ270" i="18"/>
  <c r="DW516" i="18"/>
  <c r="DW566" i="18"/>
  <c r="EC86" i="18"/>
  <c r="ED86" i="18" s="1"/>
  <c r="ER250" i="18"/>
  <c r="ES142" i="18"/>
  <c r="ES250" i="18" s="1"/>
  <c r="DV526" i="18"/>
  <c r="H124" i="6"/>
  <c r="J2709" i="12"/>
  <c r="G126" i="6"/>
  <c r="J2711" i="12" s="1"/>
  <c r="E3381" i="3"/>
  <c r="E3382" i="3" s="1"/>
  <c r="EE134" i="4"/>
  <c r="EE122" i="10"/>
  <c r="E11" i="25"/>
  <c r="E12" i="25" s="1"/>
  <c r="C12" i="25"/>
  <c r="H6020" i="3"/>
  <c r="H6035" i="3" s="1"/>
  <c r="H6036" i="3"/>
  <c r="EC251" i="1"/>
  <c r="EC105" i="35" s="1"/>
  <c r="ED268" i="1"/>
  <c r="ED270" i="1" s="1"/>
  <c r="EA421" i="2"/>
  <c r="DX160" i="18"/>
  <c r="DX308" i="18" s="1"/>
  <c r="DX307" i="18" s="1"/>
  <c r="DX54" i="18" s="1"/>
  <c r="DX55" i="18" s="1"/>
  <c r="DX37" i="18"/>
  <c r="DX38" i="18" s="1"/>
  <c r="EC159" i="18"/>
  <c r="G4290" i="3"/>
  <c r="H4290" i="3" s="1"/>
  <c r="I4290" i="3" s="1"/>
  <c r="J4290" i="3" s="1"/>
  <c r="K4290" i="3" s="1"/>
  <c r="L4290" i="3" s="1"/>
  <c r="M4290" i="3" s="1"/>
  <c r="N4290" i="3" s="1"/>
  <c r="G4288" i="3"/>
  <c r="G4297" i="3"/>
  <c r="O4284" i="3"/>
  <c r="B1488" i="12"/>
  <c r="B1497" i="12" s="1"/>
  <c r="C1497" i="12"/>
  <c r="DZ430" i="18"/>
  <c r="B1784" i="12"/>
  <c r="H108" i="24"/>
  <c r="H99" i="24" s="1"/>
  <c r="H110" i="24"/>
  <c r="DW534" i="18"/>
  <c r="DW599" i="18"/>
  <c r="ED197" i="18"/>
  <c r="ED83" i="18"/>
  <c r="B26" i="22"/>
  <c r="B26" i="21"/>
  <c r="B80" i="24"/>
  <c r="B26" i="20"/>
  <c r="ED291" i="18"/>
  <c r="ED329" i="2"/>
  <c r="ED424" i="10"/>
  <c r="EI349" i="2"/>
  <c r="DU524" i="18"/>
  <c r="DZ502" i="18"/>
  <c r="ED626" i="2"/>
  <c r="B4329" i="3"/>
  <c r="B4333" i="3" s="1"/>
  <c r="B4306" i="3"/>
  <c r="ED647" i="2"/>
  <c r="B5305" i="3"/>
  <c r="C2846" i="12"/>
  <c r="B799" i="12"/>
  <c r="J5762" i="3"/>
  <c r="T5738" i="3"/>
  <c r="EE190" i="18"/>
  <c r="DZ134" i="18"/>
  <c r="L2263" i="12"/>
  <c r="M4249" i="3"/>
  <c r="M4252" i="3"/>
  <c r="M4289" i="3"/>
  <c r="S5744" i="3"/>
  <c r="S5738" i="3" s="1"/>
  <c r="R5738" i="3"/>
  <c r="DV84" i="18"/>
  <c r="DV85" i="18" s="1"/>
  <c r="DV667" i="18"/>
  <c r="DW300" i="18"/>
  <c r="DW221" i="18"/>
  <c r="DV223" i="18"/>
  <c r="DV302" i="18"/>
  <c r="DW244" i="18"/>
  <c r="DW201" i="18"/>
  <c r="DW430" i="2"/>
  <c r="DW429" i="2" s="1"/>
  <c r="DW602" i="2"/>
  <c r="DW37" i="18"/>
  <c r="DW38" i="18" s="1"/>
  <c r="DW160" i="18"/>
  <c r="DW308" i="18" s="1"/>
  <c r="DW307" i="18" s="1"/>
  <c r="DW54" i="18" s="1"/>
  <c r="DW55" i="18" s="1"/>
  <c r="EB159" i="18"/>
  <c r="DV564" i="18"/>
  <c r="DV550" i="18" s="1"/>
  <c r="DV531" i="18"/>
  <c r="DV532" i="18" s="1"/>
  <c r="L46" i="21"/>
  <c r="K45" i="21"/>
  <c r="M47" i="21"/>
  <c r="I43" i="21"/>
  <c r="H42" i="21"/>
  <c r="G41" i="21"/>
  <c r="G85" i="21" s="1"/>
  <c r="J44" i="21"/>
  <c r="N48" i="21"/>
  <c r="EB545" i="1"/>
  <c r="EB45" i="35" s="1"/>
  <c r="EB46" i="35" s="1"/>
  <c r="EB48" i="35" s="1"/>
  <c r="EB58" i="4"/>
  <c r="EB59" i="4" s="1"/>
  <c r="EB61" i="4" s="1"/>
  <c r="G110" i="24"/>
  <c r="G108" i="24"/>
  <c r="G99" i="24" s="1"/>
  <c r="EN115" i="10"/>
  <c r="L4872" i="3"/>
  <c r="M4871" i="3"/>
  <c r="DX534" i="18"/>
  <c r="DX599" i="18"/>
  <c r="L46" i="20"/>
  <c r="H42" i="20"/>
  <c r="H29" i="20"/>
  <c r="I28" i="20" s="1"/>
  <c r="K45" i="20"/>
  <c r="I43" i="20"/>
  <c r="S53" i="20"/>
  <c r="P50" i="20"/>
  <c r="R52" i="20"/>
  <c r="O49" i="20"/>
  <c r="U55" i="20"/>
  <c r="Q51" i="20"/>
  <c r="Y59" i="20"/>
  <c r="X58" i="20"/>
  <c r="T54" i="20"/>
  <c r="V56" i="20"/>
  <c r="Z60" i="20"/>
  <c r="W57" i="20"/>
  <c r="G41" i="20"/>
  <c r="G85" i="20" s="1"/>
  <c r="N48" i="20"/>
  <c r="M47" i="20"/>
  <c r="J44" i="20"/>
  <c r="G29" i="22"/>
  <c r="K194" i="11"/>
  <c r="L173" i="11"/>
  <c r="B4805" i="3" l="1"/>
  <c r="B4317" i="3"/>
  <c r="B4322" i="3" s="1"/>
  <c r="B4341" i="3" s="1"/>
  <c r="B4943" i="3" s="1"/>
  <c r="B4945" i="3" s="1"/>
  <c r="B4769" i="3" s="1"/>
  <c r="C2743" i="12"/>
  <c r="C2744" i="12" s="1"/>
  <c r="B5310" i="3"/>
  <c r="B5312" i="3" s="1"/>
  <c r="B5314" i="3" s="1"/>
  <c r="E4317" i="3"/>
  <c r="E4322" i="3" s="1"/>
  <c r="E4341" i="3" s="1"/>
  <c r="E4487" i="3" s="1"/>
  <c r="F4317" i="3"/>
  <c r="F4322" i="3" s="1"/>
  <c r="D4317" i="3"/>
  <c r="D4322" i="3" s="1"/>
  <c r="D4341" i="3" s="1"/>
  <c r="D4943" i="3" s="1"/>
  <c r="EE274" i="2"/>
  <c r="EE286" i="2"/>
  <c r="G4317" i="3"/>
  <c r="G4322" i="3" s="1"/>
  <c r="D4328" i="3"/>
  <c r="D4331" i="3" s="1"/>
  <c r="D4818" i="3" s="1"/>
  <c r="B907" i="12"/>
  <c r="EE382" i="2"/>
  <c r="EE308" i="2"/>
  <c r="EE263" i="2"/>
  <c r="C4336" i="3"/>
  <c r="C4331" i="3"/>
  <c r="C4818" i="3" s="1"/>
  <c r="C4317" i="3"/>
  <c r="C4332" i="3" s="1"/>
  <c r="B630" i="12"/>
  <c r="J889" i="12"/>
  <c r="J895" i="12" s="1"/>
  <c r="F377" i="3"/>
  <c r="FG469" i="2"/>
  <c r="FG479" i="2" s="1"/>
  <c r="G502" i="3"/>
  <c r="B186" i="41"/>
  <c r="EI365" i="36"/>
  <c r="EI20" i="36"/>
  <c r="DX103" i="10"/>
  <c r="DX140" i="10" s="1"/>
  <c r="DX142" i="10" s="1"/>
  <c r="J1609" i="3"/>
  <c r="I1629" i="3"/>
  <c r="H1613" i="3"/>
  <c r="EF105" i="2"/>
  <c r="G1605" i="3"/>
  <c r="G1614" i="3" s="1"/>
  <c r="H1614" i="3" s="1"/>
  <c r="H1611" i="3"/>
  <c r="G1631" i="3"/>
  <c r="J1612" i="3"/>
  <c r="I1632" i="3"/>
  <c r="I1610" i="3"/>
  <c r="H1630" i="3"/>
  <c r="DX205" i="4"/>
  <c r="EH55" i="2"/>
  <c r="EB79" i="18"/>
  <c r="EB78" i="18" s="1"/>
  <c r="EB81" i="18" s="1"/>
  <c r="EE503" i="36"/>
  <c r="EI104" i="35"/>
  <c r="C4911" i="3"/>
  <c r="B310" i="38"/>
  <c r="EH50" i="2"/>
  <c r="EX429" i="36"/>
  <c r="EX434" i="36" s="1"/>
  <c r="EI363" i="36"/>
  <c r="DY129" i="35"/>
  <c r="EN80" i="35"/>
  <c r="D2500" i="3"/>
  <c r="FJ453" i="36"/>
  <c r="FJ455" i="36" s="1"/>
  <c r="FJ319" i="36"/>
  <c r="FJ367" i="36" s="1"/>
  <c r="EB205" i="35"/>
  <c r="EB49" i="35"/>
  <c r="EB50" i="35"/>
  <c r="EF199" i="35"/>
  <c r="EF200" i="35" s="1"/>
  <c r="EF126" i="35" s="1"/>
  <c r="EG50" i="35"/>
  <c r="EE199" i="35"/>
  <c r="EE200" i="35" s="1"/>
  <c r="EE126" i="35" s="1"/>
  <c r="EY351" i="36"/>
  <c r="EY344" i="36"/>
  <c r="EE512" i="36"/>
  <c r="EE511" i="36"/>
  <c r="EE518" i="36"/>
  <c r="EE514" i="36"/>
  <c r="EE516" i="36"/>
  <c r="EJ510" i="36"/>
  <c r="EJ502" i="36"/>
  <c r="EJ499" i="36"/>
  <c r="EJ500" i="36"/>
  <c r="EN498" i="36"/>
  <c r="EO499" i="36"/>
  <c r="EY476" i="36"/>
  <c r="EY467" i="36"/>
  <c r="FB350" i="36"/>
  <c r="FG350" i="36" s="1"/>
  <c r="EW342" i="36"/>
  <c r="EX342" i="36" s="1"/>
  <c r="EX350" i="36" s="1"/>
  <c r="DU605" i="36"/>
  <c r="DU609" i="36"/>
  <c r="DZ610" i="36" s="1"/>
  <c r="DU631" i="36"/>
  <c r="DY603" i="36"/>
  <c r="EJ365" i="36"/>
  <c r="EO365" i="36"/>
  <c r="DZ298" i="36"/>
  <c r="DZ424" i="36" s="1"/>
  <c r="ED293" i="36"/>
  <c r="ED298" i="36" s="1"/>
  <c r="ED424" i="36" s="1"/>
  <c r="EV45" i="36"/>
  <c r="EV466" i="36"/>
  <c r="EV205" i="36"/>
  <c r="FA204" i="36"/>
  <c r="EH503" i="36"/>
  <c r="EM503" i="36"/>
  <c r="ET16" i="35"/>
  <c r="EN63" i="36"/>
  <c r="EN64" i="36"/>
  <c r="ES64" i="36"/>
  <c r="EC129" i="35"/>
  <c r="EC132" i="35" s="1"/>
  <c r="EC134" i="35" s="1"/>
  <c r="EC104" i="35"/>
  <c r="ED104" i="35" s="1"/>
  <c r="EC122" i="35"/>
  <c r="ED122" i="35" s="1"/>
  <c r="EJ225" i="36"/>
  <c r="EJ226" i="36"/>
  <c r="EO226" i="36"/>
  <c r="EK225" i="36"/>
  <c r="DV605" i="36"/>
  <c r="DV631" i="36"/>
  <c r="DV649" i="36" s="1"/>
  <c r="DV652" i="36" s="1"/>
  <c r="DV609" i="36"/>
  <c r="EA610" i="36" s="1"/>
  <c r="EB518" i="36"/>
  <c r="EB514" i="36"/>
  <c r="EB516" i="36"/>
  <c r="EB512" i="36"/>
  <c r="EN240" i="36"/>
  <c r="ES240" i="36"/>
  <c r="ED105" i="35"/>
  <c r="EN79" i="36"/>
  <c r="ES79" i="36"/>
  <c r="EW204" i="36"/>
  <c r="FB212" i="36"/>
  <c r="FG212" i="36" s="1"/>
  <c r="EI510" i="36"/>
  <c r="EH512" i="36"/>
  <c r="EH514" i="36"/>
  <c r="EH511" i="36"/>
  <c r="EH518" i="36"/>
  <c r="EH516" i="36"/>
  <c r="EM511" i="36"/>
  <c r="EE59" i="35"/>
  <c r="FD351" i="36"/>
  <c r="FD344" i="36"/>
  <c r="EJ228" i="36"/>
  <c r="EO228" i="36"/>
  <c r="FH464" i="36"/>
  <c r="FH474" i="36" s="1"/>
  <c r="FG474" i="36"/>
  <c r="FI368" i="36"/>
  <c r="FI505" i="36"/>
  <c r="EF501" i="36"/>
  <c r="EK501" i="36"/>
  <c r="DW652" i="36"/>
  <c r="DW654" i="36" s="1"/>
  <c r="EJ363" i="36"/>
  <c r="EO363" i="36"/>
  <c r="DZ132" i="35"/>
  <c r="ES533" i="36"/>
  <c r="EA514" i="36"/>
  <c r="EA512" i="36"/>
  <c r="EA518" i="36"/>
  <c r="EA516" i="36"/>
  <c r="EN75" i="36"/>
  <c r="ES75" i="36"/>
  <c r="ET352" i="36"/>
  <c r="ET10" i="36"/>
  <c r="FG50" i="36"/>
  <c r="EN24" i="36"/>
  <c r="ES24" i="36"/>
  <c r="EU351" i="36"/>
  <c r="EU344" i="36"/>
  <c r="EN238" i="36"/>
  <c r="ES238" i="36"/>
  <c r="DX124" i="35"/>
  <c r="DY124" i="35" s="1"/>
  <c r="DZ123" i="35" s="1"/>
  <c r="ED123" i="35" s="1"/>
  <c r="DZ516" i="36"/>
  <c r="DZ512" i="36"/>
  <c r="DZ514" i="36"/>
  <c r="ED510" i="36"/>
  <c r="DZ518" i="36"/>
  <c r="EJ33" i="36"/>
  <c r="EJ36" i="36"/>
  <c r="EO36" i="36"/>
  <c r="EJ21" i="36"/>
  <c r="FN291" i="36"/>
  <c r="EH501" i="36"/>
  <c r="EM501" i="36"/>
  <c r="FE204" i="36"/>
  <c r="EZ466" i="36"/>
  <c r="EZ45" i="36"/>
  <c r="EZ205" i="36"/>
  <c r="EN643" i="36"/>
  <c r="EN609" i="36"/>
  <c r="ES643" i="36"/>
  <c r="EG503" i="36"/>
  <c r="EL503" i="36"/>
  <c r="FH11" i="35"/>
  <c r="FG12" i="35"/>
  <c r="EY420" i="36"/>
  <c r="FC417" i="36"/>
  <c r="EJ160" i="35"/>
  <c r="EN158" i="35"/>
  <c r="EN33" i="36"/>
  <c r="EN36" i="36"/>
  <c r="ES36" i="36"/>
  <c r="EF516" i="36"/>
  <c r="EF518" i="36"/>
  <c r="EF512" i="36"/>
  <c r="EF514" i="36"/>
  <c r="EF511" i="36"/>
  <c r="EK511" i="36"/>
  <c r="FE342" i="36"/>
  <c r="FE343" i="36" s="1"/>
  <c r="EZ343" i="36"/>
  <c r="FH50" i="36"/>
  <c r="ET477" i="36"/>
  <c r="ET468" i="36"/>
  <c r="EI499" i="36"/>
  <c r="EI500" i="36"/>
  <c r="EI502" i="36"/>
  <c r="EU213" i="36"/>
  <c r="EU206" i="36"/>
  <c r="EJ527" i="36"/>
  <c r="EN526" i="36"/>
  <c r="EO527" i="36"/>
  <c r="EC514" i="36"/>
  <c r="EC518" i="36"/>
  <c r="EC512" i="36"/>
  <c r="EC516" i="36"/>
  <c r="EG501" i="36"/>
  <c r="EL501" i="36"/>
  <c r="EY213" i="36"/>
  <c r="EY206" i="36"/>
  <c r="EI226" i="36"/>
  <c r="EF503" i="36"/>
  <c r="EK503" i="36"/>
  <c r="FC654" i="36"/>
  <c r="FH655" i="36"/>
  <c r="ED502" i="36"/>
  <c r="ED500" i="36"/>
  <c r="EN52" i="36"/>
  <c r="ES52" i="36"/>
  <c r="FJ285" i="36"/>
  <c r="FJ288" i="36"/>
  <c r="FK280" i="36"/>
  <c r="FN283" i="36"/>
  <c r="FJ284" i="36"/>
  <c r="FJ294" i="36"/>
  <c r="FJ317" i="36" s="1"/>
  <c r="EN375" i="36"/>
  <c r="ES375" i="36"/>
  <c r="EU476" i="36"/>
  <c r="EU467" i="36"/>
  <c r="EJ637" i="36"/>
  <c r="EN635" i="36"/>
  <c r="EN640" i="36" s="1"/>
  <c r="EJ640" i="36"/>
  <c r="EN480" i="36"/>
  <c r="ES480" i="36"/>
  <c r="FH653" i="36"/>
  <c r="DU134" i="35"/>
  <c r="DY134" i="35" s="1"/>
  <c r="DY132" i="35"/>
  <c r="EN227" i="36"/>
  <c r="EN224" i="36"/>
  <c r="EN223" i="36"/>
  <c r="ES223" i="36"/>
  <c r="FD466" i="36"/>
  <c r="FD45" i="36"/>
  <c r="FD205" i="36"/>
  <c r="EI228" i="36"/>
  <c r="DY430" i="36"/>
  <c r="DY435" i="36" s="1"/>
  <c r="DU429" i="36"/>
  <c r="FH656" i="36"/>
  <c r="FH328" i="36"/>
  <c r="FI328" i="36" s="1"/>
  <c r="FJ328" i="36" s="1"/>
  <c r="FK328" i="36" s="1"/>
  <c r="FL328" i="36" s="1"/>
  <c r="FM328" i="36" s="1"/>
  <c r="FH627" i="36"/>
  <c r="FH628" i="36" s="1"/>
  <c r="EJ28" i="35"/>
  <c r="EN26" i="35"/>
  <c r="EN28" i="35" s="1"/>
  <c r="EN377" i="36"/>
  <c r="ES377" i="36"/>
  <c r="EY428" i="36"/>
  <c r="EX432" i="36"/>
  <c r="EX603" i="36"/>
  <c r="EX436" i="36"/>
  <c r="EI132" i="35"/>
  <c r="EE134" i="35"/>
  <c r="EI134" i="35" s="1"/>
  <c r="EU14" i="35"/>
  <c r="EU15" i="35" s="1"/>
  <c r="EU16" i="35" s="1"/>
  <c r="EU18" i="35" s="1"/>
  <c r="EU46" i="36"/>
  <c r="ET563" i="36"/>
  <c r="ET214" i="36"/>
  <c r="ET9" i="36"/>
  <c r="ET545" i="36"/>
  <c r="ET251" i="36"/>
  <c r="ET241" i="36"/>
  <c r="ET249" i="36"/>
  <c r="EE501" i="36"/>
  <c r="EG518" i="36"/>
  <c r="EG512" i="36"/>
  <c r="EG516" i="36"/>
  <c r="EG514" i="36"/>
  <c r="EG511" i="36"/>
  <c r="EL511" i="36"/>
  <c r="DX205" i="35"/>
  <c r="DX49" i="35"/>
  <c r="EC50" i="35"/>
  <c r="EY14" i="35"/>
  <c r="EY46" i="36"/>
  <c r="FA342" i="36"/>
  <c r="EV343" i="36"/>
  <c r="EN364" i="36"/>
  <c r="EN362" i="36"/>
  <c r="EN361" i="36"/>
  <c r="ES361" i="36"/>
  <c r="DZ292" i="36"/>
  <c r="ED281" i="36"/>
  <c r="ED286" i="36" s="1"/>
  <c r="DZ418" i="36"/>
  <c r="ED418" i="36" s="1"/>
  <c r="DZ286" i="36"/>
  <c r="EN18" i="35"/>
  <c r="EJ19" i="35"/>
  <c r="EJ48" i="35"/>
  <c r="EO19" i="35"/>
  <c r="FN282" i="36"/>
  <c r="FJ419" i="36"/>
  <c r="FN419" i="36" s="1"/>
  <c r="FJ293" i="36"/>
  <c r="EI129" i="35"/>
  <c r="ET51" i="36"/>
  <c r="ET47" i="36"/>
  <c r="I4436" i="3"/>
  <c r="H1676" i="12" s="1"/>
  <c r="FH571" i="36"/>
  <c r="EC131" i="10"/>
  <c r="EC127" i="10"/>
  <c r="EB75" i="18"/>
  <c r="EB74" i="18"/>
  <c r="EG73" i="18"/>
  <c r="EG74" i="18" s="1"/>
  <c r="EF79" i="18"/>
  <c r="EF78" i="18" s="1"/>
  <c r="EF81" i="18" s="1"/>
  <c r="I172" i="11"/>
  <c r="J172" i="11" s="1"/>
  <c r="K172" i="11" s="1"/>
  <c r="L172" i="11" s="1"/>
  <c r="DZ192" i="18"/>
  <c r="DZ191" i="18"/>
  <c r="EA81" i="18"/>
  <c r="T76" i="29"/>
  <c r="S100" i="29"/>
  <c r="K79" i="29"/>
  <c r="K78" i="29"/>
  <c r="L78" i="29" s="1"/>
  <c r="M78" i="29" s="1"/>
  <c r="T75" i="29"/>
  <c r="S99" i="29"/>
  <c r="O98" i="29"/>
  <c r="P98" i="29"/>
  <c r="Q98" i="29"/>
  <c r="R98" i="29"/>
  <c r="S98" i="29"/>
  <c r="T98" i="29"/>
  <c r="U98" i="29"/>
  <c r="V98" i="29"/>
  <c r="V82" i="29"/>
  <c r="O97" i="29"/>
  <c r="Q97" i="29"/>
  <c r="P97" i="29"/>
  <c r="S97" i="29"/>
  <c r="T97" i="29"/>
  <c r="U97" i="29"/>
  <c r="R97" i="29"/>
  <c r="V97" i="29"/>
  <c r="V71" i="29"/>
  <c r="B101" i="3"/>
  <c r="B102" i="3" s="1"/>
  <c r="B106" i="3" s="1"/>
  <c r="B114" i="3"/>
  <c r="B116" i="3" s="1"/>
  <c r="B129" i="3"/>
  <c r="C129" i="3" s="1"/>
  <c r="D129" i="3" s="1"/>
  <c r="B128" i="3"/>
  <c r="FF479" i="2"/>
  <c r="FJ469" i="2"/>
  <c r="I3233" i="3"/>
  <c r="I3231" i="3" s="1"/>
  <c r="I3226" i="3" s="1"/>
  <c r="I3236" i="3" s="1"/>
  <c r="Y3117" i="3" s="1"/>
  <c r="EA288" i="2"/>
  <c r="F3151" i="3"/>
  <c r="EB560" i="2"/>
  <c r="E3243" i="3"/>
  <c r="E3233" i="3" s="1"/>
  <c r="EI189" i="2"/>
  <c r="EE541" i="2"/>
  <c r="EE545" i="2"/>
  <c r="EB565" i="2"/>
  <c r="EB566" i="2" s="1"/>
  <c r="EA559" i="2"/>
  <c r="EA563" i="2" s="1"/>
  <c r="EO212" i="4"/>
  <c r="FG29" i="2"/>
  <c r="K713" i="12" s="1"/>
  <c r="DV377" i="18"/>
  <c r="DU377" i="18" s="1"/>
  <c r="DY377" i="18" s="1"/>
  <c r="DV471" i="18"/>
  <c r="DU409" i="18"/>
  <c r="DY471" i="18"/>
  <c r="DV409" i="18"/>
  <c r="DU411" i="18"/>
  <c r="DU471" i="18"/>
  <c r="K691" i="12"/>
  <c r="FH11" i="2"/>
  <c r="FG48" i="2"/>
  <c r="EA187" i="10"/>
  <c r="C2485" i="3"/>
  <c r="D2480" i="3"/>
  <c r="F2497" i="3"/>
  <c r="G2492" i="3"/>
  <c r="G2494" i="3" s="1"/>
  <c r="G2495" i="3" s="1"/>
  <c r="J713" i="12"/>
  <c r="J726" i="12" s="1"/>
  <c r="G2749" i="3"/>
  <c r="G171" i="11"/>
  <c r="F192" i="11"/>
  <c r="EB357" i="2"/>
  <c r="EB355" i="2" s="1"/>
  <c r="EB430" i="10" s="1"/>
  <c r="EC286" i="2"/>
  <c r="EC357" i="2"/>
  <c r="EC355" i="2" s="1"/>
  <c r="EC372" i="2" s="1"/>
  <c r="FH72" i="4"/>
  <c r="FG98" i="4"/>
  <c r="FH117" i="4"/>
  <c r="EH474" i="2"/>
  <c r="EM474" i="2"/>
  <c r="EN74" i="1"/>
  <c r="EN73" i="1"/>
  <c r="EN236" i="1"/>
  <c r="EN251" i="1" s="1"/>
  <c r="EN268" i="1" s="1"/>
  <c r="EN270" i="1" s="1"/>
  <c r="EO269" i="1" s="1"/>
  <c r="EJ251" i="1"/>
  <c r="EJ105" i="35" s="1"/>
  <c r="EA72" i="2"/>
  <c r="EA219" i="2" s="1"/>
  <c r="EA217" i="2" s="1"/>
  <c r="EA382" i="10" s="1"/>
  <c r="EA485" i="2"/>
  <c r="EJ89" i="1"/>
  <c r="EN81" i="1"/>
  <c r="EC308" i="2"/>
  <c r="C5168" i="3"/>
  <c r="C1493" i="12" s="1"/>
  <c r="B4130" i="3"/>
  <c r="EC382" i="2"/>
  <c r="EC299" i="2"/>
  <c r="EC425" i="2" s="1"/>
  <c r="EC274" i="2"/>
  <c r="DX274" i="2" s="1"/>
  <c r="EC263" i="2"/>
  <c r="DY631" i="2"/>
  <c r="B2800" i="12" s="1"/>
  <c r="ED452" i="2"/>
  <c r="B320" i="38" s="1"/>
  <c r="EC50" i="4"/>
  <c r="D2758" i="12"/>
  <c r="ED410" i="2"/>
  <c r="ED187" i="10" s="1"/>
  <c r="EE569" i="2"/>
  <c r="DZ185" i="10"/>
  <c r="EE567" i="2"/>
  <c r="EE666" i="18" s="1"/>
  <c r="DX90" i="2"/>
  <c r="ED640" i="2"/>
  <c r="EE570" i="2"/>
  <c r="DZ94" i="2"/>
  <c r="B2797" i="12"/>
  <c r="B2803" i="12" s="1"/>
  <c r="B2805" i="12" s="1"/>
  <c r="M3458" i="3"/>
  <c r="F3458" i="3"/>
  <c r="N3458" i="3"/>
  <c r="J3458" i="3"/>
  <c r="L3458" i="3"/>
  <c r="G3458" i="3"/>
  <c r="H3458" i="3"/>
  <c r="K3458" i="3"/>
  <c r="ED232" i="2"/>
  <c r="EI231" i="2"/>
  <c r="DY457" i="2"/>
  <c r="ED458" i="2" s="1"/>
  <c r="EA276" i="2"/>
  <c r="EA568" i="2"/>
  <c r="EA265" i="2"/>
  <c r="EB95" i="2"/>
  <c r="EB392" i="10" s="1"/>
  <c r="EA391" i="10"/>
  <c r="O1991" i="12"/>
  <c r="O2006" i="12" s="1"/>
  <c r="EF97" i="2"/>
  <c r="EA310" i="2"/>
  <c r="EB107" i="2"/>
  <c r="EB263" i="2" s="1"/>
  <c r="C3437" i="3"/>
  <c r="C3452" i="3" s="1"/>
  <c r="M98" i="29"/>
  <c r="DZ143" i="2"/>
  <c r="EC103" i="10"/>
  <c r="EC140" i="10" s="1"/>
  <c r="EC142" i="10" s="1"/>
  <c r="EC49" i="4"/>
  <c r="DZ120" i="2"/>
  <c r="EB541" i="2"/>
  <c r="EA542" i="2"/>
  <c r="EA540" i="2" s="1"/>
  <c r="EA545" i="2" s="1"/>
  <c r="B209" i="11"/>
  <c r="B221" i="11" s="1"/>
  <c r="C221" i="11" s="1"/>
  <c r="D221" i="11" s="1"/>
  <c r="EE92" i="2"/>
  <c r="C68" i="29"/>
  <c r="C118" i="29" s="1"/>
  <c r="N1990" i="12"/>
  <c r="N2005" i="12" s="1"/>
  <c r="DZ176" i="2"/>
  <c r="J4639" i="3"/>
  <c r="K4639" i="3" s="1"/>
  <c r="ED464" i="2"/>
  <c r="C3481" i="3"/>
  <c r="C3482" i="3" s="1"/>
  <c r="DZ131" i="2"/>
  <c r="EB545" i="2"/>
  <c r="J97" i="29"/>
  <c r="K97" i="29"/>
  <c r="E3438" i="3"/>
  <c r="J3457" i="3" s="1"/>
  <c r="D118" i="29"/>
  <c r="B1431" i="12"/>
  <c r="C1431" i="12" s="1"/>
  <c r="C1437" i="12" s="1"/>
  <c r="C1471" i="12" s="1"/>
  <c r="ED190" i="2"/>
  <c r="ED364" i="10" s="1"/>
  <c r="ED360" i="10"/>
  <c r="EC569" i="2"/>
  <c r="EC566" i="2"/>
  <c r="EI187" i="2"/>
  <c r="EC567" i="2"/>
  <c r="EC666" i="18" s="1"/>
  <c r="DW586" i="18"/>
  <c r="M97" i="29"/>
  <c r="N98" i="29"/>
  <c r="F98" i="29"/>
  <c r="L98" i="29"/>
  <c r="B1524" i="12"/>
  <c r="C1525" i="12" s="1"/>
  <c r="L97" i="29"/>
  <c r="N97" i="29"/>
  <c r="E4331" i="3"/>
  <c r="E97" i="29"/>
  <c r="I97" i="29"/>
  <c r="J98" i="29"/>
  <c r="K98" i="29"/>
  <c r="C130" i="29"/>
  <c r="C131" i="29" s="1"/>
  <c r="ED463" i="2"/>
  <c r="DZ625" i="2"/>
  <c r="DZ627" i="2" s="1"/>
  <c r="DZ648" i="2" s="1"/>
  <c r="E1523" i="12"/>
  <c r="B1532" i="12"/>
  <c r="ED187" i="2"/>
  <c r="B130" i="29"/>
  <c r="B133" i="29" s="1"/>
  <c r="C134" i="29" s="1"/>
  <c r="D1523" i="12"/>
  <c r="B3481" i="3"/>
  <c r="B3484" i="3" s="1"/>
  <c r="C3485" i="3" s="1"/>
  <c r="EB392" i="18"/>
  <c r="ED42" i="2"/>
  <c r="C1412" i="12"/>
  <c r="C1415" i="12" s="1"/>
  <c r="D1412" i="12"/>
  <c r="ED11" i="4"/>
  <c r="EI209" i="2"/>
  <c r="C1402" i="12"/>
  <c r="C1406" i="12" s="1"/>
  <c r="C1407" i="12" s="1"/>
  <c r="J1401" i="12"/>
  <c r="DZ43" i="2"/>
  <c r="EA205" i="18"/>
  <c r="EA207" i="18" s="1"/>
  <c r="EA385" i="18"/>
  <c r="EA416" i="18" s="1"/>
  <c r="EA417" i="18" s="1"/>
  <c r="EB395" i="18"/>
  <c r="EB396" i="18" s="1"/>
  <c r="EC213" i="18"/>
  <c r="ED395" i="18"/>
  <c r="EE395" i="18" s="1"/>
  <c r="EC109" i="18"/>
  <c r="EC110" i="18" s="1"/>
  <c r="ES196" i="4"/>
  <c r="ET202" i="4" s="1"/>
  <c r="C4853" i="3"/>
  <c r="E4564" i="3"/>
  <c r="E4568" i="3" s="1"/>
  <c r="E4570" i="3" s="1"/>
  <c r="E4573" i="3" s="1"/>
  <c r="H2620" i="12"/>
  <c r="EC396" i="18"/>
  <c r="EK455" i="18"/>
  <c r="EJ191" i="2"/>
  <c r="D5184" i="3"/>
  <c r="D5186" i="3" s="1"/>
  <c r="D5185" i="3" s="1"/>
  <c r="D5191" i="3" s="1"/>
  <c r="DZ395" i="18"/>
  <c r="DZ397" i="18" s="1"/>
  <c r="EC385" i="18"/>
  <c r="EC416" i="18" s="1"/>
  <c r="EC421" i="18" s="1"/>
  <c r="EM425" i="10"/>
  <c r="EO115" i="10"/>
  <c r="EC431" i="18"/>
  <c r="EC426" i="18" s="1"/>
  <c r="EC425" i="18" s="1"/>
  <c r="EC430" i="18" s="1"/>
  <c r="C4574" i="3"/>
  <c r="B2625" i="12" s="1"/>
  <c r="B2628" i="12" s="1"/>
  <c r="B2989" i="12" s="1"/>
  <c r="DZ257" i="18"/>
  <c r="DZ42" i="18" s="1"/>
  <c r="EA208" i="18"/>
  <c r="EA257" i="18" s="1"/>
  <c r="EA42" i="18" s="1"/>
  <c r="B1406" i="12"/>
  <c r="B1407" i="12" s="1"/>
  <c r="DZ109" i="18"/>
  <c r="EA106" i="18" s="1"/>
  <c r="EA108" i="18" s="1"/>
  <c r="DZ213" i="18"/>
  <c r="EB208" i="18"/>
  <c r="EC210" i="18" s="1"/>
  <c r="C2631" i="12"/>
  <c r="EC209" i="18"/>
  <c r="DZ206" i="18"/>
  <c r="DZ211" i="18" s="1"/>
  <c r="DZ210" i="18"/>
  <c r="ED208" i="18"/>
  <c r="ED213" i="18" s="1"/>
  <c r="C4580" i="3"/>
  <c r="C4603" i="3" s="1"/>
  <c r="C4605" i="3" s="1"/>
  <c r="B2658" i="12" s="1"/>
  <c r="EG468" i="2"/>
  <c r="EL478" i="2" s="1"/>
  <c r="C5185" i="3"/>
  <c r="C5191" i="3" s="1"/>
  <c r="C5193" i="3" s="1"/>
  <c r="H2586" i="12"/>
  <c r="D3014" i="3"/>
  <c r="C3016" i="3"/>
  <c r="D3016" i="3" s="1"/>
  <c r="D3007" i="3"/>
  <c r="C3009" i="3"/>
  <c r="D3009" i="3" s="1"/>
  <c r="C3020" i="3"/>
  <c r="B3021" i="3"/>
  <c r="B3023" i="3" s="1"/>
  <c r="K4623" i="3"/>
  <c r="J2578" i="12"/>
  <c r="J4610" i="3"/>
  <c r="J4612" i="3" s="1"/>
  <c r="J4416" i="3" s="1"/>
  <c r="I2105" i="12"/>
  <c r="J2106" i="12" s="1"/>
  <c r="J4607" i="3"/>
  <c r="J5182" i="3"/>
  <c r="I1772" i="12"/>
  <c r="J4623" i="3"/>
  <c r="I2578" i="12"/>
  <c r="J4841" i="3"/>
  <c r="EP376" i="18"/>
  <c r="K4504" i="3"/>
  <c r="K4542" i="3" s="1"/>
  <c r="K4434" i="3" s="1"/>
  <c r="I4417" i="3"/>
  <c r="R4504" i="3"/>
  <c r="FF17" i="4"/>
  <c r="I4621" i="3"/>
  <c r="H2626" i="12" s="1"/>
  <c r="FF129" i="10"/>
  <c r="J4504" i="3"/>
  <c r="J4640" i="3"/>
  <c r="J4656" i="3" s="1"/>
  <c r="J4675" i="3" s="1"/>
  <c r="R4505" i="3"/>
  <c r="EN342" i="2"/>
  <c r="EN350" i="2" s="1"/>
  <c r="EE292" i="2"/>
  <c r="EE297" i="2" s="1"/>
  <c r="EE423" i="2" s="1"/>
  <c r="EE418" i="2"/>
  <c r="EE420" i="2" s="1"/>
  <c r="H2621" i="12"/>
  <c r="I4614" i="3"/>
  <c r="I4422" i="3" s="1"/>
  <c r="J4541" i="3"/>
  <c r="I2085" i="12" s="1"/>
  <c r="EI101" i="18"/>
  <c r="EI103" i="18" s="1"/>
  <c r="E25" i="24"/>
  <c r="E26" i="24" s="1"/>
  <c r="EH103" i="18"/>
  <c r="EH77" i="18"/>
  <c r="EH80" i="18" s="1"/>
  <c r="EI80" i="18" s="1"/>
  <c r="EH289" i="18"/>
  <c r="EI118" i="18"/>
  <c r="EI123" i="18" s="1"/>
  <c r="EJ123" i="18" s="1"/>
  <c r="EK123" i="18" s="1"/>
  <c r="H2587" i="12"/>
  <c r="EL91" i="18"/>
  <c r="EL93" i="18" s="1"/>
  <c r="E4311" i="3"/>
  <c r="E4330" i="3"/>
  <c r="E4334" i="3" s="1"/>
  <c r="EF477" i="2"/>
  <c r="EK477" i="2"/>
  <c r="EK474" i="2"/>
  <c r="EK468" i="2"/>
  <c r="EP478" i="2" s="1"/>
  <c r="EG379" i="18"/>
  <c r="EG631" i="2"/>
  <c r="EG650" i="2" s="1"/>
  <c r="EI102" i="18"/>
  <c r="I3239" i="3"/>
  <c r="B1198" i="12"/>
  <c r="B1195" i="12"/>
  <c r="B1199" i="12" s="1"/>
  <c r="C753" i="12"/>
  <c r="C758" i="12" s="1"/>
  <c r="D2818" i="12"/>
  <c r="G159" i="24"/>
  <c r="EF51" i="2"/>
  <c r="EG648" i="2"/>
  <c r="EH102" i="10"/>
  <c r="D4969" i="3"/>
  <c r="EF16" i="4"/>
  <c r="EF18" i="4" s="1"/>
  <c r="EH48" i="4"/>
  <c r="EH103" i="10" s="1"/>
  <c r="EH19" i="4"/>
  <c r="I104" i="6"/>
  <c r="L2696" i="12" s="1"/>
  <c r="K2696" i="12"/>
  <c r="EI467" i="2"/>
  <c r="D1996" i="12"/>
  <c r="E1997" i="12"/>
  <c r="DV40" i="18"/>
  <c r="EG628" i="2"/>
  <c r="EI14" i="4"/>
  <c r="DS572" i="1"/>
  <c r="DT572" i="1" s="1"/>
  <c r="DR569" i="1"/>
  <c r="EF468" i="2"/>
  <c r="EF470" i="2" s="1"/>
  <c r="EF526" i="2" s="1"/>
  <c r="EF128" i="10"/>
  <c r="ED129" i="18"/>
  <c r="ED134" i="18" s="1"/>
  <c r="EC650" i="2"/>
  <c r="EC651" i="2" s="1"/>
  <c r="EC653" i="2" s="1"/>
  <c r="EJ467" i="2"/>
  <c r="EJ468" i="2" s="1"/>
  <c r="EJ470" i="2" s="1"/>
  <c r="EJ526" i="2" s="1"/>
  <c r="ED130" i="18"/>
  <c r="ED135" i="18" s="1"/>
  <c r="EE135" i="18" s="1"/>
  <c r="EE130" i="18" s="1"/>
  <c r="EQ212" i="18"/>
  <c r="ER113" i="18"/>
  <c r="O176" i="11"/>
  <c r="N197" i="11"/>
  <c r="C756" i="12"/>
  <c r="EE464" i="2"/>
  <c r="EJ474" i="2" s="1"/>
  <c r="EJ473" i="2"/>
  <c r="EH470" i="2"/>
  <c r="EM480" i="2" s="1"/>
  <c r="EH478" i="2"/>
  <c r="K4635" i="3"/>
  <c r="J4651" i="3"/>
  <c r="J4670" i="3" s="1"/>
  <c r="EQ399" i="18"/>
  <c r="EQ124" i="18"/>
  <c r="EQ290" i="18" s="1"/>
  <c r="ER389" i="18"/>
  <c r="EQ461" i="18"/>
  <c r="DX143" i="18"/>
  <c r="DX251" i="18" s="1"/>
  <c r="DX33" i="18"/>
  <c r="DX34" i="18" s="1"/>
  <c r="DX40" i="18" s="1"/>
  <c r="DX151" i="18"/>
  <c r="DX165" i="18" s="1"/>
  <c r="EG127" i="10"/>
  <c r="EG47" i="2"/>
  <c r="EG49" i="2" s="1"/>
  <c r="EG131" i="10" s="1"/>
  <c r="EG102" i="10"/>
  <c r="DV258" i="18"/>
  <c r="EA251" i="18"/>
  <c r="EF251" i="18" s="1"/>
  <c r="DV586" i="18"/>
  <c r="DW33" i="18"/>
  <c r="DW151" i="18"/>
  <c r="DW165" i="18" s="1"/>
  <c r="DW143" i="18"/>
  <c r="DW251" i="18" s="1"/>
  <c r="EJ263" i="10"/>
  <c r="DU43" i="18"/>
  <c r="DU45" i="18" s="1"/>
  <c r="DU260" i="18"/>
  <c r="DU279" i="18" s="1"/>
  <c r="DU278" i="18" s="1"/>
  <c r="EG48" i="4"/>
  <c r="H3377" i="3"/>
  <c r="G3380" i="3"/>
  <c r="EI43" i="2"/>
  <c r="EE127" i="10"/>
  <c r="EE47" i="2"/>
  <c r="B4811" i="3"/>
  <c r="DY86" i="18"/>
  <c r="EK364" i="10"/>
  <c r="C3279" i="3"/>
  <c r="D166" i="11"/>
  <c r="D210" i="11" s="1"/>
  <c r="E151" i="11"/>
  <c r="EI360" i="10"/>
  <c r="D4911" i="3"/>
  <c r="C1532" i="12"/>
  <c r="D4565" i="3"/>
  <c r="EI232" i="2"/>
  <c r="EI384" i="10"/>
  <c r="C2657" i="12"/>
  <c r="D4580" i="3"/>
  <c r="D4603" i="3" s="1"/>
  <c r="D4605" i="3" s="1"/>
  <c r="O5746" i="3"/>
  <c r="Q5746" i="3" s="1"/>
  <c r="I5764" i="3"/>
  <c r="EE507" i="2"/>
  <c r="EI505" i="2"/>
  <c r="EI507" i="2" s="1"/>
  <c r="DX436" i="2"/>
  <c r="DX402" i="2"/>
  <c r="DX447" i="2"/>
  <c r="DX184" i="10"/>
  <c r="M1992" i="12"/>
  <c r="M2007" i="12" s="1"/>
  <c r="DW99" i="2"/>
  <c r="EC101" i="2"/>
  <c r="K1373" i="12"/>
  <c r="K1378" i="12" s="1"/>
  <c r="L5418" i="3"/>
  <c r="EH379" i="18"/>
  <c r="EI374" i="18"/>
  <c r="EF631" i="2"/>
  <c r="EF650" i="2" s="1"/>
  <c r="EF333" i="2"/>
  <c r="EF648" i="2"/>
  <c r="EE191" i="2"/>
  <c r="EE364" i="10"/>
  <c r="EE625" i="2"/>
  <c r="C4931" i="3"/>
  <c r="C4932" i="3" s="1"/>
  <c r="C4418" i="3"/>
  <c r="E5184" i="3"/>
  <c r="E5186" i="3" s="1"/>
  <c r="EG36" i="18"/>
  <c r="EG162" i="18"/>
  <c r="G3241" i="3"/>
  <c r="G3226" i="3"/>
  <c r="E66" i="11"/>
  <c r="E57" i="11"/>
  <c r="D2756" i="12"/>
  <c r="D2760" i="12" s="1"/>
  <c r="EI457" i="2"/>
  <c r="EI458" i="2" s="1"/>
  <c r="D2797" i="12"/>
  <c r="D2803" i="12" s="1"/>
  <c r="D2805" i="12" s="1"/>
  <c r="F3106" i="3"/>
  <c r="F3109" i="3"/>
  <c r="C185" i="11"/>
  <c r="C191" i="11"/>
  <c r="D170" i="11"/>
  <c r="EE11" i="4"/>
  <c r="EI11" i="4" s="1"/>
  <c r="EI42" i="2"/>
  <c r="H4284" i="3"/>
  <c r="H4317" i="3" s="1"/>
  <c r="EI640" i="2"/>
  <c r="EH120" i="18"/>
  <c r="EH125" i="18" s="1"/>
  <c r="EI369" i="2"/>
  <c r="EJ369" i="2" s="1"/>
  <c r="EI432" i="10"/>
  <c r="EH131" i="10"/>
  <c r="EH52" i="2"/>
  <c r="I4650" i="3"/>
  <c r="I4669" i="3" s="1"/>
  <c r="J4634" i="3"/>
  <c r="EE473" i="2"/>
  <c r="EI463" i="2"/>
  <c r="EI128" i="10"/>
  <c r="C888" i="12"/>
  <c r="DY477" i="18"/>
  <c r="DY482" i="18" s="1"/>
  <c r="DU482" i="18"/>
  <c r="EI327" i="2"/>
  <c r="EI422" i="10"/>
  <c r="EI347" i="2"/>
  <c r="G4668" i="3"/>
  <c r="G4661" i="3"/>
  <c r="G4680" i="3" s="1"/>
  <c r="G4563" i="3" s="1"/>
  <c r="B216" i="11"/>
  <c r="B48" i="11"/>
  <c r="B206" i="11"/>
  <c r="EF127" i="10"/>
  <c r="EF47" i="2"/>
  <c r="EF49" i="2" s="1"/>
  <c r="EF131" i="10" s="1"/>
  <c r="F4564" i="3"/>
  <c r="E2582" i="12"/>
  <c r="EI190" i="2"/>
  <c r="EI364" i="10" s="1"/>
  <c r="EI374" i="10"/>
  <c r="EH396" i="18"/>
  <c r="EI395" i="18"/>
  <c r="DY109" i="10"/>
  <c r="DY80" i="4"/>
  <c r="EH333" i="2"/>
  <c r="EH632" i="2"/>
  <c r="EH628" i="2"/>
  <c r="EC382" i="10"/>
  <c r="EC235" i="2"/>
  <c r="R5745" i="3"/>
  <c r="Q5739" i="3"/>
  <c r="I4633" i="3"/>
  <c r="H4649" i="3"/>
  <c r="H4645" i="3"/>
  <c r="EO44" i="18"/>
  <c r="EP259" i="18"/>
  <c r="B174" i="6"/>
  <c r="B183" i="6" s="1"/>
  <c r="B186" i="6" s="1"/>
  <c r="B195" i="6" s="1"/>
  <c r="B200" i="6" s="1"/>
  <c r="B171" i="6"/>
  <c r="I141" i="11"/>
  <c r="I126" i="11"/>
  <c r="I65" i="11"/>
  <c r="I84" i="11"/>
  <c r="I99" i="11"/>
  <c r="J41" i="11"/>
  <c r="I108" i="11"/>
  <c r="I110" i="11" s="1"/>
  <c r="I53" i="11"/>
  <c r="EG86" i="2"/>
  <c r="EF342" i="10"/>
  <c r="G3104" i="3"/>
  <c r="EF88" i="2"/>
  <c r="EE626" i="2"/>
  <c r="EI626" i="2" s="1"/>
  <c r="EJ412" i="10"/>
  <c r="EE412" i="10"/>
  <c r="EE328" i="2"/>
  <c r="H25" i="29"/>
  <c r="I22" i="29"/>
  <c r="EI9" i="4"/>
  <c r="EK96" i="18"/>
  <c r="EJ98" i="18"/>
  <c r="EJ101" i="18"/>
  <c r="F3257" i="3"/>
  <c r="F3258" i="3" s="1"/>
  <c r="F3260" i="3" s="1"/>
  <c r="F3186" i="3"/>
  <c r="F3181" i="3" s="1"/>
  <c r="F3179" i="3" s="1"/>
  <c r="F3183" i="3" s="1"/>
  <c r="F3243" i="3"/>
  <c r="DV599" i="18"/>
  <c r="DV534" i="18"/>
  <c r="F3365" i="3"/>
  <c r="E3373" i="3"/>
  <c r="G24" i="29"/>
  <c r="F32" i="29"/>
  <c r="ED467" i="2"/>
  <c r="EE477" i="2"/>
  <c r="DZ468" i="2"/>
  <c r="EP371" i="18"/>
  <c r="EP425" i="18" s="1"/>
  <c r="E229" i="24"/>
  <c r="E73" i="24"/>
  <c r="EB19" i="4"/>
  <c r="EB102" i="10"/>
  <c r="EG19" i="4"/>
  <c r="DW121" i="10"/>
  <c r="DW140" i="10"/>
  <c r="DW142" i="10" s="1"/>
  <c r="C4320" i="3"/>
  <c r="C4324" i="3" s="1"/>
  <c r="C4293" i="3"/>
  <c r="EG93" i="4"/>
  <c r="EE200" i="18"/>
  <c r="EE192" i="18"/>
  <c r="T5744" i="3"/>
  <c r="V5744" i="3" s="1"/>
  <c r="M5762" i="3"/>
  <c r="EE289" i="18"/>
  <c r="H111" i="24"/>
  <c r="H102" i="24" s="1"/>
  <c r="H117" i="24"/>
  <c r="G4301" i="3"/>
  <c r="G4328" i="3"/>
  <c r="O4297" i="3"/>
  <c r="G4309" i="3"/>
  <c r="EH159" i="18"/>
  <c r="EH37" i="18" s="1"/>
  <c r="EC37" i="18"/>
  <c r="EC38" i="18" s="1"/>
  <c r="EC160" i="18"/>
  <c r="EE114" i="10"/>
  <c r="EE123" i="10" s="1"/>
  <c r="DY444" i="18"/>
  <c r="DY449" i="18" s="1"/>
  <c r="DU449" i="18"/>
  <c r="EF159" i="18"/>
  <c r="EA160" i="18"/>
  <c r="EA37" i="18"/>
  <c r="EA38" i="18" s="1"/>
  <c r="B5501" i="3"/>
  <c r="B5503" i="3"/>
  <c r="F5503" i="3" s="1"/>
  <c r="C5080" i="3"/>
  <c r="C4302" i="3"/>
  <c r="B2268" i="12"/>
  <c r="C5011" i="3"/>
  <c r="C4254" i="3"/>
  <c r="C4252" i="3"/>
  <c r="K2017" i="12"/>
  <c r="C4249" i="3"/>
  <c r="EG462" i="18"/>
  <c r="EG459" i="18"/>
  <c r="EH454" i="18"/>
  <c r="EG458" i="18"/>
  <c r="EM339" i="18"/>
  <c r="EL58" i="18"/>
  <c r="F72" i="24" s="1"/>
  <c r="B2028" i="12"/>
  <c r="B2036" i="12" s="1"/>
  <c r="B2038" i="12" s="1"/>
  <c r="B4954" i="3"/>
  <c r="B4493" i="3"/>
  <c r="ED331" i="2"/>
  <c r="EH159" i="4"/>
  <c r="EI159" i="4" s="1"/>
  <c r="B152" i="41" s="1"/>
  <c r="B154" i="41" s="1"/>
  <c r="B156" i="41" s="1"/>
  <c r="Y5743" i="3"/>
  <c r="AA5743" i="3" s="1"/>
  <c r="Q5761" i="3"/>
  <c r="DZ219" i="2"/>
  <c r="DZ217" i="2" s="1"/>
  <c r="DZ357" i="2"/>
  <c r="DZ355" i="2" s="1"/>
  <c r="C4164" i="3"/>
  <c r="DZ14" i="4"/>
  <c r="ED14" i="4" s="1"/>
  <c r="ED45" i="2"/>
  <c r="ED80" i="4"/>
  <c r="ED110" i="10" s="1"/>
  <c r="B2429" i="12"/>
  <c r="C1473" i="12"/>
  <c r="B1432" i="12"/>
  <c r="C4300" i="3"/>
  <c r="G117" i="24"/>
  <c r="G111" i="24"/>
  <c r="G102" i="24" s="1"/>
  <c r="B81" i="24"/>
  <c r="B83" i="24"/>
  <c r="B84" i="24"/>
  <c r="EG630" i="2"/>
  <c r="EG334" i="2"/>
  <c r="EH99" i="1"/>
  <c r="EI91" i="1"/>
  <c r="EA627" i="2"/>
  <c r="K4638" i="3"/>
  <c r="J4654" i="3"/>
  <c r="J4673" i="3" s="1"/>
  <c r="D4183" i="3"/>
  <c r="E4164" i="3"/>
  <c r="EB68" i="4"/>
  <c r="EB63" i="4"/>
  <c r="EB62" i="4"/>
  <c r="EG63" i="4"/>
  <c r="K4657" i="3"/>
  <c r="K4676" i="3" s="1"/>
  <c r="L4641" i="3"/>
  <c r="L5762" i="3"/>
  <c r="B8" i="22"/>
  <c r="C26" i="22"/>
  <c r="G4294" i="3"/>
  <c r="G4321" i="3"/>
  <c r="O4288" i="3"/>
  <c r="DY48" i="18"/>
  <c r="EB468" i="2"/>
  <c r="EG474" i="2"/>
  <c r="G1677" i="12"/>
  <c r="C4882" i="3"/>
  <c r="C1205" i="12"/>
  <c r="C1206" i="12" s="1"/>
  <c r="C4885" i="3"/>
  <c r="F121" i="24"/>
  <c r="F119" i="24" s="1"/>
  <c r="EC62" i="4"/>
  <c r="EC68" i="4"/>
  <c r="EC63" i="4"/>
  <c r="DZ434" i="2"/>
  <c r="ED429" i="2"/>
  <c r="ED434" i="2" s="1"/>
  <c r="DX129" i="4"/>
  <c r="DX132" i="4" s="1"/>
  <c r="DX113" i="10"/>
  <c r="DX104" i="4"/>
  <c r="DY104" i="4" s="1"/>
  <c r="DX122" i="4"/>
  <c r="DY122" i="4" s="1"/>
  <c r="DU124" i="4"/>
  <c r="DV123" i="4" s="1"/>
  <c r="DV124" i="4" s="1"/>
  <c r="DW123" i="4" s="1"/>
  <c r="DW124" i="4" s="1"/>
  <c r="DX123" i="4" s="1"/>
  <c r="K4637" i="3"/>
  <c r="J4653" i="3"/>
  <c r="J4672" i="3" s="1"/>
  <c r="B1995" i="12"/>
  <c r="DY428" i="2"/>
  <c r="DU430" i="2"/>
  <c r="ED91" i="1"/>
  <c r="DZ99" i="1"/>
  <c r="G4138" i="3"/>
  <c r="G4159" i="3" s="1"/>
  <c r="G4155" i="3"/>
  <c r="J4652" i="3"/>
  <c r="J4671" i="3" s="1"/>
  <c r="K4636" i="3"/>
  <c r="I124" i="6"/>
  <c r="J124" i="6" s="1"/>
  <c r="J126" i="6" s="1"/>
  <c r="K2709" i="12"/>
  <c r="H126" i="6"/>
  <c r="K2711" i="12" s="1"/>
  <c r="DX562" i="18"/>
  <c r="DX546" i="18" s="1"/>
  <c r="DX571" i="18"/>
  <c r="DX573" i="18" s="1"/>
  <c r="DX565" i="18" s="1"/>
  <c r="C4969" i="3"/>
  <c r="C4965" i="3"/>
  <c r="C4967" i="3"/>
  <c r="K5762" i="3"/>
  <c r="J4548" i="3"/>
  <c r="EB45" i="4"/>
  <c r="EB46" i="4" s="1"/>
  <c r="EB48" i="4" s="1"/>
  <c r="EB362" i="18"/>
  <c r="EB363" i="18" s="1"/>
  <c r="EB365" i="18" s="1"/>
  <c r="H29" i="21"/>
  <c r="I28" i="21" s="1"/>
  <c r="EG159" i="18"/>
  <c r="EB37" i="18"/>
  <c r="EB38" i="18" s="1"/>
  <c r="EB160" i="18"/>
  <c r="DY201" i="18"/>
  <c r="N4295" i="3"/>
  <c r="M4308" i="3"/>
  <c r="M4295" i="3"/>
  <c r="ED414" i="10"/>
  <c r="EI330" i="2"/>
  <c r="F3379" i="3"/>
  <c r="E3387" i="3"/>
  <c r="E607" i="12" s="1"/>
  <c r="EE376" i="18"/>
  <c r="EE373" i="18"/>
  <c r="EE471" i="18" s="1"/>
  <c r="EF471" i="18" s="1"/>
  <c r="J76" i="11"/>
  <c r="I81" i="11"/>
  <c r="C2818" i="12"/>
  <c r="B824" i="12"/>
  <c r="M4454" i="3"/>
  <c r="L4464" i="3"/>
  <c r="DU308" i="18"/>
  <c r="DU165" i="18"/>
  <c r="DU132" i="4"/>
  <c r="DV430" i="2"/>
  <c r="DV429" i="2" s="1"/>
  <c r="DV602" i="2"/>
  <c r="C2760" i="12"/>
  <c r="ED411" i="18"/>
  <c r="B4169" i="3"/>
  <c r="ED608" i="2"/>
  <c r="ED604" i="2"/>
  <c r="EB47" i="2"/>
  <c r="EB49" i="2" s="1"/>
  <c r="EB127" i="10"/>
  <c r="EG50" i="2"/>
  <c r="G4136" i="3"/>
  <c r="G4157" i="3" s="1"/>
  <c r="G4135" i="3"/>
  <c r="G4156" i="3" s="1"/>
  <c r="DV140" i="10"/>
  <c r="DV142" i="10" s="1"/>
  <c r="DV121" i="10"/>
  <c r="I4299" i="3"/>
  <c r="I4319" i="3"/>
  <c r="J4286" i="3"/>
  <c r="H3231" i="3"/>
  <c r="EA12" i="4"/>
  <c r="EN203" i="4"/>
  <c r="B362" i="12"/>
  <c r="B363" i="12" s="1"/>
  <c r="ED612" i="2"/>
  <c r="ED425" i="10"/>
  <c r="EI350" i="2"/>
  <c r="J1740" i="12"/>
  <c r="B1743" i="12" s="1"/>
  <c r="K1739" i="12"/>
  <c r="DU526" i="18"/>
  <c r="DV308" i="18"/>
  <c r="DV307" i="18" s="1"/>
  <c r="DV54" i="18" s="1"/>
  <c r="DV55" i="18" s="1"/>
  <c r="DV165" i="18"/>
  <c r="E4128" i="3"/>
  <c r="DX648" i="2"/>
  <c r="B8" i="21"/>
  <c r="C26" i="21"/>
  <c r="EE270" i="18"/>
  <c r="EE277" i="18" s="1"/>
  <c r="DZ277" i="18"/>
  <c r="EE83" i="18"/>
  <c r="EE197" i="18"/>
  <c r="EE291" i="18"/>
  <c r="EF195" i="18"/>
  <c r="H42" i="22"/>
  <c r="L46" i="22"/>
  <c r="K45" i="22"/>
  <c r="I43" i="22"/>
  <c r="G41" i="22"/>
  <c r="G85" i="22" s="1"/>
  <c r="J44" i="22"/>
  <c r="N48" i="22"/>
  <c r="M47" i="22"/>
  <c r="DZ667" i="18"/>
  <c r="DZ201" i="18"/>
  <c r="DZ202" i="18"/>
  <c r="DZ302" i="18"/>
  <c r="DZ84" i="18"/>
  <c r="DZ223" i="18"/>
  <c r="DZ244" i="18"/>
  <c r="DV422" i="2"/>
  <c r="EM460" i="18"/>
  <c r="EL455" i="18"/>
  <c r="DZ287" i="2"/>
  <c r="DZ419" i="2"/>
  <c r="ED419" i="2" s="1"/>
  <c r="DZ293" i="2"/>
  <c r="ED282" i="2"/>
  <c r="ED287" i="2" s="1"/>
  <c r="DZ281" i="2"/>
  <c r="ED46" i="2"/>
  <c r="DZ128" i="10"/>
  <c r="EE51" i="2"/>
  <c r="DY37" i="18"/>
  <c r="DU38" i="18"/>
  <c r="EC63" i="2"/>
  <c r="EH64" i="2"/>
  <c r="DY105" i="4"/>
  <c r="DY113" i="10" s="1"/>
  <c r="F4331" i="3"/>
  <c r="F4336" i="3"/>
  <c r="F4805" i="3"/>
  <c r="DZ161" i="10"/>
  <c r="EE609" i="2"/>
  <c r="EA200" i="18"/>
  <c r="EA191" i="18"/>
  <c r="EA192" i="18"/>
  <c r="EA47" i="2"/>
  <c r="EA49" i="2" s="1"/>
  <c r="EA127" i="10"/>
  <c r="EF50" i="2"/>
  <c r="EM105" i="10"/>
  <c r="EN138" i="4"/>
  <c r="EN73" i="4"/>
  <c r="D152" i="3" s="1"/>
  <c r="DZ416" i="10"/>
  <c r="EE613" i="2"/>
  <c r="DZ507" i="2"/>
  <c r="ED505" i="2"/>
  <c r="EE506" i="2"/>
  <c r="EE504" i="18"/>
  <c r="I4434" i="3"/>
  <c r="EE545" i="1"/>
  <c r="EE58" i="4"/>
  <c r="E4187" i="3"/>
  <c r="C4187" i="3"/>
  <c r="C4188" i="3" s="1"/>
  <c r="B4188" i="3"/>
  <c r="C2803" i="12"/>
  <c r="C2805" i="12" s="1"/>
  <c r="EA470" i="2"/>
  <c r="ED466" i="2"/>
  <c r="EI476" i="2" s="1"/>
  <c r="EE476" i="2"/>
  <c r="M46" i="20"/>
  <c r="I29" i="20"/>
  <c r="J43" i="20"/>
  <c r="I42" i="20"/>
  <c r="Q50" i="20"/>
  <c r="P49" i="20"/>
  <c r="H41" i="20"/>
  <c r="H85" i="20" s="1"/>
  <c r="T53" i="20"/>
  <c r="R51" i="20"/>
  <c r="S52" i="20"/>
  <c r="W56" i="20"/>
  <c r="X57" i="20"/>
  <c r="Z59" i="20"/>
  <c r="AA60" i="20"/>
  <c r="U54" i="20"/>
  <c r="V55" i="20"/>
  <c r="Y58" i="20"/>
  <c r="O48" i="20"/>
  <c r="L45" i="20"/>
  <c r="K44" i="20"/>
  <c r="N47" i="20"/>
  <c r="N4871" i="3"/>
  <c r="M4872" i="3"/>
  <c r="DW554" i="18"/>
  <c r="DW588" i="18"/>
  <c r="EC562" i="18"/>
  <c r="EC546" i="18" s="1"/>
  <c r="DZ129" i="4"/>
  <c r="DZ104" i="4"/>
  <c r="DZ113" i="10"/>
  <c r="DZ122" i="4"/>
  <c r="EO383" i="18"/>
  <c r="ED13" i="4"/>
  <c r="I4298" i="3"/>
  <c r="J4285" i="3"/>
  <c r="I4318" i="3"/>
  <c r="ED159" i="18"/>
  <c r="EE159" i="18"/>
  <c r="DZ37" i="18"/>
  <c r="DZ160" i="18"/>
  <c r="ED655" i="18"/>
  <c r="ED657" i="18" s="1"/>
  <c r="EE452" i="2"/>
  <c r="EE485" i="2" s="1"/>
  <c r="EE413" i="2"/>
  <c r="EE414" i="2"/>
  <c r="EE409" i="2"/>
  <c r="EE601" i="2"/>
  <c r="EE410" i="2"/>
  <c r="DU602" i="2"/>
  <c r="EB648" i="2"/>
  <c r="EB631" i="2"/>
  <c r="H28" i="22"/>
  <c r="F4311" i="3"/>
  <c r="F4307" i="3"/>
  <c r="F4330" i="3"/>
  <c r="EC75" i="18"/>
  <c r="EH73" i="18"/>
  <c r="ED73" i="18"/>
  <c r="EC74" i="18"/>
  <c r="EC79" i="18"/>
  <c r="EC78" i="18" s="1"/>
  <c r="F4341" i="3"/>
  <c r="EF413" i="2"/>
  <c r="EF414" i="2"/>
  <c r="EF601" i="2"/>
  <c r="EF409" i="2"/>
  <c r="EF410" i="2"/>
  <c r="EF452" i="2"/>
  <c r="EE514" i="18"/>
  <c r="EE530" i="18" s="1"/>
  <c r="DZ530" i="18"/>
  <c r="J4621" i="3"/>
  <c r="J4617" i="3"/>
  <c r="I2620" i="12"/>
  <c r="J4417" i="3"/>
  <c r="DU84" i="18"/>
  <c r="DU85" i="18" s="1"/>
  <c r="DU302" i="18"/>
  <c r="DU223" i="18"/>
  <c r="DU667" i="18"/>
  <c r="DV221" i="18"/>
  <c r="DV300" i="18"/>
  <c r="DV244" i="18"/>
  <c r="DU221" i="18"/>
  <c r="DY221" i="18"/>
  <c r="DU300" i="18"/>
  <c r="DY300" i="18"/>
  <c r="DY244" i="18"/>
  <c r="EH87" i="4"/>
  <c r="EI87" i="4" s="1"/>
  <c r="EI89" i="4"/>
  <c r="D230" i="24"/>
  <c r="DU656" i="18"/>
  <c r="DY196" i="18"/>
  <c r="DU661" i="18" s="1"/>
  <c r="ED432" i="10"/>
  <c r="ED369" i="2"/>
  <c r="EI368" i="2"/>
  <c r="DV516" i="18"/>
  <c r="DV566" i="18"/>
  <c r="G87" i="20"/>
  <c r="G87" i="21"/>
  <c r="DW604" i="2"/>
  <c r="DW630" i="2"/>
  <c r="DW608" i="2"/>
  <c r="DW87" i="18"/>
  <c r="EE502" i="18"/>
  <c r="B8" i="20"/>
  <c r="B13" i="23" s="1"/>
  <c r="C26" i="20"/>
  <c r="C1796" i="12"/>
  <c r="EC105" i="4"/>
  <c r="EC268" i="1"/>
  <c r="EC270" i="1" s="1"/>
  <c r="EB544" i="18"/>
  <c r="EB561" i="18" s="1"/>
  <c r="DV544" i="18"/>
  <c r="DW561" i="18"/>
  <c r="EH104" i="4"/>
  <c r="EI104" i="4" s="1"/>
  <c r="EH129" i="4"/>
  <c r="EH113" i="10"/>
  <c r="EH122" i="4"/>
  <c r="EI105" i="4"/>
  <c r="EI113" i="10" s="1"/>
  <c r="E122" i="24"/>
  <c r="E115" i="24"/>
  <c r="E161" i="24"/>
  <c r="E162" i="24" s="1"/>
  <c r="DZ221" i="18"/>
  <c r="EO425" i="18"/>
  <c r="DX161" i="10"/>
  <c r="EC609" i="2"/>
  <c r="DY99" i="1"/>
  <c r="DU539" i="1"/>
  <c r="EG164" i="4"/>
  <c r="EB382" i="10"/>
  <c r="EB235" i="2"/>
  <c r="F4128" i="3"/>
  <c r="ED630" i="2"/>
  <c r="DU564" i="18"/>
  <c r="DU550" i="18" s="1"/>
  <c r="DU531" i="18"/>
  <c r="DU532" i="18" s="1"/>
  <c r="E12" i="29"/>
  <c r="E13" i="29" s="1"/>
  <c r="M173" i="11"/>
  <c r="L194" i="11"/>
  <c r="F4326" i="3" l="1"/>
  <c r="B4342" i="3"/>
  <c r="B4487" i="3"/>
  <c r="B4496" i="3" s="1"/>
  <c r="B4335" i="3"/>
  <c r="C4950" i="3"/>
  <c r="B4947" i="3"/>
  <c r="E4943" i="3"/>
  <c r="D2149" i="12" s="1"/>
  <c r="F4332" i="3"/>
  <c r="B4349" i="3"/>
  <c r="B4332" i="3"/>
  <c r="F4323" i="3"/>
  <c r="D4487" i="3"/>
  <c r="D4489" i="3" s="1"/>
  <c r="E4335" i="3"/>
  <c r="E4323" i="3"/>
  <c r="D4349" i="3"/>
  <c r="G4323" i="3"/>
  <c r="E4326" i="3"/>
  <c r="E4349" i="3"/>
  <c r="E4332" i="3"/>
  <c r="D4332" i="3"/>
  <c r="D4335" i="3"/>
  <c r="D4343" i="3"/>
  <c r="D4342" i="3" s="1"/>
  <c r="D4336" i="3"/>
  <c r="E4336" i="3"/>
  <c r="D4805" i="3"/>
  <c r="O4317" i="3"/>
  <c r="D4339" i="3"/>
  <c r="C4339" i="3"/>
  <c r="D4323" i="3"/>
  <c r="C4343" i="3"/>
  <c r="C4493" i="3" s="1"/>
  <c r="C4557" i="3" s="1"/>
  <c r="C4559" i="3" s="1"/>
  <c r="C4558" i="3" s="1"/>
  <c r="C4322" i="3"/>
  <c r="C4335" i="3" s="1"/>
  <c r="C4323" i="3"/>
  <c r="DX176" i="2"/>
  <c r="FG129" i="10"/>
  <c r="G377" i="3"/>
  <c r="DX121" i="10"/>
  <c r="FH469" i="2"/>
  <c r="FH479" i="2" s="1"/>
  <c r="H502" i="3"/>
  <c r="B195" i="41"/>
  <c r="B200" i="41" s="1"/>
  <c r="ET211" i="4"/>
  <c r="ET212" i="4" s="1"/>
  <c r="EB190" i="18"/>
  <c r="EB192" i="18" s="1"/>
  <c r="I1611" i="3"/>
  <c r="H1631" i="3"/>
  <c r="I1614" i="3"/>
  <c r="J1610" i="3"/>
  <c r="I1630" i="3"/>
  <c r="I1613" i="3"/>
  <c r="EG105" i="2"/>
  <c r="H1605" i="3"/>
  <c r="H1615" i="3" s="1"/>
  <c r="I1615" i="3" s="1"/>
  <c r="K1612" i="3"/>
  <c r="J1632" i="3"/>
  <c r="K1609" i="3"/>
  <c r="J1629" i="3"/>
  <c r="EG79" i="18"/>
  <c r="EG78" i="18" s="1"/>
  <c r="EG81" i="18" s="1"/>
  <c r="EF190" i="18"/>
  <c r="EF191" i="18" s="1"/>
  <c r="B103" i="37"/>
  <c r="EI503" i="36"/>
  <c r="EI133" i="35"/>
  <c r="FI327" i="36"/>
  <c r="FJ327" i="36" s="1"/>
  <c r="FJ339" i="36" s="1"/>
  <c r="DY133" i="35"/>
  <c r="ED74" i="18"/>
  <c r="EY51" i="36"/>
  <c r="EY47" i="36"/>
  <c r="EY49" i="36" s="1"/>
  <c r="ET13" i="36"/>
  <c r="ET12" i="36"/>
  <c r="EX631" i="36"/>
  <c r="EX605" i="36"/>
  <c r="EX609" i="36"/>
  <c r="EX610" i="36" s="1"/>
  <c r="FH633" i="36"/>
  <c r="FH629" i="36"/>
  <c r="FD213" i="36"/>
  <c r="FD206" i="36"/>
  <c r="EJ645" i="36"/>
  <c r="EN637" i="36"/>
  <c r="FK282" i="36"/>
  <c r="FK283" i="36" s="1"/>
  <c r="FK316" i="36" s="1"/>
  <c r="FK291" i="36"/>
  <c r="FH654" i="36"/>
  <c r="FI655" i="36"/>
  <c r="EF513" i="36"/>
  <c r="EK513" i="36"/>
  <c r="FD10" i="36"/>
  <c r="FD352" i="36"/>
  <c r="DV654" i="36"/>
  <c r="DV653" i="36"/>
  <c r="DV655" i="36"/>
  <c r="DV656" i="36"/>
  <c r="FF204" i="36"/>
  <c r="FA466" i="36"/>
  <c r="FA45" i="36"/>
  <c r="FA205" i="36"/>
  <c r="EJ129" i="35"/>
  <c r="EN105" i="35"/>
  <c r="EJ104" i="35"/>
  <c r="EN104" i="35" s="1"/>
  <c r="EJ122" i="35"/>
  <c r="ET49" i="36"/>
  <c r="DZ124" i="35"/>
  <c r="EA123" i="35" s="1"/>
  <c r="EA124" i="35" s="1"/>
  <c r="EB123" i="35" s="1"/>
  <c r="EB124" i="35" s="1"/>
  <c r="EC123" i="35" s="1"/>
  <c r="EC124" i="35" s="1"/>
  <c r="ED124" i="35" s="1"/>
  <c r="EE123" i="35" s="1"/>
  <c r="ED292" i="36"/>
  <c r="ED297" i="36" s="1"/>
  <c r="ED423" i="36" s="1"/>
  <c r="DZ297" i="36"/>
  <c r="DZ423" i="36" s="1"/>
  <c r="EY15" i="35"/>
  <c r="EY16" i="35" s="1"/>
  <c r="EG513" i="36"/>
  <c r="EL513" i="36"/>
  <c r="EU477" i="36"/>
  <c r="EU468" i="36"/>
  <c r="EU563" i="36"/>
  <c r="EU214" i="36"/>
  <c r="EU9" i="36"/>
  <c r="EU545" i="36"/>
  <c r="EU251" i="36"/>
  <c r="EU241" i="36"/>
  <c r="EU249" i="36"/>
  <c r="EF524" i="36"/>
  <c r="EF522" i="36"/>
  <c r="EF528" i="36"/>
  <c r="EF519" i="36"/>
  <c r="EF520" i="36"/>
  <c r="EK519" i="36"/>
  <c r="EY431" i="36"/>
  <c r="EY422" i="36"/>
  <c r="EZ417" i="36"/>
  <c r="EZ420" i="36" s="1"/>
  <c r="EY421" i="36"/>
  <c r="EZ213" i="36"/>
  <c r="EZ206" i="36"/>
  <c r="EJ20" i="36"/>
  <c r="EN20" i="36" s="1"/>
  <c r="EJ24" i="36"/>
  <c r="EO24" i="36"/>
  <c r="ED129" i="35"/>
  <c r="FI507" i="36"/>
  <c r="FI508" i="36" s="1"/>
  <c r="FI506" i="36"/>
  <c r="EH515" i="36"/>
  <c r="EM515" i="36"/>
  <c r="EV213" i="36"/>
  <c r="EV206" i="36"/>
  <c r="DY605" i="36"/>
  <c r="DY609" i="36"/>
  <c r="ED610" i="36" s="1"/>
  <c r="EE515" i="36"/>
  <c r="EG524" i="36"/>
  <c r="EG519" i="36"/>
  <c r="EG520" i="36"/>
  <c r="EG522" i="36"/>
  <c r="EG528" i="36"/>
  <c r="EL519" i="36"/>
  <c r="FC428" i="36"/>
  <c r="EY430" i="36"/>
  <c r="FD14" i="35"/>
  <c r="FD46" i="36"/>
  <c r="FH12" i="35"/>
  <c r="EZ14" i="35"/>
  <c r="EZ15" i="35" s="1"/>
  <c r="EZ16" i="35" s="1"/>
  <c r="EZ18" i="35" s="1"/>
  <c r="EZ46" i="36"/>
  <c r="DZ134" i="35"/>
  <c r="ED134" i="35" s="1"/>
  <c r="ED132" i="35"/>
  <c r="EH513" i="36"/>
  <c r="EM513" i="36"/>
  <c r="EV476" i="36"/>
  <c r="EV467" i="36"/>
  <c r="DU649" i="36"/>
  <c r="DY631" i="36"/>
  <c r="DY333" i="36" s="1"/>
  <c r="ED334" i="36" s="1"/>
  <c r="EE522" i="36"/>
  <c r="EE524" i="36"/>
  <c r="EE528" i="36"/>
  <c r="EE520" i="36"/>
  <c r="EE519" i="36"/>
  <c r="EJ199" i="35"/>
  <c r="EJ200" i="35" s="1"/>
  <c r="EJ126" i="35" s="1"/>
  <c r="EJ205" i="35"/>
  <c r="EL199" i="35"/>
  <c r="EL200" i="35" s="1"/>
  <c r="EL126" i="35" s="1"/>
  <c r="EM199" i="35"/>
  <c r="EK199" i="35"/>
  <c r="EK200" i="35" s="1"/>
  <c r="EK126" i="35" s="1"/>
  <c r="EJ49" i="35"/>
  <c r="EJ50" i="35"/>
  <c r="EO50" i="35"/>
  <c r="EU51" i="36"/>
  <c r="EU47" i="36"/>
  <c r="EU49" i="36" s="1"/>
  <c r="EU52" i="36" s="1"/>
  <c r="FD476" i="36"/>
  <c r="FD467" i="36"/>
  <c r="FI653" i="36"/>
  <c r="EC520" i="36"/>
  <c r="EC522" i="36"/>
  <c r="EC524" i="36"/>
  <c r="EC528" i="36"/>
  <c r="EC530" i="36" s="1"/>
  <c r="EC533" i="36" s="1"/>
  <c r="EZ351" i="36"/>
  <c r="EZ344" i="36"/>
  <c r="EZ476" i="36"/>
  <c r="EZ467" i="36"/>
  <c r="EA528" i="36"/>
  <c r="EA530" i="36" s="1"/>
  <c r="EA533" i="36" s="1"/>
  <c r="EA522" i="36"/>
  <c r="EA524" i="36"/>
  <c r="EA520" i="36"/>
  <c r="EE61" i="35"/>
  <c r="EI514" i="36"/>
  <c r="EI516" i="36"/>
  <c r="EI511" i="36"/>
  <c r="EI512" i="36"/>
  <c r="EV14" i="35"/>
  <c r="EV46" i="36"/>
  <c r="EN500" i="36"/>
  <c r="EN502" i="36"/>
  <c r="EN499" i="36"/>
  <c r="ES499" i="36"/>
  <c r="EN363" i="36"/>
  <c r="ES363" i="36"/>
  <c r="ET363" i="36" s="1"/>
  <c r="EU19" i="35"/>
  <c r="EU53" i="35"/>
  <c r="EU54" i="35" s="1"/>
  <c r="FI656" i="36"/>
  <c r="EI501" i="36"/>
  <c r="FE351" i="36"/>
  <c r="FE344" i="36"/>
  <c r="FE466" i="36"/>
  <c r="FE45" i="36"/>
  <c r="FE205" i="36"/>
  <c r="ET18" i="35"/>
  <c r="EJ501" i="36"/>
  <c r="EO501" i="36"/>
  <c r="EE513" i="36"/>
  <c r="FJ298" i="36"/>
  <c r="FJ424" i="36" s="1"/>
  <c r="FN293" i="36"/>
  <c r="EN48" i="35"/>
  <c r="EN19" i="35"/>
  <c r="ES19" i="35"/>
  <c r="EN365" i="36"/>
  <c r="ES365" i="36"/>
  <c r="ES29" i="35"/>
  <c r="EN29" i="35"/>
  <c r="DY429" i="36"/>
  <c r="DY434" i="36" s="1"/>
  <c r="DU434" i="36"/>
  <c r="FJ295" i="36"/>
  <c r="FN294" i="36"/>
  <c r="FJ299" i="36"/>
  <c r="FJ425" i="36" s="1"/>
  <c r="FJ296" i="36"/>
  <c r="EY563" i="36"/>
  <c r="EY9" i="36"/>
  <c r="EY545" i="36"/>
  <c r="EY214" i="36"/>
  <c r="EY251" i="36"/>
  <c r="EY241" i="36"/>
  <c r="EY249" i="36"/>
  <c r="DZ524" i="36"/>
  <c r="ED518" i="36"/>
  <c r="DZ528" i="36"/>
  <c r="DZ522" i="36"/>
  <c r="DZ520" i="36"/>
  <c r="EU352" i="36"/>
  <c r="EU10" i="36"/>
  <c r="EU14" i="36" s="1"/>
  <c r="EW466" i="36"/>
  <c r="EX466" i="36" s="1"/>
  <c r="EX476" i="36" s="1"/>
  <c r="EW45" i="36"/>
  <c r="EX45" i="36" s="1"/>
  <c r="EW205" i="36"/>
  <c r="FB204" i="36"/>
  <c r="FC204" i="36" s="1"/>
  <c r="EX204" i="36"/>
  <c r="EX212" i="36" s="1"/>
  <c r="FB342" i="36"/>
  <c r="FC342" i="36" s="1"/>
  <c r="FC350" i="36" s="1"/>
  <c r="EW343" i="36"/>
  <c r="EY352" i="36"/>
  <c r="EY10" i="36"/>
  <c r="EV351" i="36"/>
  <c r="EV344" i="36"/>
  <c r="ET252" i="36"/>
  <c r="ET253" i="36"/>
  <c r="ET27" i="36"/>
  <c r="EJ29" i="35"/>
  <c r="EO29" i="35"/>
  <c r="EN226" i="36"/>
  <c r="EO225" i="36"/>
  <c r="ES226" i="36"/>
  <c r="ET470" i="36"/>
  <c r="ET478" i="36"/>
  <c r="ED516" i="36"/>
  <c r="ED514" i="36"/>
  <c r="ED512" i="36"/>
  <c r="ET14" i="36"/>
  <c r="DW655" i="36"/>
  <c r="DW656" i="36"/>
  <c r="DW653" i="36"/>
  <c r="EB524" i="36"/>
  <c r="EB520" i="36"/>
  <c r="EB528" i="36"/>
  <c r="EB530" i="36" s="1"/>
  <c r="EB533" i="36" s="1"/>
  <c r="EB522" i="36"/>
  <c r="EJ503" i="36"/>
  <c r="EO503" i="36"/>
  <c r="FJ368" i="36"/>
  <c r="FJ505" i="36"/>
  <c r="FF342" i="36"/>
  <c r="FA343" i="36"/>
  <c r="EG515" i="36"/>
  <c r="EL515" i="36"/>
  <c r="EN228" i="36"/>
  <c r="ES228" i="36"/>
  <c r="EN527" i="36"/>
  <c r="ES527" i="36"/>
  <c r="EF515" i="36"/>
  <c r="EK515" i="36"/>
  <c r="EK157" i="35"/>
  <c r="EJ163" i="35"/>
  <c r="EN610" i="36"/>
  <c r="ES610" i="36"/>
  <c r="EI518" i="36"/>
  <c r="EH522" i="36"/>
  <c r="EH528" i="36"/>
  <c r="EH520" i="36"/>
  <c r="EH519" i="36"/>
  <c r="EH524" i="36"/>
  <c r="EM519" i="36"/>
  <c r="EY477" i="36"/>
  <c r="EY468" i="36"/>
  <c r="EJ512" i="36"/>
  <c r="EJ518" i="36"/>
  <c r="EJ511" i="36"/>
  <c r="EJ514" i="36"/>
  <c r="EJ516" i="36"/>
  <c r="EN510" i="36"/>
  <c r="EO511" i="36"/>
  <c r="K4541" i="3"/>
  <c r="J2085" i="12" s="1"/>
  <c r="FI571" i="36"/>
  <c r="K193" i="11"/>
  <c r="J193" i="11"/>
  <c r="I193" i="11"/>
  <c r="EO270" i="1"/>
  <c r="EP269" i="1" s="1"/>
  <c r="EP270" i="1" s="1"/>
  <c r="EQ269" i="1" s="1"/>
  <c r="EQ270" i="1" s="1"/>
  <c r="ER269" i="1" s="1"/>
  <c r="ER270" i="1" s="1"/>
  <c r="ES269" i="1"/>
  <c r="ES270" i="1" s="1"/>
  <c r="ET269" i="1" s="1"/>
  <c r="U75" i="29"/>
  <c r="T99" i="29"/>
  <c r="L80" i="29"/>
  <c r="L79" i="29"/>
  <c r="M79" i="29" s="1"/>
  <c r="N79" i="29" s="1"/>
  <c r="U76" i="29"/>
  <c r="T100" i="29"/>
  <c r="E141" i="19"/>
  <c r="F141" i="19" s="1"/>
  <c r="EN1036" i="10"/>
  <c r="K726" i="12"/>
  <c r="ES115" i="10"/>
  <c r="ES99" i="4"/>
  <c r="I3241" i="3"/>
  <c r="DZ391" i="10"/>
  <c r="E3242" i="3"/>
  <c r="E3232" i="3" s="1"/>
  <c r="E3227" i="3" s="1"/>
  <c r="EB570" i="2"/>
  <c r="EA560" i="2"/>
  <c r="EB569" i="2"/>
  <c r="EB567" i="2"/>
  <c r="EB666" i="18" s="1"/>
  <c r="K889" i="12"/>
  <c r="K895" i="12" s="1"/>
  <c r="FG17" i="4"/>
  <c r="ED561" i="2"/>
  <c r="EB372" i="2"/>
  <c r="EB376" i="2" s="1"/>
  <c r="L691" i="12"/>
  <c r="FI11" i="2"/>
  <c r="FH48" i="2"/>
  <c r="FH29" i="2"/>
  <c r="L713" i="12" s="1"/>
  <c r="G2497" i="3"/>
  <c r="H2492" i="3"/>
  <c r="H2494" i="3" s="1"/>
  <c r="H2495" i="3" s="1"/>
  <c r="D2482" i="3"/>
  <c r="D2502" i="3" s="1"/>
  <c r="D2503" i="3" s="1"/>
  <c r="D5162" i="3"/>
  <c r="H171" i="11"/>
  <c r="G192" i="11"/>
  <c r="EH86" i="4"/>
  <c r="EI86" i="4" s="1"/>
  <c r="EC430" i="10"/>
  <c r="C2809" i="12"/>
  <c r="FI72" i="4"/>
  <c r="FI98" i="4" s="1"/>
  <c r="FH98" i="4"/>
  <c r="EA235" i="2"/>
  <c r="EA239" i="2" s="1"/>
  <c r="FI117" i="4"/>
  <c r="EA357" i="2"/>
  <c r="EA355" i="2" s="1"/>
  <c r="ED355" i="2" s="1"/>
  <c r="ED430" i="10" s="1"/>
  <c r="EJ105" i="4"/>
  <c r="EJ268" i="1"/>
  <c r="EJ270" i="1" s="1"/>
  <c r="EK269" i="1" s="1"/>
  <c r="EK270" i="1" s="1"/>
  <c r="EL269" i="1" s="1"/>
  <c r="EL270" i="1" s="1"/>
  <c r="EM269" i="1" s="1"/>
  <c r="EM270" i="1" s="1"/>
  <c r="ED72" i="2"/>
  <c r="ED219" i="2" s="1"/>
  <c r="ED485" i="2"/>
  <c r="B340" i="38" s="1"/>
  <c r="B342" i="38" s="1"/>
  <c r="B343" i="38" s="1"/>
  <c r="EF72" i="2"/>
  <c r="EF357" i="2" s="1"/>
  <c r="EF485" i="2"/>
  <c r="EF486" i="2" s="1"/>
  <c r="EJ91" i="1"/>
  <c r="EN89" i="1"/>
  <c r="B5168" i="3"/>
  <c r="B1493" i="12" s="1"/>
  <c r="C1469" i="12"/>
  <c r="B1470" i="12" s="1"/>
  <c r="EB297" i="2"/>
  <c r="EB423" i="2" s="1"/>
  <c r="EB286" i="2"/>
  <c r="DX82" i="2"/>
  <c r="DX341" i="10" s="1"/>
  <c r="DX343" i="10" s="1"/>
  <c r="DX143" i="2"/>
  <c r="EB308" i="2"/>
  <c r="EE97" i="2"/>
  <c r="DZ310" i="2"/>
  <c r="DZ265" i="2"/>
  <c r="EA107" i="2"/>
  <c r="EA263" i="2" s="1"/>
  <c r="DZ568" i="2"/>
  <c r="DZ276" i="2"/>
  <c r="DZ288" i="2"/>
  <c r="DX94" i="2"/>
  <c r="M1990" i="12"/>
  <c r="M2005" i="12" s="1"/>
  <c r="DY90" i="2"/>
  <c r="DX120" i="2"/>
  <c r="DX185" i="10"/>
  <c r="N1991" i="12"/>
  <c r="N2006" i="12" s="1"/>
  <c r="EA95" i="2"/>
  <c r="EA392" i="10" s="1"/>
  <c r="E4818" i="3"/>
  <c r="E4343" i="3"/>
  <c r="E4493" i="3" s="1"/>
  <c r="E4339" i="3"/>
  <c r="EB274" i="2"/>
  <c r="DW274" i="2" s="1"/>
  <c r="EB382" i="2"/>
  <c r="EB299" i="2"/>
  <c r="EB425" i="2" s="1"/>
  <c r="D1525" i="12"/>
  <c r="EC121" i="10"/>
  <c r="EA433" i="18"/>
  <c r="EB382" i="18"/>
  <c r="EB384" i="18" s="1"/>
  <c r="J4655" i="3"/>
  <c r="J4674" i="3" s="1"/>
  <c r="EA421" i="18"/>
  <c r="EA390" i="18"/>
  <c r="EA386" i="18"/>
  <c r="D3438" i="3"/>
  <c r="I3456" i="3" s="1"/>
  <c r="D69" i="29"/>
  <c r="E3457" i="3"/>
  <c r="EA541" i="2"/>
  <c r="B211" i="11"/>
  <c r="EA565" i="2"/>
  <c r="EA570" i="2" s="1"/>
  <c r="ED625" i="2"/>
  <c r="ED627" i="2" s="1"/>
  <c r="DZ631" i="2"/>
  <c r="F4130" i="3" s="1"/>
  <c r="B4176" i="3" s="1"/>
  <c r="C209" i="11"/>
  <c r="D209" i="11" s="1"/>
  <c r="E209" i="11" s="1"/>
  <c r="I3457" i="3"/>
  <c r="F3457" i="3"/>
  <c r="L3457" i="3"/>
  <c r="M3457" i="3"/>
  <c r="N3457" i="3"/>
  <c r="G3457" i="3"/>
  <c r="K3457" i="3"/>
  <c r="H3457" i="3"/>
  <c r="E1525" i="12"/>
  <c r="J4436" i="3"/>
  <c r="I1676" i="12" s="1"/>
  <c r="EI473" i="2"/>
  <c r="J1402" i="12"/>
  <c r="C1413" i="12"/>
  <c r="C1414" i="12" s="1"/>
  <c r="EB489" i="18"/>
  <c r="EB527" i="18" s="1"/>
  <c r="EB572" i="18" s="1"/>
  <c r="EB578" i="18" s="1"/>
  <c r="EB397" i="18"/>
  <c r="C1405" i="12"/>
  <c r="E1405" i="12"/>
  <c r="EB394" i="18"/>
  <c r="EB393" i="18" s="1"/>
  <c r="EB404" i="18" s="1"/>
  <c r="EB403" i="18" s="1"/>
  <c r="EC386" i="18"/>
  <c r="DZ47" i="2"/>
  <c r="DZ49" i="2" s="1"/>
  <c r="ED416" i="18"/>
  <c r="ED417" i="18" s="1"/>
  <c r="EJ395" i="18"/>
  <c r="EK392" i="18" s="1"/>
  <c r="EE392" i="18"/>
  <c r="EE489" i="18" s="1"/>
  <c r="EE527" i="18" s="1"/>
  <c r="EE572" i="18" s="1"/>
  <c r="EB413" i="18"/>
  <c r="EA437" i="18"/>
  <c r="EA440" i="18" s="1"/>
  <c r="DZ127" i="10"/>
  <c r="D2107" i="12"/>
  <c r="D2108" i="12" s="1"/>
  <c r="D2581" i="12"/>
  <c r="E4578" i="3"/>
  <c r="D2657" i="12" s="1"/>
  <c r="ED43" i="2"/>
  <c r="ED127" i="10" s="1"/>
  <c r="EE50" i="2"/>
  <c r="I2106" i="12"/>
  <c r="EC114" i="18"/>
  <c r="EB385" i="18"/>
  <c r="EB433" i="18" s="1"/>
  <c r="DZ227" i="18"/>
  <c r="DZ229" i="18" s="1"/>
  <c r="ED109" i="18"/>
  <c r="EE106" i="18" s="1"/>
  <c r="EC390" i="18"/>
  <c r="EC437" i="18"/>
  <c r="EC440" i="18" s="1"/>
  <c r="K4640" i="3"/>
  <c r="L4640" i="3" s="1"/>
  <c r="EC397" i="18"/>
  <c r="EC392" i="18"/>
  <c r="E4755" i="3"/>
  <c r="EC417" i="18"/>
  <c r="D2630" i="12"/>
  <c r="D2631" i="12" s="1"/>
  <c r="EC137" i="18"/>
  <c r="ED396" i="18"/>
  <c r="E4590" i="3"/>
  <c r="E4592" i="3" s="1"/>
  <c r="E4604" i="3" s="1"/>
  <c r="EC433" i="18"/>
  <c r="E5187" i="3"/>
  <c r="F5184" i="3" s="1"/>
  <c r="F5186" i="3" s="1"/>
  <c r="B2615" i="12"/>
  <c r="DZ110" i="18"/>
  <c r="C4626" i="3"/>
  <c r="C4627" i="3" s="1"/>
  <c r="C4421" i="3"/>
  <c r="C4424" i="3" s="1"/>
  <c r="C4955" i="3" s="1"/>
  <c r="B2156" i="12" s="1"/>
  <c r="B2160" i="12" s="1"/>
  <c r="D5188" i="3"/>
  <c r="DZ149" i="18"/>
  <c r="DZ153" i="18" s="1"/>
  <c r="ED385" i="18"/>
  <c r="ED390" i="18" s="1"/>
  <c r="DZ489" i="18"/>
  <c r="DZ527" i="18" s="1"/>
  <c r="DZ572" i="18" s="1"/>
  <c r="EM91" i="18"/>
  <c r="G25" i="24" s="1"/>
  <c r="DZ111" i="18"/>
  <c r="EA392" i="18"/>
  <c r="EA394" i="18" s="1"/>
  <c r="EA393" i="18" s="1"/>
  <c r="DZ137" i="18"/>
  <c r="I4423" i="3"/>
  <c r="DZ396" i="18"/>
  <c r="EA397" i="18"/>
  <c r="DZ385" i="18"/>
  <c r="DZ416" i="18" s="1"/>
  <c r="DZ418" i="18" s="1"/>
  <c r="EA206" i="18"/>
  <c r="EA211" i="18" s="1"/>
  <c r="EA213" i="18"/>
  <c r="ED426" i="18"/>
  <c r="ED431" i="18" s="1"/>
  <c r="EE431" i="18" s="1"/>
  <c r="EF431" i="18" s="1"/>
  <c r="EG431" i="18" s="1"/>
  <c r="ES66" i="4"/>
  <c r="E149" i="3" s="1"/>
  <c r="C4575" i="3"/>
  <c r="B2616" i="12" s="1"/>
  <c r="ED425" i="18"/>
  <c r="ED430" i="18" s="1"/>
  <c r="D4494" i="3"/>
  <c r="D4426" i="3" s="1"/>
  <c r="D4457" i="3" s="1"/>
  <c r="EE205" i="18"/>
  <c r="EI205" i="18" s="1"/>
  <c r="DZ393" i="18"/>
  <c r="DZ398" i="18" s="1"/>
  <c r="ES184" i="4"/>
  <c r="EX184" i="4" s="1"/>
  <c r="FA184" i="4" s="1"/>
  <c r="FB184" i="4" s="1"/>
  <c r="FC184" i="4" s="1"/>
  <c r="ES185" i="4"/>
  <c r="EP115" i="10"/>
  <c r="EK369" i="2"/>
  <c r="EK370" i="2" s="1"/>
  <c r="I2621" i="12"/>
  <c r="K5726" i="3"/>
  <c r="K2851" i="12" s="1"/>
  <c r="J2579" i="12"/>
  <c r="B10" i="22"/>
  <c r="B11" i="22" s="1"/>
  <c r="C11" i="22" s="1"/>
  <c r="D11" i="22" s="1"/>
  <c r="E11" i="22" s="1"/>
  <c r="F11" i="22" s="1"/>
  <c r="G11" i="22" s="1"/>
  <c r="EB209" i="18"/>
  <c r="EC257" i="18"/>
  <c r="EC42" i="18" s="1"/>
  <c r="DZ114" i="18"/>
  <c r="EA109" i="18"/>
  <c r="EA110" i="18" s="1"/>
  <c r="EA210" i="18"/>
  <c r="C5727" i="3"/>
  <c r="C5725" i="3" s="1"/>
  <c r="EA209" i="18"/>
  <c r="EB213" i="18"/>
  <c r="C4435" i="3"/>
  <c r="C4973" i="3" s="1"/>
  <c r="C5023" i="3" s="1"/>
  <c r="EB205" i="18"/>
  <c r="EB207" i="18" s="1"/>
  <c r="EB206" i="18" s="1"/>
  <c r="EG470" i="2"/>
  <c r="EL480" i="2" s="1"/>
  <c r="DZ107" i="18"/>
  <c r="DZ112" i="18" s="1"/>
  <c r="EB109" i="18"/>
  <c r="EC111" i="18" s="1"/>
  <c r="D4540" i="3"/>
  <c r="C2084" i="12" s="1"/>
  <c r="C5196" i="3"/>
  <c r="EB210" i="18"/>
  <c r="B10" i="20"/>
  <c r="B11" i="20" s="1"/>
  <c r="J4614" i="3"/>
  <c r="I2627" i="12" s="1"/>
  <c r="EB257" i="18"/>
  <c r="EB42" i="18" s="1"/>
  <c r="EC205" i="18"/>
  <c r="EC207" i="18" s="1"/>
  <c r="EC206" i="18" s="1"/>
  <c r="EC227" i="18" s="1"/>
  <c r="B86" i="24"/>
  <c r="B87" i="24" s="1"/>
  <c r="B10" i="21"/>
  <c r="B11" i="21" s="1"/>
  <c r="C11" i="21" s="1"/>
  <c r="D11" i="21" s="1"/>
  <c r="E11" i="21" s="1"/>
  <c r="F11" i="21" s="1"/>
  <c r="G11" i="21" s="1"/>
  <c r="ED209" i="18"/>
  <c r="H2627" i="12"/>
  <c r="R4501" i="3"/>
  <c r="I2586" i="12"/>
  <c r="J2586" i="12" s="1"/>
  <c r="K2586" i="12" s="1"/>
  <c r="L2586" i="12" s="1"/>
  <c r="M2586" i="12" s="1"/>
  <c r="O4504" i="3"/>
  <c r="D5319" i="3"/>
  <c r="J4542" i="3"/>
  <c r="J4434" i="3" s="1"/>
  <c r="I1677" i="12" s="1"/>
  <c r="J5726" i="3"/>
  <c r="J2851" i="12" s="1"/>
  <c r="I2579" i="12"/>
  <c r="I2587" i="12" s="1"/>
  <c r="Q4505" i="3"/>
  <c r="S4505" i="3" s="1"/>
  <c r="Q4504" i="3"/>
  <c r="S4504" i="3" s="1"/>
  <c r="F25" i="24"/>
  <c r="F26" i="24" s="1"/>
  <c r="D362" i="12"/>
  <c r="EN425" i="10"/>
  <c r="EI77" i="18"/>
  <c r="E4338" i="3"/>
  <c r="EJ118" i="18"/>
  <c r="EJ289" i="18" s="1"/>
  <c r="EK470" i="2"/>
  <c r="EP480" i="2" s="1"/>
  <c r="EK478" i="2"/>
  <c r="C1195" i="12"/>
  <c r="D2809" i="12"/>
  <c r="EH121" i="18"/>
  <c r="EI370" i="2"/>
  <c r="B193" i="6"/>
  <c r="B198" i="6" s="1"/>
  <c r="EC654" i="2"/>
  <c r="EC652" i="2"/>
  <c r="EC655" i="2"/>
  <c r="EH50" i="4"/>
  <c r="I3228" i="3"/>
  <c r="I3238" i="3" s="1"/>
  <c r="Y3119" i="3" s="1"/>
  <c r="E976" i="12"/>
  <c r="EH122" i="18"/>
  <c r="EI122" i="18" s="1"/>
  <c r="EF48" i="4"/>
  <c r="EF68" i="18" s="1"/>
  <c r="EI120" i="18"/>
  <c r="EI121" i="18" s="1"/>
  <c r="EF478" i="2"/>
  <c r="EI477" i="2"/>
  <c r="EH158" i="18"/>
  <c r="EH36" i="18" s="1"/>
  <c r="EF102" i="10"/>
  <c r="EH140" i="10"/>
  <c r="EH142" i="10" s="1"/>
  <c r="EH121" i="10"/>
  <c r="EH205" i="4"/>
  <c r="EH49" i="4"/>
  <c r="S1996" i="12"/>
  <c r="C1996" i="12"/>
  <c r="D1997" i="12"/>
  <c r="S1997" i="12" s="1"/>
  <c r="DY129" i="4"/>
  <c r="DQ569" i="1"/>
  <c r="DR572" i="1"/>
  <c r="B192" i="6"/>
  <c r="B197" i="6" s="1"/>
  <c r="EJ477" i="2"/>
  <c r="I4284" i="3"/>
  <c r="J4284" i="3" s="1"/>
  <c r="EI191" i="2"/>
  <c r="EF135" i="18"/>
  <c r="EF130" i="18" s="1"/>
  <c r="EE508" i="2"/>
  <c r="EL377" i="10"/>
  <c r="D3290" i="3"/>
  <c r="EN204" i="2"/>
  <c r="C3290" i="3"/>
  <c r="EK377" i="10"/>
  <c r="EE474" i="2"/>
  <c r="O197" i="11"/>
  <c r="P176" i="11"/>
  <c r="P197" i="11" s="1"/>
  <c r="ER212" i="18"/>
  <c r="ES113" i="18"/>
  <c r="ES212" i="18" s="1"/>
  <c r="DZ15" i="4"/>
  <c r="ED15" i="4" s="1"/>
  <c r="EE468" i="2"/>
  <c r="EJ478" i="2" s="1"/>
  <c r="L4635" i="3"/>
  <c r="K4651" i="3"/>
  <c r="K4670" i="3" s="1"/>
  <c r="EI233" i="2"/>
  <c r="EJ232" i="2"/>
  <c r="EH526" i="2"/>
  <c r="EH480" i="2"/>
  <c r="EJ370" i="2"/>
  <c r="EJ367" i="2"/>
  <c r="EJ368" i="2" s="1"/>
  <c r="ER124" i="18"/>
  <c r="ER290" i="18" s="1"/>
  <c r="ER461" i="18"/>
  <c r="ER399" i="18"/>
  <c r="ES389" i="18"/>
  <c r="EI464" i="2"/>
  <c r="EI474" i="2" s="1"/>
  <c r="H4288" i="3"/>
  <c r="H4321" i="3" s="1"/>
  <c r="H4325" i="3" s="1"/>
  <c r="H4297" i="3"/>
  <c r="H4301" i="3" s="1"/>
  <c r="EE12" i="4"/>
  <c r="EI12" i="4" s="1"/>
  <c r="DV87" i="18"/>
  <c r="DU87" i="18" s="1"/>
  <c r="DY87" i="18" s="1"/>
  <c r="DW34" i="18"/>
  <c r="DY33" i="18"/>
  <c r="DV43" i="18"/>
  <c r="DV260" i="18"/>
  <c r="DV279" i="18" s="1"/>
  <c r="DV278" i="18" s="1"/>
  <c r="DV49" i="18" s="1"/>
  <c r="DV50" i="18" s="1"/>
  <c r="I3377" i="3"/>
  <c r="H3380" i="3"/>
  <c r="EK263" i="10"/>
  <c r="EG103" i="10"/>
  <c r="EG205" i="4"/>
  <c r="D976" i="12"/>
  <c r="EG49" i="4"/>
  <c r="DW258" i="18"/>
  <c r="EB251" i="18"/>
  <c r="DY251" i="18"/>
  <c r="DX258" i="18"/>
  <c r="EC251" i="18"/>
  <c r="EH251" i="18" s="1"/>
  <c r="DX124" i="4"/>
  <c r="DY124" i="4" s="1"/>
  <c r="DZ123" i="4" s="1"/>
  <c r="ED123" i="4" s="1"/>
  <c r="F2582" i="12"/>
  <c r="G4564" i="3"/>
  <c r="G4568" i="3" s="1"/>
  <c r="G4570" i="3" s="1"/>
  <c r="G4573" i="3" s="1"/>
  <c r="EG342" i="10"/>
  <c r="EG88" i="2"/>
  <c r="H3104" i="3"/>
  <c r="H3109" i="3" s="1"/>
  <c r="EH86" i="2"/>
  <c r="EK118" i="18"/>
  <c r="EL123" i="18"/>
  <c r="F4590" i="3"/>
  <c r="F4592" i="3" s="1"/>
  <c r="F4604" i="3" s="1"/>
  <c r="EK395" i="18"/>
  <c r="F5187" i="3"/>
  <c r="E2107" i="12"/>
  <c r="E2108" i="12" s="1"/>
  <c r="E2630" i="12"/>
  <c r="F4578" i="3"/>
  <c r="E2581" i="12"/>
  <c r="F4755" i="3"/>
  <c r="F4568" i="3"/>
  <c r="F4570" i="3" s="1"/>
  <c r="F4573" i="3" s="1"/>
  <c r="D191" i="11"/>
  <c r="E170" i="11"/>
  <c r="D185" i="11"/>
  <c r="B3279" i="3"/>
  <c r="EJ364" i="10"/>
  <c r="EJ374" i="18"/>
  <c r="EI379" i="18"/>
  <c r="DU586" i="18"/>
  <c r="DY586" i="18" s="1"/>
  <c r="EJ103" i="18"/>
  <c r="EJ77" i="18"/>
  <c r="EJ102" i="18"/>
  <c r="DY93" i="4"/>
  <c r="DY110" i="10"/>
  <c r="D5193" i="3"/>
  <c r="D5196" i="3"/>
  <c r="Q5740" i="3"/>
  <c r="R5746" i="3"/>
  <c r="C2593" i="12"/>
  <c r="C2613" i="12"/>
  <c r="D4566" i="3"/>
  <c r="H4668" i="3"/>
  <c r="H4661" i="3"/>
  <c r="H4680" i="3" s="1"/>
  <c r="H4563" i="3" s="1"/>
  <c r="C206" i="11"/>
  <c r="C216" i="11"/>
  <c r="C222" i="11" s="1"/>
  <c r="C48" i="11"/>
  <c r="C54" i="11" s="1"/>
  <c r="M5418" i="3"/>
  <c r="N5418" i="3" s="1"/>
  <c r="B1245" i="12" s="1"/>
  <c r="B1244" i="12" s="1"/>
  <c r="L1373" i="12"/>
  <c r="L1378" i="12" s="1"/>
  <c r="D4435" i="3"/>
  <c r="D5727" i="3"/>
  <c r="D2852" i="12" s="1"/>
  <c r="E4540" i="3"/>
  <c r="D2084" i="12" s="1"/>
  <c r="C2658" i="12"/>
  <c r="EK98" i="18"/>
  <c r="EL96" i="18"/>
  <c r="EK101" i="18"/>
  <c r="J53" i="11"/>
  <c r="J99" i="11"/>
  <c r="J108" i="11"/>
  <c r="J110" i="11" s="1"/>
  <c r="J141" i="11"/>
  <c r="J84" i="11"/>
  <c r="J65" i="11"/>
  <c r="J126" i="11"/>
  <c r="K41" i="11"/>
  <c r="EP44" i="18"/>
  <c r="EQ259" i="18"/>
  <c r="J4633" i="3"/>
  <c r="I4649" i="3"/>
  <c r="I4645" i="3"/>
  <c r="J5763" i="3"/>
  <c r="T5739" i="3"/>
  <c r="EJ392" i="18"/>
  <c r="EI396" i="18"/>
  <c r="EI412" i="10"/>
  <c r="EI328" i="2"/>
  <c r="C4455" i="3"/>
  <c r="C4456" i="3" s="1"/>
  <c r="C4944" i="3"/>
  <c r="F151" i="11"/>
  <c r="E166" i="11"/>
  <c r="E210" i="11" s="1"/>
  <c r="S5745" i="3"/>
  <c r="S5739" i="3" s="1"/>
  <c r="L5763" i="3" s="1"/>
  <c r="R5739" i="3"/>
  <c r="K5763" i="3" s="1"/>
  <c r="EH634" i="2"/>
  <c r="EH642" i="2"/>
  <c r="EH608" i="2"/>
  <c r="EC433" i="10"/>
  <c r="EC376" i="2"/>
  <c r="EC360" i="2"/>
  <c r="EC378" i="2"/>
  <c r="EC374" i="2"/>
  <c r="G3228" i="3"/>
  <c r="G3238" i="3" s="1"/>
  <c r="W3119" i="3" s="1"/>
  <c r="G3236" i="3"/>
  <c r="W3117" i="3" s="1"/>
  <c r="EF651" i="2"/>
  <c r="EF653" i="2" s="1"/>
  <c r="DX100" i="2"/>
  <c r="DX445" i="2"/>
  <c r="DW436" i="2"/>
  <c r="DX574" i="2"/>
  <c r="DX400" i="2"/>
  <c r="EB101" i="2"/>
  <c r="DW447" i="2"/>
  <c r="DV99" i="2"/>
  <c r="DW100" i="2" s="1"/>
  <c r="DW184" i="10"/>
  <c r="L1992" i="12"/>
  <c r="L2007" i="12" s="1"/>
  <c r="DW402" i="2"/>
  <c r="DX434" i="2"/>
  <c r="EE397" i="18"/>
  <c r="EE385" i="18"/>
  <c r="EE416" i="18" s="1"/>
  <c r="EF392" i="18"/>
  <c r="EF394" i="18" s="1"/>
  <c r="EE396" i="18"/>
  <c r="EE49" i="2"/>
  <c r="EI47" i="2"/>
  <c r="G3106" i="3"/>
  <c r="EC385" i="10"/>
  <c r="EC222" i="2"/>
  <c r="EC241" i="2"/>
  <c r="EC239" i="2"/>
  <c r="EC237" i="2"/>
  <c r="EH630" i="2"/>
  <c r="EH334" i="2"/>
  <c r="B49" i="11"/>
  <c r="B67" i="11" s="1"/>
  <c r="B54" i="11"/>
  <c r="C45" i="11"/>
  <c r="C47" i="11" s="1"/>
  <c r="B46" i="11"/>
  <c r="B59" i="11" s="1"/>
  <c r="B50" i="11"/>
  <c r="G3109" i="3"/>
  <c r="EE627" i="2"/>
  <c r="EI625" i="2"/>
  <c r="EI627" i="2" s="1"/>
  <c r="EF630" i="2"/>
  <c r="EF334" i="2"/>
  <c r="EA221" i="18"/>
  <c r="F3242" i="3"/>
  <c r="F3232" i="3" s="1"/>
  <c r="F3227" i="3" s="1"/>
  <c r="F3237" i="3" s="1"/>
  <c r="V3118" i="3" s="1"/>
  <c r="F3233" i="3"/>
  <c r="I25" i="29"/>
  <c r="J22" i="29"/>
  <c r="B217" i="11"/>
  <c r="B222" i="11"/>
  <c r="K4634" i="3"/>
  <c r="J4650" i="3"/>
  <c r="J4669" i="3" s="1"/>
  <c r="C887" i="12"/>
  <c r="C890" i="12" s="1"/>
  <c r="EI127" i="10"/>
  <c r="EB49" i="4"/>
  <c r="EB205" i="4"/>
  <c r="EB103" i="10"/>
  <c r="EB50" i="4"/>
  <c r="EG50" i="4"/>
  <c r="DU534" i="18"/>
  <c r="DY534" i="18" s="1"/>
  <c r="DY532" i="18"/>
  <c r="DU599" i="18"/>
  <c r="ED128" i="10"/>
  <c r="B888" i="12"/>
  <c r="EI51" i="2"/>
  <c r="EF417" i="2"/>
  <c r="EF420" i="2" s="1"/>
  <c r="EE421" i="2"/>
  <c r="EE422" i="2"/>
  <c r="K4654" i="3"/>
  <c r="K4673" i="3" s="1"/>
  <c r="L4638" i="3"/>
  <c r="B2430" i="12"/>
  <c r="B152" i="6"/>
  <c r="B154" i="6" s="1"/>
  <c r="B156" i="6" s="1"/>
  <c r="B4495" i="3"/>
  <c r="B4497" i="3" s="1"/>
  <c r="F73" i="24"/>
  <c r="F229" i="24"/>
  <c r="EF160" i="18"/>
  <c r="EF37" i="18"/>
  <c r="EF38" i="18" s="1"/>
  <c r="H121" i="24"/>
  <c r="H119" i="24" s="1"/>
  <c r="EB385" i="10"/>
  <c r="EB222" i="2"/>
  <c r="EB237" i="2"/>
  <c r="EB239" i="2"/>
  <c r="EB241" i="2"/>
  <c r="DU544" i="18"/>
  <c r="EA544" i="18"/>
  <c r="EA561" i="18" s="1"/>
  <c r="DV561" i="18"/>
  <c r="EF331" i="2"/>
  <c r="EF332" i="2" s="1"/>
  <c r="ED79" i="18"/>
  <c r="ED75" i="18"/>
  <c r="EE74" i="18"/>
  <c r="EE72" i="2"/>
  <c r="ED37" i="18"/>
  <c r="B10" i="24" s="1"/>
  <c r="DZ38" i="18"/>
  <c r="ED38" i="18" s="1"/>
  <c r="J42" i="20"/>
  <c r="N46" i="20"/>
  <c r="K43" i="20"/>
  <c r="T52" i="20"/>
  <c r="R50" i="20"/>
  <c r="Q49" i="20"/>
  <c r="U53" i="20"/>
  <c r="S51" i="20"/>
  <c r="W55" i="20"/>
  <c r="Z58" i="20"/>
  <c r="AB60" i="20"/>
  <c r="V54" i="20"/>
  <c r="AA59" i="20"/>
  <c r="X56" i="20"/>
  <c r="Y57" i="20"/>
  <c r="P48" i="20"/>
  <c r="I41" i="20"/>
  <c r="I85" i="20" s="1"/>
  <c r="M45" i="20"/>
  <c r="O47" i="20"/>
  <c r="L44" i="20"/>
  <c r="E5084" i="3"/>
  <c r="EN105" i="10"/>
  <c r="E158" i="19"/>
  <c r="DZ418" i="2"/>
  <c r="ED418" i="2" s="1"/>
  <c r="DZ292" i="2"/>
  <c r="ED281" i="2"/>
  <c r="G4326" i="3"/>
  <c r="G4341" i="3"/>
  <c r="EA300" i="18"/>
  <c r="EF83" i="18"/>
  <c r="EG195" i="18"/>
  <c r="EF197" i="18"/>
  <c r="EF291" i="18"/>
  <c r="H3241" i="3"/>
  <c r="H3226" i="3"/>
  <c r="EB54" i="2"/>
  <c r="EB131" i="10"/>
  <c r="EG52" i="2"/>
  <c r="M4464" i="3"/>
  <c r="N4454" i="3"/>
  <c r="N4464" i="3" s="1"/>
  <c r="B4472" i="3" s="1"/>
  <c r="DX552" i="18"/>
  <c r="DX585" i="18"/>
  <c r="DX589" i="18" s="1"/>
  <c r="DX567" i="18"/>
  <c r="DY430" i="2"/>
  <c r="DY435" i="2" s="1"/>
  <c r="DY263" i="10" s="1"/>
  <c r="DU429" i="2"/>
  <c r="F122" i="24"/>
  <c r="F115" i="24"/>
  <c r="F161" i="24"/>
  <c r="F162" i="24" s="1"/>
  <c r="B4956" i="3"/>
  <c r="B4962" i="3"/>
  <c r="EN339" i="18"/>
  <c r="EM58" i="18"/>
  <c r="G72" i="24" s="1"/>
  <c r="EH456" i="18"/>
  <c r="EI456" i="18" s="1"/>
  <c r="C2297" i="12"/>
  <c r="N2268" i="12"/>
  <c r="EC308" i="18"/>
  <c r="EC161" i="18"/>
  <c r="EE84" i="18"/>
  <c r="EE85" i="18" s="1"/>
  <c r="EE202" i="18"/>
  <c r="EE302" i="18"/>
  <c r="EE223" i="18"/>
  <c r="EE667" i="18"/>
  <c r="EE244" i="18"/>
  <c r="EF244" i="18" s="1"/>
  <c r="J28" i="20"/>
  <c r="EQ371" i="18"/>
  <c r="EQ425" i="18" s="1"/>
  <c r="I2626" i="12"/>
  <c r="J4423" i="3"/>
  <c r="DZ161" i="18"/>
  <c r="DZ308" i="18"/>
  <c r="EA16" i="4"/>
  <c r="EA18" i="4" s="1"/>
  <c r="ED12" i="4"/>
  <c r="J43" i="21"/>
  <c r="O48" i="21"/>
  <c r="I42" i="21"/>
  <c r="I29" i="21"/>
  <c r="J28" i="21" s="1"/>
  <c r="M46" i="21"/>
  <c r="L45" i="21"/>
  <c r="K44" i="21"/>
  <c r="N47" i="21"/>
  <c r="H41" i="21"/>
  <c r="H85" i="21" s="1"/>
  <c r="E18" i="29"/>
  <c r="F10" i="29"/>
  <c r="EB562" i="18"/>
  <c r="EB546" i="18" s="1"/>
  <c r="EE37" i="18"/>
  <c r="EI159" i="18"/>
  <c r="EE160" i="18"/>
  <c r="F3381" i="3"/>
  <c r="F3382" i="3" s="1"/>
  <c r="O4302" i="3"/>
  <c r="C2028" i="12"/>
  <c r="D4312" i="3"/>
  <c r="C4308" i="3"/>
  <c r="C4312" i="3"/>
  <c r="Q4302" i="3"/>
  <c r="C4301" i="3"/>
  <c r="ED468" i="2"/>
  <c r="DZ470" i="2"/>
  <c r="D26" i="20"/>
  <c r="C8" i="20"/>
  <c r="C13" i="23" s="1"/>
  <c r="C86" i="20"/>
  <c r="DW161" i="10"/>
  <c r="EB609" i="2"/>
  <c r="DY212" i="18"/>
  <c r="DW661" i="18"/>
  <c r="DW660" i="18" s="1"/>
  <c r="DX661" i="18"/>
  <c r="DX660" i="18" s="1"/>
  <c r="DV661" i="18"/>
  <c r="DV660" i="18" s="1"/>
  <c r="EE187" i="10"/>
  <c r="ED163" i="18"/>
  <c r="ED160" i="18"/>
  <c r="N4872" i="3"/>
  <c r="EA54" i="2"/>
  <c r="EA131" i="10"/>
  <c r="EF52" i="2"/>
  <c r="DZ298" i="2"/>
  <c r="DZ424" i="2" s="1"/>
  <c r="ED293" i="2"/>
  <c r="ED298" i="2" s="1"/>
  <c r="ED424" i="2" s="1"/>
  <c r="DX651" i="2"/>
  <c r="DX653" i="2" s="1"/>
  <c r="EG471" i="18"/>
  <c r="J81" i="11"/>
  <c r="K76" i="11"/>
  <c r="DX600" i="18"/>
  <c r="DX601" i="18" s="1"/>
  <c r="EB470" i="2"/>
  <c r="EG478" i="2"/>
  <c r="EA648" i="2"/>
  <c r="EF628" i="2"/>
  <c r="EA631" i="2"/>
  <c r="C5079" i="3"/>
  <c r="C5082" i="3"/>
  <c r="H1677" i="12"/>
  <c r="DU566" i="18"/>
  <c r="DU516" i="18"/>
  <c r="DY531" i="18"/>
  <c r="DZ132" i="4"/>
  <c r="G87" i="22"/>
  <c r="EE129" i="18"/>
  <c r="G26" i="29"/>
  <c r="G27" i="29" s="1"/>
  <c r="D1471" i="12"/>
  <c r="C1483" i="12"/>
  <c r="EI122" i="4"/>
  <c r="EC113" i="10"/>
  <c r="EC104" i="4"/>
  <c r="ED104" i="4" s="1"/>
  <c r="EC129" i="4"/>
  <c r="EC132" i="4" s="1"/>
  <c r="EC122" i="4"/>
  <c r="ED122" i="4" s="1"/>
  <c r="D4128" i="3"/>
  <c r="DW648" i="2"/>
  <c r="DY656" i="18"/>
  <c r="DZ658" i="18" s="1"/>
  <c r="EA658" i="18" s="1"/>
  <c r="EB658" i="18" s="1"/>
  <c r="EC658" i="18" s="1"/>
  <c r="ED658" i="18" s="1"/>
  <c r="EE658" i="18" s="1"/>
  <c r="EF658" i="18" s="1"/>
  <c r="EG658" i="18" s="1"/>
  <c r="EH658" i="18" s="1"/>
  <c r="EI658" i="18" s="1"/>
  <c r="EJ658" i="18" s="1"/>
  <c r="EK658" i="18" s="1"/>
  <c r="EL658" i="18" s="1"/>
  <c r="EM658" i="18" s="1"/>
  <c r="DU655" i="18"/>
  <c r="ED530" i="18"/>
  <c r="F4334" i="3"/>
  <c r="F4338" i="3"/>
  <c r="EE331" i="2"/>
  <c r="EE332" i="2" s="1"/>
  <c r="EE486" i="2"/>
  <c r="EC547" i="18"/>
  <c r="H87" i="20"/>
  <c r="DZ87" i="18"/>
  <c r="DZ85" i="18"/>
  <c r="H29" i="22"/>
  <c r="I28" i="22" s="1"/>
  <c r="EE86" i="18"/>
  <c r="E4131" i="3"/>
  <c r="ED416" i="10"/>
  <c r="EI613" i="2"/>
  <c r="DU307" i="18"/>
  <c r="DU314" i="18"/>
  <c r="EE377" i="18"/>
  <c r="EE411" i="18"/>
  <c r="DZ661" i="18"/>
  <c r="O4321" i="3"/>
  <c r="G4325" i="3"/>
  <c r="M4641" i="3"/>
  <c r="L4657" i="3"/>
  <c r="L4676" i="3" s="1"/>
  <c r="C4329" i="3"/>
  <c r="C4310" i="3"/>
  <c r="C4306" i="3"/>
  <c r="K4655" i="3"/>
  <c r="K4674" i="3" s="1"/>
  <c r="L4639" i="3"/>
  <c r="F3367" i="3"/>
  <c r="F3368" i="3" s="1"/>
  <c r="B4174" i="3"/>
  <c r="B4177" i="3" s="1"/>
  <c r="B4165" i="3"/>
  <c r="F4131" i="3"/>
  <c r="F4135" i="3" s="1"/>
  <c r="F4156" i="3" s="1"/>
  <c r="H4323" i="3"/>
  <c r="H4322" i="3"/>
  <c r="G121" i="24"/>
  <c r="D4945" i="3"/>
  <c r="EI638" i="36" s="1"/>
  <c r="EI639" i="36" s="1"/>
  <c r="C2149" i="12"/>
  <c r="J4318" i="3"/>
  <c r="J4298" i="3"/>
  <c r="K4285" i="3"/>
  <c r="EE59" i="4"/>
  <c r="ED507" i="2"/>
  <c r="EI508" i="2" s="1"/>
  <c r="EI506" i="2"/>
  <c r="E221" i="11"/>
  <c r="ED277" i="18"/>
  <c r="ED270" i="18" s="1"/>
  <c r="ED271" i="18" s="1"/>
  <c r="DZ48" i="18"/>
  <c r="ED161" i="10"/>
  <c r="EI609" i="2"/>
  <c r="DV608" i="2"/>
  <c r="DV604" i="2"/>
  <c r="DV630" i="2"/>
  <c r="EB308" i="18"/>
  <c r="EB161" i="18"/>
  <c r="DX134" i="4"/>
  <c r="DX114" i="10" s="1"/>
  <c r="DX123" i="10" s="1"/>
  <c r="DX122" i="10"/>
  <c r="EH539" i="1"/>
  <c r="EI99" i="1"/>
  <c r="B1443" i="12"/>
  <c r="B1442" i="12" s="1"/>
  <c r="C1442" i="12" s="1"/>
  <c r="B1433" i="12"/>
  <c r="K2018" i="12"/>
  <c r="Q2017" i="12"/>
  <c r="B5315" i="3"/>
  <c r="B1237" i="12"/>
  <c r="B5318" i="3"/>
  <c r="F4349" i="3"/>
  <c r="F4943" i="3"/>
  <c r="F4487" i="3"/>
  <c r="DU660" i="18"/>
  <c r="EH74" i="18"/>
  <c r="EH79" i="18"/>
  <c r="EH78" i="18" s="1"/>
  <c r="EI73" i="18"/>
  <c r="C2811" i="12"/>
  <c r="D2811" i="12"/>
  <c r="DU49" i="18"/>
  <c r="EH132" i="4"/>
  <c r="EI129" i="4"/>
  <c r="EA526" i="2"/>
  <c r="EF480" i="2"/>
  <c r="EE362" i="18"/>
  <c r="EE363" i="18" s="1"/>
  <c r="EE365" i="18" s="1"/>
  <c r="EA223" i="18"/>
  <c r="EA84" i="18"/>
  <c r="EA201" i="18"/>
  <c r="EA202" i="18"/>
  <c r="EA302" i="18"/>
  <c r="EA667" i="18"/>
  <c r="EA244" i="18"/>
  <c r="DY38" i="18"/>
  <c r="DU40" i="18"/>
  <c r="J1677" i="12"/>
  <c r="EE48" i="18"/>
  <c r="J4299" i="3"/>
  <c r="J4319" i="3"/>
  <c r="K4286" i="3"/>
  <c r="C4169" i="3"/>
  <c r="B4198" i="3"/>
  <c r="EF376" i="18"/>
  <c r="L2709" i="12"/>
  <c r="M2709" i="12"/>
  <c r="I126" i="6"/>
  <c r="C8" i="22"/>
  <c r="D26" i="22"/>
  <c r="C86" i="22"/>
  <c r="DZ372" i="2"/>
  <c r="DZ430" i="10"/>
  <c r="G4805" i="3"/>
  <c r="G4331" i="3"/>
  <c r="G4332" i="3"/>
  <c r="G4336" i="3"/>
  <c r="W5744" i="3"/>
  <c r="V5738" i="3"/>
  <c r="E230" i="24"/>
  <c r="DW562" i="18"/>
  <c r="DW546" i="18" s="1"/>
  <c r="DW571" i="18"/>
  <c r="DW573" i="18" s="1"/>
  <c r="DW565" i="18" s="1"/>
  <c r="H4130" i="3"/>
  <c r="H4137" i="3" s="1"/>
  <c r="H4158" i="3" s="1"/>
  <c r="EB650" i="2"/>
  <c r="EB651" i="2" s="1"/>
  <c r="K4548" i="3"/>
  <c r="DV588" i="18"/>
  <c r="DV554" i="18"/>
  <c r="DU608" i="2"/>
  <c r="DY602" i="2"/>
  <c r="DU604" i="2"/>
  <c r="DU630" i="2"/>
  <c r="C2798" i="12"/>
  <c r="ED333" i="2"/>
  <c r="DY539" i="1"/>
  <c r="DU540" i="1"/>
  <c r="DU544" i="1"/>
  <c r="DU543" i="1"/>
  <c r="EF187" i="10"/>
  <c r="EC81" i="18"/>
  <c r="ED81" i="18" s="1"/>
  <c r="ED78" i="18"/>
  <c r="EE81" i="18" s="1"/>
  <c r="EC190" i="18"/>
  <c r="ED105" i="4"/>
  <c r="ED113" i="10" s="1"/>
  <c r="F4818" i="3"/>
  <c r="F4343" i="3"/>
  <c r="F4339" i="3"/>
  <c r="F4335" i="3"/>
  <c r="H11" i="25"/>
  <c r="K10" i="24"/>
  <c r="EM455" i="18"/>
  <c r="EN460" i="18"/>
  <c r="EF289" i="18"/>
  <c r="C8" i="21"/>
  <c r="D26" i="21"/>
  <c r="C86" i="21"/>
  <c r="K1740" i="12"/>
  <c r="L1739" i="12"/>
  <c r="L1740" i="12" s="1"/>
  <c r="DU122" i="10"/>
  <c r="DU134" i="4"/>
  <c r="DY132" i="4"/>
  <c r="EG37" i="18"/>
  <c r="EG38" i="18" s="1"/>
  <c r="EG160" i="18"/>
  <c r="EG161" i="18" s="1"/>
  <c r="L4636" i="3"/>
  <c r="K4652" i="3"/>
  <c r="K4671" i="3" s="1"/>
  <c r="ED99" i="1"/>
  <c r="DZ539" i="1"/>
  <c r="L4637" i="3"/>
  <c r="K4653" i="3"/>
  <c r="K4672" i="3" s="1"/>
  <c r="C1482" i="12"/>
  <c r="B1474" i="12"/>
  <c r="D1473" i="12"/>
  <c r="ED217" i="2"/>
  <c r="ED382" i="10" s="1"/>
  <c r="DZ235" i="2"/>
  <c r="DZ382" i="10"/>
  <c r="AB5743" i="3"/>
  <c r="AA5737" i="3"/>
  <c r="C5020" i="3"/>
  <c r="C4255" i="3"/>
  <c r="C4347" i="3"/>
  <c r="C5092" i="3"/>
  <c r="C5093" i="3" s="1"/>
  <c r="EA161" i="18"/>
  <c r="EA308" i="18"/>
  <c r="G4311" i="3"/>
  <c r="G4330" i="3"/>
  <c r="G4307" i="3"/>
  <c r="EP383" i="18"/>
  <c r="N173" i="11"/>
  <c r="M194" i="11"/>
  <c r="M172" i="11"/>
  <c r="L193" i="11"/>
  <c r="E4948" i="3" l="1"/>
  <c r="E4945" i="3"/>
  <c r="E4490" i="3"/>
  <c r="O4322" i="3"/>
  <c r="D4954" i="3"/>
  <c r="C2155" i="12" s="1"/>
  <c r="ET270" i="1"/>
  <c r="EU269" i="1" s="1"/>
  <c r="EU270" i="1" s="1"/>
  <c r="EV269" i="1" s="1"/>
  <c r="EV270" i="1" s="1"/>
  <c r="EW269" i="1" s="1"/>
  <c r="EW270" i="1" s="1"/>
  <c r="EX269" i="1"/>
  <c r="EX270" i="1" s="1"/>
  <c r="EY269" i="1" s="1"/>
  <c r="EY270" i="1" s="1"/>
  <c r="EZ269" i="1" s="1"/>
  <c r="EZ270" i="1" s="1"/>
  <c r="D4493" i="3"/>
  <c r="D4496" i="3" s="1"/>
  <c r="B1685" i="12"/>
  <c r="B1688" i="12" s="1"/>
  <c r="C4793" i="3"/>
  <c r="D4348" i="3"/>
  <c r="D4353" i="3" s="1"/>
  <c r="D4354" i="3" s="1"/>
  <c r="E4352" i="3" s="1"/>
  <c r="D4360" i="3"/>
  <c r="D4362" i="3" s="1"/>
  <c r="C4360" i="3"/>
  <c r="C4362" i="3" s="1"/>
  <c r="D4326" i="3"/>
  <c r="C4954" i="3"/>
  <c r="B2155" i="12" s="1"/>
  <c r="C4341" i="3"/>
  <c r="C4487" i="3" s="1"/>
  <c r="C4496" i="3" s="1"/>
  <c r="C4495" i="3"/>
  <c r="C4326" i="3"/>
  <c r="EF200" i="18"/>
  <c r="EF84" i="18" s="1"/>
  <c r="EF87" i="18" s="1"/>
  <c r="EF192" i="18"/>
  <c r="FH129" i="10"/>
  <c r="H377" i="3"/>
  <c r="FI48" i="2"/>
  <c r="I377" i="3" s="1"/>
  <c r="I502" i="3"/>
  <c r="B192" i="41"/>
  <c r="B197" i="41" s="1"/>
  <c r="B193" i="41"/>
  <c r="B198" i="41" s="1"/>
  <c r="B82" i="6"/>
  <c r="B82" i="41"/>
  <c r="EG190" i="18"/>
  <c r="EG191" i="18" s="1"/>
  <c r="EB200" i="18"/>
  <c r="EB221" i="18" s="1"/>
  <c r="EB191" i="18"/>
  <c r="J1613" i="3"/>
  <c r="I1633" i="3"/>
  <c r="I3104" i="3"/>
  <c r="I3109" i="3" s="1"/>
  <c r="I1605" i="3"/>
  <c r="I1616" i="3" s="1"/>
  <c r="J1616" i="3" s="1"/>
  <c r="L1609" i="3"/>
  <c r="K1629" i="3"/>
  <c r="K1610" i="3"/>
  <c r="J1630" i="3"/>
  <c r="L1612" i="3"/>
  <c r="K1632" i="3"/>
  <c r="J1614" i="3"/>
  <c r="J1615" i="3"/>
  <c r="J1611" i="3"/>
  <c r="I1631" i="3"/>
  <c r="DY185" i="10"/>
  <c r="ED17" i="2"/>
  <c r="C137" i="6"/>
  <c r="EY429" i="36"/>
  <c r="EY434" i="36" s="1"/>
  <c r="P4541" i="3"/>
  <c r="FI627" i="36"/>
  <c r="FI628" i="36" s="1"/>
  <c r="FI629" i="36" s="1"/>
  <c r="FI339" i="36"/>
  <c r="FI42" i="36" s="1"/>
  <c r="ED133" i="35"/>
  <c r="DU44" i="35"/>
  <c r="DY44" i="35" s="1"/>
  <c r="EE521" i="36"/>
  <c r="FC212" i="36"/>
  <c r="FC45" i="36"/>
  <c r="FC46" i="36" s="1"/>
  <c r="FJ340" i="36"/>
  <c r="FJ463" i="36"/>
  <c r="FJ42" i="36"/>
  <c r="FK453" i="36"/>
  <c r="FK455" i="36" s="1"/>
  <c r="FK319" i="36"/>
  <c r="FK367" i="36" s="1"/>
  <c r="EN512" i="36"/>
  <c r="EN516" i="36"/>
  <c r="EN511" i="36"/>
  <c r="EN514" i="36"/>
  <c r="ES511" i="36"/>
  <c r="EV352" i="36"/>
  <c r="EV10" i="36"/>
  <c r="EN205" i="35"/>
  <c r="EN50" i="35"/>
  <c r="EN49" i="35"/>
  <c r="ES50" i="35"/>
  <c r="FE213" i="36"/>
  <c r="FE206" i="36"/>
  <c r="EZ421" i="36"/>
  <c r="EZ422" i="36"/>
  <c r="FA417" i="36"/>
  <c r="FA420" i="36" s="1"/>
  <c r="EZ431" i="36"/>
  <c r="FA351" i="36"/>
  <c r="FA344" i="36"/>
  <c r="FG204" i="36"/>
  <c r="FB466" i="36"/>
  <c r="FC466" i="36" s="1"/>
  <c r="FC476" i="36" s="1"/>
  <c r="FB45" i="36"/>
  <c r="FB205" i="36"/>
  <c r="FE14" i="35"/>
  <c r="FE15" i="35" s="1"/>
  <c r="FE16" i="35" s="1"/>
  <c r="FE18" i="35" s="1"/>
  <c r="FE46" i="36"/>
  <c r="EV47" i="36"/>
  <c r="EV49" i="36" s="1"/>
  <c r="EV52" i="36" s="1"/>
  <c r="EV51" i="36"/>
  <c r="DU652" i="36"/>
  <c r="DU654" i="36" s="1"/>
  <c r="DY649" i="36"/>
  <c r="EZ51" i="36"/>
  <c r="EZ47" i="36"/>
  <c r="EZ49" i="36" s="1"/>
  <c r="EZ52" i="36" s="1"/>
  <c r="EU470" i="36"/>
  <c r="EU478" i="36"/>
  <c r="EI123" i="35"/>
  <c r="EE124" i="35"/>
  <c r="EF123" i="35" s="1"/>
  <c r="EF124" i="35" s="1"/>
  <c r="EG123" i="35" s="1"/>
  <c r="EG124" i="35" s="1"/>
  <c r="EH123" i="35" s="1"/>
  <c r="EH124" i="35" s="1"/>
  <c r="EI124" i="35" s="1"/>
  <c r="EJ123" i="35" s="1"/>
  <c r="EN123" i="35" s="1"/>
  <c r="FA213" i="36"/>
  <c r="FA206" i="36"/>
  <c r="FI654" i="36"/>
  <c r="FJ655" i="36"/>
  <c r="FD563" i="36"/>
  <c r="FD9" i="36"/>
  <c r="FD545" i="36"/>
  <c r="FD214" i="36"/>
  <c r="FD251" i="36"/>
  <c r="FD241" i="36"/>
  <c r="FD249" i="36"/>
  <c r="ET576" i="36"/>
  <c r="ET54" i="36"/>
  <c r="ET15" i="36"/>
  <c r="ET570" i="36"/>
  <c r="EJ515" i="36"/>
  <c r="EO515" i="36"/>
  <c r="FF343" i="36"/>
  <c r="EW213" i="36"/>
  <c r="EW206" i="36"/>
  <c r="ED528" i="36"/>
  <c r="DZ530" i="36"/>
  <c r="EY13" i="36"/>
  <c r="EY12" i="36"/>
  <c r="FE476" i="36"/>
  <c r="FE467" i="36"/>
  <c r="EY363" i="36"/>
  <c r="FD363" i="36" s="1"/>
  <c r="EU363" i="36"/>
  <c r="ET362" i="36"/>
  <c r="EV15" i="35"/>
  <c r="EZ19" i="35"/>
  <c r="EZ53" i="35"/>
  <c r="EG529" i="36"/>
  <c r="EG530" i="36"/>
  <c r="EL529" i="36"/>
  <c r="EX205" i="36"/>
  <c r="EY436" i="36"/>
  <c r="EY432" i="36"/>
  <c r="EY433" i="36"/>
  <c r="EZ428" i="36"/>
  <c r="EZ430" i="36" s="1"/>
  <c r="FA14" i="35"/>
  <c r="FA15" i="35" s="1"/>
  <c r="FA16" i="35" s="1"/>
  <c r="FA18" i="35" s="1"/>
  <c r="FA46" i="36"/>
  <c r="EJ164" i="35"/>
  <c r="FJ506" i="36"/>
  <c r="FJ507" i="36"/>
  <c r="FJ508" i="36" s="1"/>
  <c r="EY14" i="36"/>
  <c r="EW14" i="35"/>
  <c r="EW15" i="35" s="1"/>
  <c r="EW16" i="35" s="1"/>
  <c r="EW18" i="35" s="1"/>
  <c r="EW46" i="36"/>
  <c r="EX46" i="36" s="1"/>
  <c r="EX51" i="36" s="1"/>
  <c r="ED520" i="36"/>
  <c r="ED524" i="36"/>
  <c r="ED522" i="36"/>
  <c r="FE352" i="36"/>
  <c r="FE10" i="36"/>
  <c r="EI513" i="36"/>
  <c r="EV477" i="36"/>
  <c r="EV468" i="36"/>
  <c r="EG523" i="36"/>
  <c r="EL523" i="36"/>
  <c r="EV563" i="36"/>
  <c r="EV545" i="36"/>
  <c r="EV9" i="36"/>
  <c r="EV214" i="36"/>
  <c r="EV251" i="36"/>
  <c r="EV241" i="36"/>
  <c r="EV249" i="36"/>
  <c r="EU27" i="36"/>
  <c r="EU253" i="36"/>
  <c r="EU252" i="36"/>
  <c r="ET52" i="36"/>
  <c r="FA476" i="36"/>
  <c r="FA467" i="36"/>
  <c r="EY52" i="36"/>
  <c r="EJ519" i="36"/>
  <c r="EJ524" i="36"/>
  <c r="EJ522" i="36"/>
  <c r="EJ528" i="36"/>
  <c r="EJ520" i="36"/>
  <c r="EN518" i="36"/>
  <c r="EO519" i="36"/>
  <c r="EH521" i="36"/>
  <c r="EM521" i="36"/>
  <c r="EK159" i="35"/>
  <c r="EK160" i="35" s="1"/>
  <c r="FK327" i="36"/>
  <c r="FN327" i="36"/>
  <c r="FJ627" i="36"/>
  <c r="FJ628" i="36" s="1"/>
  <c r="ET34" i="36"/>
  <c r="ET31" i="36"/>
  <c r="EW476" i="36"/>
  <c r="EW467" i="36"/>
  <c r="EX467" i="36" s="1"/>
  <c r="EX477" i="36" s="1"/>
  <c r="EG521" i="36"/>
  <c r="EL521" i="36"/>
  <c r="EF521" i="36"/>
  <c r="EK521" i="36"/>
  <c r="EN122" i="35"/>
  <c r="FF466" i="36"/>
  <c r="FF45" i="36"/>
  <c r="FF205" i="36"/>
  <c r="FD14" i="36"/>
  <c r="EJ513" i="36"/>
  <c r="EO513" i="36"/>
  <c r="EH530" i="36"/>
  <c r="EH529" i="36"/>
  <c r="EM529" i="36"/>
  <c r="ET526" i="36"/>
  <c r="ET480" i="36"/>
  <c r="EW344" i="36"/>
  <c r="EW351" i="36"/>
  <c r="EZ477" i="36"/>
  <c r="EZ468" i="36"/>
  <c r="EE529" i="36"/>
  <c r="EE530" i="36"/>
  <c r="EI528" i="36"/>
  <c r="FD51" i="36"/>
  <c r="FD47" i="36"/>
  <c r="FD49" i="36" s="1"/>
  <c r="FD52" i="36" s="1"/>
  <c r="EZ563" i="36"/>
  <c r="EZ9" i="36"/>
  <c r="EZ214" i="36"/>
  <c r="EZ545" i="36"/>
  <c r="EZ251" i="36"/>
  <c r="EZ241" i="36"/>
  <c r="EZ249" i="36"/>
  <c r="EU13" i="36"/>
  <c r="EU12" i="36"/>
  <c r="EY18" i="35"/>
  <c r="FK285" i="36"/>
  <c r="FK284" i="36"/>
  <c r="FL280" i="36"/>
  <c r="FK288" i="36"/>
  <c r="FK294" i="36"/>
  <c r="FK317" i="36" s="1"/>
  <c r="FH643" i="36"/>
  <c r="EY470" i="36"/>
  <c r="EY478" i="36"/>
  <c r="EH523" i="36"/>
  <c r="EM523" i="36"/>
  <c r="FG342" i="36"/>
  <c r="FG343" i="36" s="1"/>
  <c r="FB343" i="36"/>
  <c r="EN503" i="36"/>
  <c r="ES503" i="36"/>
  <c r="EI515" i="36"/>
  <c r="FJ653" i="36"/>
  <c r="FD15" i="35"/>
  <c r="EF529" i="36"/>
  <c r="EF530" i="36"/>
  <c r="EK529" i="36"/>
  <c r="FK419" i="36"/>
  <c r="FK293" i="36"/>
  <c r="FK298" i="36" s="1"/>
  <c r="FK424" i="36" s="1"/>
  <c r="EI522" i="36"/>
  <c r="EI519" i="36"/>
  <c r="EI520" i="36"/>
  <c r="EI524" i="36"/>
  <c r="EX343" i="36"/>
  <c r="EX351" i="36" s="1"/>
  <c r="EY253" i="36"/>
  <c r="EY27" i="36"/>
  <c r="EY252" i="36"/>
  <c r="ET53" i="35"/>
  <c r="ET19" i="35"/>
  <c r="FJ656" i="36"/>
  <c r="EN501" i="36"/>
  <c r="ES501" i="36"/>
  <c r="EE68" i="35"/>
  <c r="EE62" i="35"/>
  <c r="EZ352" i="36"/>
  <c r="EZ10" i="36"/>
  <c r="EZ14" i="36" s="1"/>
  <c r="FD477" i="36"/>
  <c r="FD468" i="36"/>
  <c r="EN199" i="35"/>
  <c r="EN200" i="35" s="1"/>
  <c r="EN126" i="35" s="1"/>
  <c r="EM200" i="35"/>
  <c r="EM126" i="35" s="1"/>
  <c r="EE523" i="36"/>
  <c r="EF523" i="36"/>
  <c r="EK523" i="36"/>
  <c r="EJ132" i="35"/>
  <c r="EN129" i="35"/>
  <c r="EN645" i="36"/>
  <c r="ES645" i="36"/>
  <c r="C3859" i="3"/>
  <c r="E3859" i="3" s="1"/>
  <c r="V76" i="29"/>
  <c r="V100" i="29" s="1"/>
  <c r="U100" i="29"/>
  <c r="M81" i="29"/>
  <c r="M80" i="29"/>
  <c r="N80" i="29" s="1"/>
  <c r="O80" i="29" s="1"/>
  <c r="V75" i="29"/>
  <c r="V99" i="29" s="1"/>
  <c r="U99" i="29"/>
  <c r="O96" i="29"/>
  <c r="Q96" i="29"/>
  <c r="R96" i="29"/>
  <c r="S96" i="29"/>
  <c r="T96" i="29"/>
  <c r="U96" i="29"/>
  <c r="P96" i="29"/>
  <c r="V96" i="29"/>
  <c r="G141" i="19"/>
  <c r="ET115" i="10"/>
  <c r="EU211" i="4"/>
  <c r="EU212" i="4" s="1"/>
  <c r="EB378" i="2"/>
  <c r="EB433" i="10"/>
  <c r="EB360" i="2"/>
  <c r="EB362" i="2" s="1"/>
  <c r="EB374" i="2"/>
  <c r="M1991" i="12"/>
  <c r="M2006" i="12" s="1"/>
  <c r="E3231" i="3"/>
  <c r="E3226" i="3" s="1"/>
  <c r="DZ559" i="2"/>
  <c r="DZ563" i="2" s="1"/>
  <c r="L889" i="12"/>
  <c r="L895" i="12" s="1"/>
  <c r="M691" i="12"/>
  <c r="L726" i="12"/>
  <c r="FI469" i="2"/>
  <c r="FI479" i="2" s="1"/>
  <c r="FH17" i="4"/>
  <c r="FI29" i="2"/>
  <c r="M713" i="12" s="1"/>
  <c r="D2483" i="3"/>
  <c r="D2504" i="3"/>
  <c r="E2500" i="3"/>
  <c r="H2497" i="3"/>
  <c r="I2492" i="3"/>
  <c r="EA237" i="2"/>
  <c r="I171" i="11"/>
  <c r="H192" i="11"/>
  <c r="EA385" i="10"/>
  <c r="EA241" i="2"/>
  <c r="EA222" i="2"/>
  <c r="EA227" i="2" s="1"/>
  <c r="C1451" i="12"/>
  <c r="B1452" i="12" s="1"/>
  <c r="C1470" i="12"/>
  <c r="C1475" i="12" s="1"/>
  <c r="EF219" i="2"/>
  <c r="EF217" i="2" s="1"/>
  <c r="ED357" i="2"/>
  <c r="EF73" i="2"/>
  <c r="EJ99" i="1"/>
  <c r="EN91" i="1"/>
  <c r="EH527" i="2"/>
  <c r="EM527" i="2"/>
  <c r="EJ104" i="4"/>
  <c r="EN104" i="4" s="1"/>
  <c r="EJ129" i="4"/>
  <c r="EJ132" i="4" s="1"/>
  <c r="EJ122" i="4"/>
  <c r="EA430" i="10"/>
  <c r="EA372" i="2"/>
  <c r="ED372" i="2" s="1"/>
  <c r="C1474" i="12"/>
  <c r="C1456" i="12" s="1"/>
  <c r="B1457" i="12" s="1"/>
  <c r="B4167" i="3"/>
  <c r="C4167" i="3" s="1"/>
  <c r="DY94" i="2"/>
  <c r="E4954" i="3"/>
  <c r="E4962" i="3" s="1"/>
  <c r="DX310" i="2"/>
  <c r="E4348" i="3"/>
  <c r="E2858" i="12" s="1"/>
  <c r="E2860" i="12" s="1"/>
  <c r="E4360" i="3"/>
  <c r="E4362" i="3" s="1"/>
  <c r="E4342" i="3"/>
  <c r="EB473" i="18"/>
  <c r="B3804" i="3"/>
  <c r="B3988" i="3" s="1"/>
  <c r="C3988" i="3" s="1"/>
  <c r="DX391" i="10"/>
  <c r="DY82" i="2"/>
  <c r="DZ82" i="2" s="1"/>
  <c r="DW82" i="2"/>
  <c r="DX83" i="2" s="1"/>
  <c r="DX91" i="2" s="1"/>
  <c r="DX344" i="10" s="1"/>
  <c r="B223" i="11"/>
  <c r="DX265" i="2"/>
  <c r="DX568" i="2"/>
  <c r="DY568" i="2" s="1"/>
  <c r="EA286" i="2"/>
  <c r="EA297" i="2"/>
  <c r="EA423" i="2" s="1"/>
  <c r="I5152" i="3"/>
  <c r="I5155" i="3" s="1"/>
  <c r="C1416" i="12"/>
  <c r="DY120" i="2"/>
  <c r="B68" i="29"/>
  <c r="EA308" i="2"/>
  <c r="EA382" i="2"/>
  <c r="EF383" i="2" s="1"/>
  <c r="EA299" i="2"/>
  <c r="EA425" i="2" s="1"/>
  <c r="EA274" i="2"/>
  <c r="DV274" i="2" s="1"/>
  <c r="B887" i="12"/>
  <c r="C865" i="12" s="1"/>
  <c r="DY176" i="2"/>
  <c r="DZ542" i="2"/>
  <c r="DY143" i="2"/>
  <c r="B1399" i="12"/>
  <c r="B3437" i="3"/>
  <c r="B5708" i="3"/>
  <c r="L3456" i="3"/>
  <c r="D215" i="11"/>
  <c r="C211" i="11"/>
  <c r="DZ32" i="18"/>
  <c r="EI50" i="2"/>
  <c r="H3456" i="3"/>
  <c r="EI628" i="2"/>
  <c r="D211" i="11"/>
  <c r="EB398" i="18"/>
  <c r="K3456" i="3"/>
  <c r="DZ650" i="2"/>
  <c r="D3456" i="3"/>
  <c r="ED631" i="2"/>
  <c r="F3456" i="3"/>
  <c r="EJ396" i="18"/>
  <c r="M3456" i="3"/>
  <c r="N3456" i="3"/>
  <c r="G3456" i="3"/>
  <c r="C215" i="11"/>
  <c r="C217" i="11" s="1"/>
  <c r="J3456" i="3"/>
  <c r="E3456" i="3"/>
  <c r="M96" i="29"/>
  <c r="D96" i="29"/>
  <c r="L96" i="29"/>
  <c r="I96" i="29"/>
  <c r="H96" i="29"/>
  <c r="G96" i="29"/>
  <c r="J96" i="29"/>
  <c r="F96" i="29"/>
  <c r="N96" i="29"/>
  <c r="K96" i="29"/>
  <c r="E96" i="29"/>
  <c r="EI392" i="18"/>
  <c r="EJ397" i="18"/>
  <c r="ED47" i="2"/>
  <c r="EA566" i="2"/>
  <c r="EA569" i="2"/>
  <c r="EA567" i="2"/>
  <c r="EA666" i="18" s="1"/>
  <c r="EA664" i="18" s="1"/>
  <c r="EA665" i="18" s="1"/>
  <c r="E4580" i="3"/>
  <c r="E4603" i="3" s="1"/>
  <c r="E4605" i="3" s="1"/>
  <c r="F4540" i="3" s="1"/>
  <c r="E2084" i="12" s="1"/>
  <c r="EB390" i="18"/>
  <c r="EC438" i="18"/>
  <c r="ED437" i="18"/>
  <c r="ED440" i="18" s="1"/>
  <c r="ED433" i="18"/>
  <c r="EA438" i="18"/>
  <c r="ED137" i="18"/>
  <c r="K4656" i="3"/>
  <c r="K4675" i="3" s="1"/>
  <c r="EM93" i="18"/>
  <c r="EE413" i="18"/>
  <c r="EI413" i="18" s="1"/>
  <c r="EN91" i="18"/>
  <c r="EN93" i="18" s="1"/>
  <c r="ED421" i="18"/>
  <c r="EB488" i="18"/>
  <c r="EB522" i="18" s="1"/>
  <c r="EE394" i="18"/>
  <c r="EE393" i="18" s="1"/>
  <c r="EE398" i="18" s="1"/>
  <c r="EC382" i="18"/>
  <c r="EC488" i="18" s="1"/>
  <c r="EC522" i="18" s="1"/>
  <c r="EB383" i="18"/>
  <c r="EB388" i="18" s="1"/>
  <c r="EB386" i="18"/>
  <c r="EB387" i="18"/>
  <c r="EB416" i="18"/>
  <c r="EC413" i="18" s="1"/>
  <c r="EC387" i="18"/>
  <c r="C4799" i="3"/>
  <c r="B22" i="24"/>
  <c r="B24" i="24" s="1"/>
  <c r="E5185" i="3"/>
  <c r="E5191" i="3" s="1"/>
  <c r="E5196" i="3" s="1"/>
  <c r="C4963" i="3"/>
  <c r="EF426" i="18"/>
  <c r="E5188" i="3"/>
  <c r="ED110" i="18"/>
  <c r="B31" i="25"/>
  <c r="B32" i="25" s="1"/>
  <c r="C2852" i="12"/>
  <c r="B334" i="24"/>
  <c r="ED114" i="18"/>
  <c r="EA489" i="18"/>
  <c r="EA527" i="18" s="1"/>
  <c r="EA572" i="18" s="1"/>
  <c r="EA578" i="18" s="1"/>
  <c r="ED397" i="18"/>
  <c r="EC394" i="18"/>
  <c r="EC489" i="18"/>
  <c r="EC527" i="18" s="1"/>
  <c r="EC572" i="18" s="1"/>
  <c r="EC578" i="18" s="1"/>
  <c r="EA661" i="18"/>
  <c r="EA660" i="18" s="1"/>
  <c r="EH162" i="18"/>
  <c r="EE382" i="18"/>
  <c r="EE473" i="18" s="1"/>
  <c r="EH160" i="18"/>
  <c r="EH161" i="18" s="1"/>
  <c r="ED386" i="18"/>
  <c r="EC661" i="18"/>
  <c r="EC660" i="18" s="1"/>
  <c r="C4916" i="3"/>
  <c r="EK367" i="2"/>
  <c r="EK368" i="2" s="1"/>
  <c r="EB137" i="18"/>
  <c r="EQ221" i="4"/>
  <c r="DZ383" i="18"/>
  <c r="DZ388" i="18" s="1"/>
  <c r="DZ417" i="18"/>
  <c r="DZ488" i="18"/>
  <c r="DZ524" i="18" s="1"/>
  <c r="DZ564" i="18" s="1"/>
  <c r="DZ586" i="18" s="1"/>
  <c r="EB114" i="18"/>
  <c r="J2587" i="12"/>
  <c r="K2587" i="12" s="1"/>
  <c r="L2587" i="12" s="1"/>
  <c r="M2587" i="12" s="1"/>
  <c r="EA413" i="18"/>
  <c r="DZ433" i="18"/>
  <c r="EA382" i="18"/>
  <c r="EA473" i="18" s="1"/>
  <c r="EA387" i="18"/>
  <c r="DZ387" i="18"/>
  <c r="DZ386" i="18"/>
  <c r="F5082" i="3"/>
  <c r="F5083" i="3" s="1"/>
  <c r="ED42" i="18"/>
  <c r="B62" i="24" s="1"/>
  <c r="B63" i="24" s="1"/>
  <c r="DZ437" i="18"/>
  <c r="DZ421" i="18"/>
  <c r="DZ390" i="18"/>
  <c r="EA418" i="18"/>
  <c r="EE207" i="18"/>
  <c r="EA227" i="18"/>
  <c r="DZ404" i="18"/>
  <c r="DZ403" i="18" s="1"/>
  <c r="EE426" i="18"/>
  <c r="EE425" i="18" s="1"/>
  <c r="EE430" i="18" s="1"/>
  <c r="EF430" i="18" s="1"/>
  <c r="EA111" i="18"/>
  <c r="EA107" i="18"/>
  <c r="EA112" i="18" s="1"/>
  <c r="EA114" i="18"/>
  <c r="EL369" i="2"/>
  <c r="EM369" i="2" s="1"/>
  <c r="EK232" i="2"/>
  <c r="EK230" i="2" s="1"/>
  <c r="EQ115" i="10"/>
  <c r="ER115" i="10"/>
  <c r="EA149" i="18"/>
  <c r="EB106" i="18"/>
  <c r="EB108" i="18" s="1"/>
  <c r="EB107" i="18" s="1"/>
  <c r="EB112" i="18" s="1"/>
  <c r="EA137" i="18"/>
  <c r="EG526" i="2"/>
  <c r="EL527" i="2" s="1"/>
  <c r="J4422" i="3"/>
  <c r="EC149" i="18"/>
  <c r="EC32" i="18" s="1"/>
  <c r="ED257" i="18"/>
  <c r="ED249" i="18" s="1"/>
  <c r="ED250" i="18" s="1"/>
  <c r="B2161" i="12"/>
  <c r="B2162" i="12" s="1"/>
  <c r="P4542" i="3"/>
  <c r="C3860" i="3"/>
  <c r="E3860" i="3" s="1"/>
  <c r="EC106" i="18"/>
  <c r="EC108" i="18" s="1"/>
  <c r="EC107" i="18" s="1"/>
  <c r="EC112" i="18" s="1"/>
  <c r="EB111" i="18"/>
  <c r="EB110" i="18"/>
  <c r="EB149" i="18"/>
  <c r="EB153" i="18" s="1"/>
  <c r="ED210" i="18"/>
  <c r="B15" i="23"/>
  <c r="C4786" i="3"/>
  <c r="EB227" i="18"/>
  <c r="EB211" i="18"/>
  <c r="EB661" i="18"/>
  <c r="EB660" i="18" s="1"/>
  <c r="ED206" i="18"/>
  <c r="ED211" i="18" s="1"/>
  <c r="C4462" i="3"/>
  <c r="C4466" i="3" s="1"/>
  <c r="C4427" i="3"/>
  <c r="C4433" i="3" s="1"/>
  <c r="B1678" i="12"/>
  <c r="B1679" i="12" s="1"/>
  <c r="EC211" i="18"/>
  <c r="ED207" i="18"/>
  <c r="ED212" i="18" s="1"/>
  <c r="B88" i="24"/>
  <c r="EJ80" i="18"/>
  <c r="EI125" i="18"/>
  <c r="C335" i="24"/>
  <c r="EJ117" i="18"/>
  <c r="EJ119" i="18" s="1"/>
  <c r="EJ120" i="18" s="1"/>
  <c r="DZ16" i="4"/>
  <c r="ED16" i="4" s="1"/>
  <c r="EK480" i="2"/>
  <c r="EK526" i="2"/>
  <c r="DV314" i="18"/>
  <c r="I4297" i="3"/>
  <c r="I4328" i="3" s="1"/>
  <c r="EE478" i="2"/>
  <c r="EF205" i="4"/>
  <c r="C976" i="12"/>
  <c r="H4309" i="3"/>
  <c r="EF49" i="4"/>
  <c r="EI158" i="18"/>
  <c r="EI160" i="18" s="1"/>
  <c r="EI161" i="18" s="1"/>
  <c r="EF103" i="10"/>
  <c r="EF140" i="10" s="1"/>
  <c r="EF142" i="10" s="1"/>
  <c r="EG135" i="18"/>
  <c r="EH135" i="18" s="1"/>
  <c r="I4288" i="3"/>
  <c r="I4321" i="3" s="1"/>
  <c r="I4325" i="3" s="1"/>
  <c r="I4317" i="3"/>
  <c r="I4322" i="3" s="1"/>
  <c r="B1996" i="12"/>
  <c r="B1997" i="12" s="1"/>
  <c r="C1997" i="12"/>
  <c r="DP569" i="1"/>
  <c r="DP572" i="1" s="1"/>
  <c r="DQ572" i="1"/>
  <c r="EI468" i="2"/>
  <c r="EI478" i="2" s="1"/>
  <c r="EE16" i="4"/>
  <c r="EE18" i="4" s="1"/>
  <c r="DZ124" i="4"/>
  <c r="EA123" i="4" s="1"/>
  <c r="EA124" i="4" s="1"/>
  <c r="EB123" i="4" s="1"/>
  <c r="EB124" i="4" s="1"/>
  <c r="EC123" i="4" s="1"/>
  <c r="EC124" i="4" s="1"/>
  <c r="H4294" i="3"/>
  <c r="EN14" i="4"/>
  <c r="EN45" i="2"/>
  <c r="EN466" i="2"/>
  <c r="EN476" i="2" s="1"/>
  <c r="EN212" i="2"/>
  <c r="D367" i="12"/>
  <c r="EN377" i="10"/>
  <c r="H4328" i="3"/>
  <c r="H4331" i="3" s="1"/>
  <c r="ES461" i="18"/>
  <c r="ES124" i="18"/>
  <c r="ES290" i="18" s="1"/>
  <c r="ES399" i="18"/>
  <c r="EJ230" i="2"/>
  <c r="EJ233" i="2"/>
  <c r="L4651" i="3"/>
  <c r="L4670" i="3" s="1"/>
  <c r="M4635" i="3"/>
  <c r="EE470" i="2"/>
  <c r="EJ480" i="2" s="1"/>
  <c r="ED251" i="18"/>
  <c r="ED252" i="18" s="1"/>
  <c r="EG251" i="18"/>
  <c r="EI251" i="18" s="1"/>
  <c r="DW43" i="18"/>
  <c r="DW45" i="18" s="1"/>
  <c r="DW260" i="18"/>
  <c r="DW279" i="18" s="1"/>
  <c r="DW278" i="18" s="1"/>
  <c r="DW49" i="18" s="1"/>
  <c r="DW50" i="18" s="1"/>
  <c r="DY258" i="18"/>
  <c r="DY260" i="18" s="1"/>
  <c r="EB547" i="18"/>
  <c r="J3377" i="3"/>
  <c r="I3380" i="3"/>
  <c r="DX43" i="18"/>
  <c r="DX45" i="18" s="1"/>
  <c r="DX260" i="18"/>
  <c r="DV45" i="18"/>
  <c r="EG121" i="10"/>
  <c r="EG140" i="10"/>
  <c r="EG142" i="10" s="1"/>
  <c r="K6" i="24"/>
  <c r="K8" i="24" s="1"/>
  <c r="K12" i="24" s="1"/>
  <c r="K16" i="24" s="1"/>
  <c r="H7" i="25"/>
  <c r="H8" i="25" s="1"/>
  <c r="H14" i="25" s="1"/>
  <c r="H17" i="25" s="1"/>
  <c r="B18" i="25" s="1"/>
  <c r="F3231" i="3"/>
  <c r="F3241" i="3" s="1"/>
  <c r="EL263" i="10"/>
  <c r="EM263" i="10"/>
  <c r="DY34" i="18"/>
  <c r="DW40" i="18"/>
  <c r="DY40" i="18" s="1"/>
  <c r="J25" i="29"/>
  <c r="K22" i="29"/>
  <c r="EC431" i="10"/>
  <c r="EC362" i="2"/>
  <c r="G151" i="11"/>
  <c r="EJ489" i="18"/>
  <c r="EJ394" i="18"/>
  <c r="EJ393" i="18" s="1"/>
  <c r="K126" i="11"/>
  <c r="K65" i="11"/>
  <c r="K141" i="11"/>
  <c r="K99" i="11"/>
  <c r="K84" i="11"/>
  <c r="L41" i="11"/>
  <c r="K108" i="11"/>
  <c r="K110" i="11" s="1"/>
  <c r="K53" i="11"/>
  <c r="EK103" i="18"/>
  <c r="EK77" i="18"/>
  <c r="EK80" i="18" s="1"/>
  <c r="EK102" i="18"/>
  <c r="G2582" i="12"/>
  <c r="H4564" i="3"/>
  <c r="D216" i="11"/>
  <c r="D222" i="11" s="1"/>
  <c r="D48" i="11"/>
  <c r="D54" i="11" s="1"/>
  <c r="D206" i="11"/>
  <c r="EI86" i="2"/>
  <c r="EJ86" i="2" s="1"/>
  <c r="J1605" i="3" s="1"/>
  <c r="EH342" i="10"/>
  <c r="EH88" i="2"/>
  <c r="EF655" i="2"/>
  <c r="EF654" i="2"/>
  <c r="EF652" i="2"/>
  <c r="B2150" i="12"/>
  <c r="C4993" i="3"/>
  <c r="T5745" i="3"/>
  <c r="V5745" i="3" s="1"/>
  <c r="M5763" i="3"/>
  <c r="EL98" i="18"/>
  <c r="EM96" i="18"/>
  <c r="EL101" i="18"/>
  <c r="E191" i="11"/>
  <c r="F170" i="11"/>
  <c r="E185" i="11"/>
  <c r="H3106" i="3"/>
  <c r="EK489" i="18"/>
  <c r="EK394" i="18"/>
  <c r="EK393" i="18" s="1"/>
  <c r="EE108" i="18"/>
  <c r="EI106" i="18"/>
  <c r="C56" i="11"/>
  <c r="C58" i="11"/>
  <c r="EE131" i="10"/>
  <c r="EI49" i="2"/>
  <c r="EI131" i="10" s="1"/>
  <c r="S5746" i="3"/>
  <c r="S5740" i="3" s="1"/>
  <c r="L5764" i="3" s="1"/>
  <c r="R5740" i="3"/>
  <c r="K5764" i="3" s="1"/>
  <c r="C2850" i="12"/>
  <c r="C5724" i="3"/>
  <c r="F5188" i="3"/>
  <c r="F5185" i="3"/>
  <c r="F5191" i="3" s="1"/>
  <c r="G5184" i="3"/>
  <c r="G5186" i="3" s="1"/>
  <c r="EC498" i="2"/>
  <c r="EC227" i="2"/>
  <c r="EC383" i="10"/>
  <c r="EH609" i="2"/>
  <c r="EH161" i="10"/>
  <c r="J5764" i="3"/>
  <c r="T5740" i="3"/>
  <c r="EK397" i="18"/>
  <c r="EK396" i="18"/>
  <c r="EL392" i="18"/>
  <c r="EQ383" i="18"/>
  <c r="B58" i="11"/>
  <c r="B56" i="11"/>
  <c r="I4668" i="3"/>
  <c r="I4661" i="3"/>
  <c r="I4680" i="3" s="1"/>
  <c r="I4563" i="3" s="1"/>
  <c r="L4634" i="3"/>
  <c r="K4650" i="3"/>
  <c r="K4669" i="3" s="1"/>
  <c r="B68" i="11"/>
  <c r="B69" i="11" s="1"/>
  <c r="EE418" i="18"/>
  <c r="EE421" i="18"/>
  <c r="EF413" i="18"/>
  <c r="EE437" i="18"/>
  <c r="EE417" i="18"/>
  <c r="EH639" i="2"/>
  <c r="EH636" i="2"/>
  <c r="EH644" i="2" s="1"/>
  <c r="J4649" i="3"/>
  <c r="K4633" i="3"/>
  <c r="J4645" i="3"/>
  <c r="C11" i="20"/>
  <c r="B16" i="23"/>
  <c r="EK374" i="18"/>
  <c r="EJ379" i="18"/>
  <c r="EL118" i="18"/>
  <c r="EM123" i="18"/>
  <c r="EE628" i="2"/>
  <c r="EE333" i="2"/>
  <c r="EE631" i="2"/>
  <c r="EE648" i="2"/>
  <c r="EE387" i="18"/>
  <c r="EE390" i="18"/>
  <c r="B3975" i="3" s="1"/>
  <c r="EF382" i="18"/>
  <c r="EE433" i="18"/>
  <c r="EE386" i="18"/>
  <c r="DW445" i="2"/>
  <c r="DV436" i="2"/>
  <c r="EA101" i="2"/>
  <c r="DV184" i="10"/>
  <c r="DU99" i="2"/>
  <c r="DU434" i="2" s="1"/>
  <c r="DW574" i="2"/>
  <c r="DV402" i="2"/>
  <c r="DW400" i="2"/>
  <c r="DV447" i="2"/>
  <c r="K1992" i="12"/>
  <c r="K2007" i="12" s="1"/>
  <c r="DW434" i="2"/>
  <c r="ER259" i="18"/>
  <c r="EQ44" i="18"/>
  <c r="D4973" i="3"/>
  <c r="D4462" i="3"/>
  <c r="C1678" i="12"/>
  <c r="C1679" i="12" s="1"/>
  <c r="C2161" i="12"/>
  <c r="D4786" i="3"/>
  <c r="F4580" i="3"/>
  <c r="F4603" i="3" s="1"/>
  <c r="E2657" i="12"/>
  <c r="EK289" i="18"/>
  <c r="F2107" i="12"/>
  <c r="F2108" i="12" s="1"/>
  <c r="G4590" i="3"/>
  <c r="G4592" i="3" s="1"/>
  <c r="G4604" i="3" s="1"/>
  <c r="EL395" i="18"/>
  <c r="G4755" i="3"/>
  <c r="F2630" i="12"/>
  <c r="F2631" i="12" s="1"/>
  <c r="G4578" i="3"/>
  <c r="G5187" i="3"/>
  <c r="F2581" i="12"/>
  <c r="C50" i="11"/>
  <c r="D45" i="11"/>
  <c r="D47" i="11" s="1"/>
  <c r="C46" i="11"/>
  <c r="C59" i="11" s="1"/>
  <c r="C49" i="11"/>
  <c r="C67" i="11" s="1"/>
  <c r="E4488" i="3"/>
  <c r="E4489" i="3" s="1"/>
  <c r="E4491" i="3" s="1"/>
  <c r="D4761" i="3"/>
  <c r="D4625" i="3"/>
  <c r="D4572" i="3"/>
  <c r="D4574" i="3" s="1"/>
  <c r="D4415" i="3"/>
  <c r="C2614" i="12"/>
  <c r="C2619" i="12"/>
  <c r="C2622" i="12" s="1"/>
  <c r="E2631" i="12"/>
  <c r="EH105" i="2"/>
  <c r="EI105" i="2" s="1"/>
  <c r="EB654" i="2"/>
  <c r="EB652" i="2"/>
  <c r="EB653" i="2"/>
  <c r="B4982" i="3"/>
  <c r="B4348" i="3"/>
  <c r="DY122" i="10"/>
  <c r="F4948" i="3"/>
  <c r="F4945" i="3"/>
  <c r="ES638" i="36" s="1"/>
  <c r="ES639" i="36" s="1"/>
  <c r="E2149" i="12"/>
  <c r="EA398" i="18"/>
  <c r="EA404" i="18"/>
  <c r="E215" i="11"/>
  <c r="F221" i="11"/>
  <c r="D4769" i="3"/>
  <c r="EI637" i="2"/>
  <c r="EI638" i="2" s="1"/>
  <c r="C2151" i="12"/>
  <c r="D4950" i="3"/>
  <c r="D4947" i="3"/>
  <c r="E4136" i="3"/>
  <c r="E4157" i="3" s="1"/>
  <c r="E4134" i="3"/>
  <c r="E4137" i="3"/>
  <c r="E4158" i="3" s="1"/>
  <c r="DW651" i="2"/>
  <c r="H24" i="29"/>
  <c r="G32" i="29"/>
  <c r="C4330" i="3"/>
  <c r="C4307" i="3"/>
  <c r="C4311" i="3"/>
  <c r="D4311" i="3"/>
  <c r="DZ309" i="18"/>
  <c r="DZ307" i="18"/>
  <c r="I87" i="20"/>
  <c r="B47" i="24"/>
  <c r="B11" i="24"/>
  <c r="B48" i="24" s="1"/>
  <c r="F230" i="24"/>
  <c r="EJ157" i="4"/>
  <c r="C866" i="12"/>
  <c r="C894" i="12"/>
  <c r="DZ385" i="10"/>
  <c r="DZ241" i="2"/>
  <c r="DZ239" i="2"/>
  <c r="DZ222" i="2"/>
  <c r="ED235" i="2"/>
  <c r="DZ237" i="2"/>
  <c r="M4636" i="3"/>
  <c r="L4652" i="3"/>
  <c r="L4671" i="3" s="1"/>
  <c r="EC191" i="18"/>
  <c r="EC200" i="18"/>
  <c r="EC192" i="18"/>
  <c r="ED190" i="18"/>
  <c r="L4548" i="3"/>
  <c r="L2711" i="12"/>
  <c r="EI78" i="18"/>
  <c r="EH81" i="18"/>
  <c r="EI81" i="18" s="1"/>
  <c r="EH190" i="18"/>
  <c r="EH544" i="1"/>
  <c r="EI544" i="1" s="1"/>
  <c r="EH540" i="1"/>
  <c r="EH543" i="1"/>
  <c r="EI543" i="1" s="1"/>
  <c r="EI539" i="1"/>
  <c r="EB309" i="18"/>
  <c r="EB307" i="18"/>
  <c r="L4285" i="3"/>
  <c r="K4298" i="3"/>
  <c r="K4318" i="3"/>
  <c r="F4136" i="3"/>
  <c r="F4157" i="3" s="1"/>
  <c r="B4168" i="3"/>
  <c r="F4134" i="3"/>
  <c r="E4135" i="3"/>
  <c r="E4156" i="3" s="1"/>
  <c r="D4131" i="3"/>
  <c r="D4135" i="3" s="1"/>
  <c r="D4156" i="3" s="1"/>
  <c r="ED648" i="2"/>
  <c r="DX654" i="2"/>
  <c r="DX652" i="2"/>
  <c r="DX655" i="2"/>
  <c r="EH457" i="18"/>
  <c r="DX569" i="18"/>
  <c r="DX556" i="18"/>
  <c r="ED292" i="2"/>
  <c r="EE357" i="2"/>
  <c r="EE219" i="2"/>
  <c r="EE73" i="2"/>
  <c r="M4637" i="3"/>
  <c r="L4653" i="3"/>
  <c r="L4672" i="3" s="1"/>
  <c r="C2032" i="12"/>
  <c r="C2037" i="12" s="1"/>
  <c r="H2037" i="12" s="1"/>
  <c r="C4972" i="3"/>
  <c r="C4974" i="3" s="1"/>
  <c r="C4976" i="3" s="1"/>
  <c r="DY134" i="4"/>
  <c r="DY114" i="10" s="1"/>
  <c r="DY123" i="10" s="1"/>
  <c r="DU114" i="10"/>
  <c r="DU123" i="10" s="1"/>
  <c r="DU161" i="10"/>
  <c r="DZ609" i="2"/>
  <c r="G4339" i="3"/>
  <c r="G4818" i="3"/>
  <c r="G4343" i="3"/>
  <c r="G4342" i="3" s="1"/>
  <c r="G4335" i="3"/>
  <c r="EG376" i="18"/>
  <c r="EH376" i="18" s="1"/>
  <c r="EF372" i="18"/>
  <c r="G122" i="24"/>
  <c r="G115" i="24"/>
  <c r="G161" i="24"/>
  <c r="G162" i="24" s="1"/>
  <c r="B4195" i="3"/>
  <c r="D4165" i="3"/>
  <c r="C4165" i="3" s="1"/>
  <c r="C4333" i="3"/>
  <c r="C4337" i="3"/>
  <c r="C4811" i="3"/>
  <c r="DY307" i="18"/>
  <c r="DY308" i="18" s="1"/>
  <c r="DU54" i="18"/>
  <c r="EH471" i="18"/>
  <c r="F3387" i="3"/>
  <c r="F607" i="12" s="1"/>
  <c r="G3379" i="3"/>
  <c r="F12" i="29"/>
  <c r="F13" i="29" s="1"/>
  <c r="DY429" i="2"/>
  <c r="EG197" i="18"/>
  <c r="EH195" i="18"/>
  <c r="EH284" i="18" s="1"/>
  <c r="EG83" i="18"/>
  <c r="EB383" i="10"/>
  <c r="EB227" i="2"/>
  <c r="DU360" i="18"/>
  <c r="DY543" i="1"/>
  <c r="EI88" i="4"/>
  <c r="EH91" i="4"/>
  <c r="DZ360" i="2"/>
  <c r="DZ378" i="2"/>
  <c r="DZ433" i="10"/>
  <c r="DZ376" i="2"/>
  <c r="DY660" i="18"/>
  <c r="C1230" i="12"/>
  <c r="C1231" i="12"/>
  <c r="C1233" i="12"/>
  <c r="C1232" i="12"/>
  <c r="DV648" i="2"/>
  <c r="C4128" i="3"/>
  <c r="ED48" i="18"/>
  <c r="G119" i="24"/>
  <c r="B4178" i="3"/>
  <c r="ED49" i="2"/>
  <c r="DZ131" i="10"/>
  <c r="DZ54" i="2"/>
  <c r="EE52" i="2"/>
  <c r="B3762" i="3"/>
  <c r="ED514" i="18"/>
  <c r="ED515" i="18" s="1"/>
  <c r="EC122" i="10"/>
  <c r="EC134" i="4"/>
  <c r="EC114" i="10" s="1"/>
  <c r="EC123" i="10" s="1"/>
  <c r="ED129" i="4"/>
  <c r="EB526" i="2"/>
  <c r="EG480" i="2"/>
  <c r="ED161" i="18"/>
  <c r="ED151" i="18"/>
  <c r="E26" i="20"/>
  <c r="D8" i="20"/>
  <c r="D13" i="23" s="1"/>
  <c r="D86" i="20"/>
  <c r="EJ159" i="18"/>
  <c r="EI163" i="18"/>
  <c r="EG244" i="18"/>
  <c r="G229" i="24"/>
  <c r="G73" i="24"/>
  <c r="H72" i="24"/>
  <c r="EF86" i="18"/>
  <c r="EF355" i="2"/>
  <c r="EF358" i="2"/>
  <c r="EJ73" i="18"/>
  <c r="EI75" i="18"/>
  <c r="EI79" i="18"/>
  <c r="EN455" i="18"/>
  <c r="EO460" i="18"/>
  <c r="EB655" i="2"/>
  <c r="EH134" i="4"/>
  <c r="EH122" i="10"/>
  <c r="EI132" i="4"/>
  <c r="L76" i="11"/>
  <c r="K81" i="11"/>
  <c r="EE308" i="18"/>
  <c r="EE161" i="18"/>
  <c r="O47" i="21"/>
  <c r="P48" i="21"/>
  <c r="K43" i="21"/>
  <c r="J29" i="21"/>
  <c r="J42" i="21"/>
  <c r="N46" i="21"/>
  <c r="I41" i="21"/>
  <c r="I85" i="21" s="1"/>
  <c r="M45" i="21"/>
  <c r="L44" i="21"/>
  <c r="DY599" i="18"/>
  <c r="O4301" i="3"/>
  <c r="DU44" i="4"/>
  <c r="DU361" i="18"/>
  <c r="DY361" i="18" s="1"/>
  <c r="DY544" i="1"/>
  <c r="EH38" i="18"/>
  <c r="EI36" i="18"/>
  <c r="DW552" i="18"/>
  <c r="DW585" i="18"/>
  <c r="DW589" i="18" s="1"/>
  <c r="DW567" i="18"/>
  <c r="N5762" i="3"/>
  <c r="Y5738" i="3"/>
  <c r="EA87" i="18"/>
  <c r="EA85" i="18"/>
  <c r="DY661" i="18"/>
  <c r="DZ235" i="18"/>
  <c r="DZ234" i="18"/>
  <c r="EA226" i="18"/>
  <c r="DZ230" i="18"/>
  <c r="DZ231" i="18"/>
  <c r="DZ258" i="18"/>
  <c r="H4341" i="3"/>
  <c r="H4326" i="3"/>
  <c r="EB409" i="18"/>
  <c r="N4641" i="3"/>
  <c r="N4657" i="3" s="1"/>
  <c r="N4676" i="3" s="1"/>
  <c r="M4657" i="3"/>
  <c r="M4676" i="3" s="1"/>
  <c r="DZ660" i="18"/>
  <c r="M46" i="22"/>
  <c r="J43" i="22"/>
  <c r="I29" i="22"/>
  <c r="J28" i="22" s="1"/>
  <c r="I42" i="22"/>
  <c r="H41" i="22"/>
  <c r="H85" i="22" s="1"/>
  <c r="K44" i="22"/>
  <c r="L45" i="22"/>
  <c r="O48" i="22"/>
  <c r="N47" i="22"/>
  <c r="E4496" i="3"/>
  <c r="E4557" i="3"/>
  <c r="D2098" i="12" s="1"/>
  <c r="DZ122" i="10"/>
  <c r="DZ134" i="4"/>
  <c r="ED132" i="4"/>
  <c r="EI37" i="18"/>
  <c r="EE38" i="18"/>
  <c r="ER371" i="18"/>
  <c r="ER425" i="18" s="1"/>
  <c r="EN58" i="18"/>
  <c r="EO339" i="18"/>
  <c r="H122" i="24"/>
  <c r="H115" i="24"/>
  <c r="EH431" i="18"/>
  <c r="EG417" i="2"/>
  <c r="EF422" i="2"/>
  <c r="EF421" i="2"/>
  <c r="DZ540" i="1"/>
  <c r="DZ544" i="1"/>
  <c r="DZ543" i="1"/>
  <c r="ED539" i="1"/>
  <c r="G4338" i="3"/>
  <c r="G4334" i="3"/>
  <c r="C5554" i="3"/>
  <c r="B5580" i="3"/>
  <c r="C2235" i="12"/>
  <c r="B2236" i="12" s="1"/>
  <c r="G26" i="24"/>
  <c r="H25" i="24"/>
  <c r="F3373" i="3"/>
  <c r="G3365" i="3"/>
  <c r="J4317" i="3"/>
  <c r="J4297" i="3"/>
  <c r="K4284" i="3"/>
  <c r="J4288" i="3"/>
  <c r="EF55" i="2"/>
  <c r="EA62" i="2"/>
  <c r="C2036" i="12"/>
  <c r="H87" i="21"/>
  <c r="EC307" i="18"/>
  <c r="EC309" i="18"/>
  <c r="H4311" i="3"/>
  <c r="H4307" i="3"/>
  <c r="H4330" i="3"/>
  <c r="EB62" i="2"/>
  <c r="EG55" i="2"/>
  <c r="G4487" i="3"/>
  <c r="G4943" i="3"/>
  <c r="G4349" i="3"/>
  <c r="H4349" i="3" s="1"/>
  <c r="DZ578" i="18"/>
  <c r="EE578" i="18"/>
  <c r="EI74" i="18"/>
  <c r="DV562" i="18"/>
  <c r="DV546" i="18" s="1"/>
  <c r="DV571" i="18"/>
  <c r="DV573" i="18" s="1"/>
  <c r="DV565" i="18" s="1"/>
  <c r="DV600" i="18" s="1"/>
  <c r="DV601" i="18" s="1"/>
  <c r="C5021" i="3"/>
  <c r="C5022" i="3"/>
  <c r="C5024" i="3"/>
  <c r="C5025" i="3"/>
  <c r="F4493" i="3"/>
  <c r="F4360" i="3"/>
  <c r="F4362" i="3" s="1"/>
  <c r="F4954" i="3"/>
  <c r="F4348" i="3"/>
  <c r="EE61" i="4"/>
  <c r="EA307" i="18"/>
  <c r="EA309" i="18"/>
  <c r="DY540" i="1"/>
  <c r="DU538" i="1"/>
  <c r="DY67" i="4"/>
  <c r="B4128" i="3"/>
  <c r="DU648" i="2"/>
  <c r="DY630" i="2"/>
  <c r="X5744" i="3"/>
  <c r="X5738" i="3" s="1"/>
  <c r="W5738" i="3"/>
  <c r="D8" i="22"/>
  <c r="E26" i="22"/>
  <c r="D86" i="22"/>
  <c r="DY516" i="18"/>
  <c r="DY566" i="18"/>
  <c r="R5761" i="3"/>
  <c r="AD5737" i="3"/>
  <c r="D8" i="21"/>
  <c r="E26" i="21"/>
  <c r="D86" i="21"/>
  <c r="DW600" i="18"/>
  <c r="DW601" i="18" s="1"/>
  <c r="DU50" i="18"/>
  <c r="F4490" i="3"/>
  <c r="DV161" i="10"/>
  <c r="EA609" i="2"/>
  <c r="L4655" i="3"/>
  <c r="L4674" i="3" s="1"/>
  <c r="M4639" i="3"/>
  <c r="DY655" i="18"/>
  <c r="DY657" i="18" s="1"/>
  <c r="EE134" i="18"/>
  <c r="EF134" i="18" s="1"/>
  <c r="DZ526" i="2"/>
  <c r="ED470" i="2"/>
  <c r="B4958" i="3"/>
  <c r="B4964" i="3"/>
  <c r="B4775" i="3"/>
  <c r="H3236" i="3"/>
  <c r="X3117" i="3" s="1"/>
  <c r="H3228" i="3"/>
  <c r="H3238" i="3" s="1"/>
  <c r="X3119" i="3" s="1"/>
  <c r="J29" i="20"/>
  <c r="K28" i="20" s="1"/>
  <c r="F4137" i="3"/>
  <c r="F4158" i="3" s="1"/>
  <c r="EA562" i="18"/>
  <c r="EA546" i="18" s="1"/>
  <c r="M4638" i="3"/>
  <c r="L4654" i="3"/>
  <c r="L4673" i="3" s="1"/>
  <c r="AC5743" i="3"/>
  <c r="AC5737" i="3" s="1"/>
  <c r="AB5737" i="3"/>
  <c r="B4192" i="3"/>
  <c r="B4193" i="3" s="1"/>
  <c r="B4196" i="3" s="1"/>
  <c r="DY608" i="2"/>
  <c r="DY604" i="2"/>
  <c r="K4299" i="3"/>
  <c r="K4319" i="3"/>
  <c r="L4286" i="3"/>
  <c r="EF527" i="2"/>
  <c r="F4342" i="3"/>
  <c r="M4640" i="3"/>
  <c r="L4656" i="3"/>
  <c r="L4675" i="3" s="1"/>
  <c r="DU588" i="18"/>
  <c r="DY588" i="18" s="1"/>
  <c r="DU554" i="18"/>
  <c r="G4130" i="3"/>
  <c r="G4137" i="3" s="1"/>
  <c r="G4158" i="3" s="1"/>
  <c r="EA650" i="2"/>
  <c r="E4769" i="3"/>
  <c r="E4950" i="3"/>
  <c r="D2151" i="12"/>
  <c r="EA19" i="4"/>
  <c r="EA48" i="4"/>
  <c r="EA102" i="10"/>
  <c r="EF19" i="4"/>
  <c r="EH163" i="4"/>
  <c r="EG284" i="18"/>
  <c r="F158" i="19"/>
  <c r="G158" i="19"/>
  <c r="DU561" i="18"/>
  <c r="DZ544" i="18"/>
  <c r="EF161" i="18"/>
  <c r="EF308" i="18"/>
  <c r="F209" i="11"/>
  <c r="E211" i="11"/>
  <c r="EB121" i="10"/>
  <c r="EB140" i="10"/>
  <c r="EB142" i="10" s="1"/>
  <c r="O173" i="11"/>
  <c r="N194" i="11"/>
  <c r="N172" i="11"/>
  <c r="M193" i="11"/>
  <c r="D4358" i="3" l="1"/>
  <c r="D4359" i="3" s="1"/>
  <c r="D4361" i="3" s="1"/>
  <c r="L2020" i="12"/>
  <c r="EF221" i="18"/>
  <c r="EG221" i="18" s="1"/>
  <c r="D4495" i="3"/>
  <c r="D4497" i="3" s="1"/>
  <c r="D4557" i="3"/>
  <c r="C2098" i="12" s="1"/>
  <c r="D4962" i="3"/>
  <c r="D4956" i="3"/>
  <c r="D4918" i="3" s="1"/>
  <c r="D4538" i="3"/>
  <c r="D4543" i="3" s="1"/>
  <c r="D4544" i="3" s="1"/>
  <c r="D4545" i="3" s="1"/>
  <c r="E4537" i="3" s="1"/>
  <c r="E4543" i="3" s="1"/>
  <c r="D4979" i="3"/>
  <c r="D4981" i="3" s="1"/>
  <c r="D2858" i="12"/>
  <c r="D2860" i="12" s="1"/>
  <c r="C4349" i="3"/>
  <c r="EF239" i="18"/>
  <c r="EF241" i="18" s="1"/>
  <c r="EF300" i="18"/>
  <c r="EG300" i="18" s="1"/>
  <c r="EH300" i="18" s="1"/>
  <c r="EF667" i="18"/>
  <c r="C4361" i="3"/>
  <c r="FI129" i="10"/>
  <c r="C4956" i="3"/>
  <c r="C4964" i="3" s="1"/>
  <c r="C4968" i="3" s="1"/>
  <c r="C4959" i="3"/>
  <c r="D4959" i="3"/>
  <c r="C4943" i="3"/>
  <c r="C4962" i="3" s="1"/>
  <c r="C4342" i="3"/>
  <c r="D4490" i="3"/>
  <c r="C4489" i="3"/>
  <c r="C4491" i="3" s="1"/>
  <c r="C4490" i="3"/>
  <c r="M889" i="12"/>
  <c r="M895" i="12" s="1"/>
  <c r="EF223" i="18"/>
  <c r="EF664" i="18"/>
  <c r="EF202" i="18"/>
  <c r="EF201" i="18"/>
  <c r="EF302" i="18"/>
  <c r="FI17" i="4"/>
  <c r="EB302" i="18"/>
  <c r="EC300" i="18"/>
  <c r="EG200" i="18"/>
  <c r="EG192" i="18"/>
  <c r="ED191" i="18"/>
  <c r="EB664" i="18"/>
  <c r="EB665" i="18" s="1"/>
  <c r="EB667" i="18"/>
  <c r="EB202" i="18"/>
  <c r="EB244" i="18"/>
  <c r="EB300" i="18"/>
  <c r="EB223" i="18"/>
  <c r="EB84" i="18"/>
  <c r="EB85" i="18" s="1"/>
  <c r="EB201" i="18"/>
  <c r="J1617" i="3"/>
  <c r="K1617" i="3" s="1"/>
  <c r="L1617" i="3" s="1"/>
  <c r="K1611" i="3"/>
  <c r="J1631" i="3"/>
  <c r="L1610" i="3"/>
  <c r="K1630" i="3"/>
  <c r="DZ149" i="2"/>
  <c r="EA146" i="2" s="1"/>
  <c r="EA148" i="2" s="1"/>
  <c r="B1604" i="3"/>
  <c r="B1606" i="3" s="1"/>
  <c r="K1615" i="3"/>
  <c r="M1609" i="3"/>
  <c r="L1629" i="3"/>
  <c r="K1616" i="3"/>
  <c r="K1614" i="3"/>
  <c r="J1634" i="3"/>
  <c r="M1612" i="3"/>
  <c r="L1632" i="3"/>
  <c r="K1613" i="3"/>
  <c r="J1633" i="3"/>
  <c r="DZ95" i="2"/>
  <c r="DZ392" i="10" s="1"/>
  <c r="ED16" i="2"/>
  <c r="B2722" i="12"/>
  <c r="C532" i="38"/>
  <c r="FK339" i="36"/>
  <c r="FK463" i="36" s="1"/>
  <c r="FI340" i="36"/>
  <c r="FI348" i="36" s="1"/>
  <c r="FI347" i="36"/>
  <c r="FI633" i="36"/>
  <c r="FI643" i="36" s="1"/>
  <c r="FI463" i="36"/>
  <c r="FI473" i="36" s="1"/>
  <c r="FJ347" i="36"/>
  <c r="EI529" i="36"/>
  <c r="DZ44" i="35"/>
  <c r="ED44" i="35" s="1"/>
  <c r="EJ134" i="35"/>
  <c r="EN134" i="35" s="1"/>
  <c r="EN132" i="35"/>
  <c r="FD478" i="36"/>
  <c r="FD470" i="36"/>
  <c r="EY526" i="36"/>
  <c r="EY480" i="36"/>
  <c r="FI11" i="35"/>
  <c r="FI12" i="35" s="1"/>
  <c r="FI43" i="36"/>
  <c r="EX213" i="36"/>
  <c r="EX634" i="36"/>
  <c r="EX14" i="35"/>
  <c r="ED530" i="36"/>
  <c r="ED533" i="36" s="1"/>
  <c r="DZ533" i="36"/>
  <c r="FD27" i="36"/>
  <c r="FD252" i="36"/>
  <c r="FD253" i="36"/>
  <c r="FA563" i="36"/>
  <c r="FA214" i="36"/>
  <c r="FA9" i="36"/>
  <c r="FA545" i="36"/>
  <c r="FA251" i="36"/>
  <c r="FA241" i="36"/>
  <c r="FA249" i="36"/>
  <c r="FB14" i="35"/>
  <c r="FB15" i="35" s="1"/>
  <c r="FB46" i="36"/>
  <c r="EV14" i="36"/>
  <c r="ET54" i="35"/>
  <c r="EI523" i="36"/>
  <c r="EF535" i="36"/>
  <c r="EF533" i="36"/>
  <c r="EF534" i="36"/>
  <c r="EK535" i="36"/>
  <c r="EK534" i="36"/>
  <c r="EZ478" i="36"/>
  <c r="EZ470" i="36"/>
  <c r="EU34" i="36"/>
  <c r="EU31" i="36"/>
  <c r="FA51" i="36"/>
  <c r="FA47" i="36"/>
  <c r="FA49" i="36" s="1"/>
  <c r="FA52" i="36" s="1"/>
  <c r="ET360" i="36"/>
  <c r="EY362" i="36"/>
  <c r="FB476" i="36"/>
  <c r="FB467" i="36"/>
  <c r="FE563" i="36"/>
  <c r="FE214" i="36"/>
  <c r="FE545" i="36"/>
  <c r="FE9" i="36"/>
  <c r="FE251" i="36"/>
  <c r="FE241" i="36"/>
  <c r="FE249" i="36"/>
  <c r="FB351" i="36"/>
  <c r="FB344" i="36"/>
  <c r="FC343" i="36"/>
  <c r="FC351" i="36" s="1"/>
  <c r="EY53" i="35"/>
  <c r="EY19" i="35"/>
  <c r="EZ13" i="36"/>
  <c r="EZ12" i="36"/>
  <c r="FJ633" i="36"/>
  <c r="FJ629" i="36"/>
  <c r="EN520" i="36"/>
  <c r="EN519" i="36"/>
  <c r="EN524" i="36"/>
  <c r="EN522" i="36"/>
  <c r="ES519" i="36"/>
  <c r="FA53" i="35"/>
  <c r="EG534" i="36"/>
  <c r="EG535" i="36"/>
  <c r="EG533" i="36"/>
  <c r="EL534" i="36"/>
  <c r="EL535" i="36"/>
  <c r="EZ363" i="36"/>
  <c r="FE363" i="36" s="1"/>
  <c r="EV363" i="36"/>
  <c r="EU362" i="36"/>
  <c r="EX206" i="36"/>
  <c r="EW563" i="36"/>
  <c r="EW214" i="36"/>
  <c r="EW9" i="36"/>
  <c r="EW545" i="36"/>
  <c r="EW241" i="36"/>
  <c r="EW249" i="36"/>
  <c r="EW251" i="36"/>
  <c r="EX251" i="36" s="1"/>
  <c r="DU653" i="36"/>
  <c r="DU655" i="36"/>
  <c r="DY652" i="36"/>
  <c r="DU656" i="36"/>
  <c r="FG466" i="36"/>
  <c r="FG45" i="36"/>
  <c r="FG205" i="36"/>
  <c r="FJ11" i="35"/>
  <c r="FJ12" i="35" s="1"/>
  <c r="FJ43" i="36"/>
  <c r="EY31" i="36"/>
  <c r="EY34" i="36"/>
  <c r="FD16" i="35"/>
  <c r="FG351" i="36"/>
  <c r="FG344" i="36"/>
  <c r="EU54" i="36"/>
  <c r="EU55" i="36" s="1"/>
  <c r="EU15" i="36"/>
  <c r="EU570" i="36"/>
  <c r="EU576" i="36"/>
  <c r="FH204" i="36"/>
  <c r="EJ521" i="36"/>
  <c r="EO521" i="36"/>
  <c r="FA477" i="36"/>
  <c r="FA468" i="36"/>
  <c r="ET55" i="36"/>
  <c r="FD13" i="36"/>
  <c r="FD12" i="36"/>
  <c r="FA10" i="36"/>
  <c r="FA14" i="36" s="1"/>
  <c r="FA352" i="36"/>
  <c r="EN515" i="36"/>
  <c r="ES515" i="36"/>
  <c r="FJ464" i="36"/>
  <c r="FK295" i="36"/>
  <c r="FK299" i="36"/>
  <c r="FK425" i="36" s="1"/>
  <c r="FK296" i="36"/>
  <c r="EW352" i="36"/>
  <c r="EW10" i="36"/>
  <c r="EW14" i="36" s="1"/>
  <c r="EX344" i="36"/>
  <c r="EX352" i="36" s="1"/>
  <c r="FF213" i="36"/>
  <c r="FF206" i="36"/>
  <c r="FL327" i="36"/>
  <c r="FK627" i="36"/>
  <c r="FK628" i="36" s="1"/>
  <c r="EJ529" i="36"/>
  <c r="EN528" i="36"/>
  <c r="EO529" i="36"/>
  <c r="EJ530" i="36"/>
  <c r="EV252" i="36"/>
  <c r="EV27" i="36"/>
  <c r="EV253" i="36"/>
  <c r="EV470" i="36"/>
  <c r="EV478" i="36"/>
  <c r="FE477" i="36"/>
  <c r="FE468" i="36"/>
  <c r="FF351" i="36"/>
  <c r="FF344" i="36"/>
  <c r="FH343" i="36"/>
  <c r="DU59" i="36"/>
  <c r="DU58" i="35"/>
  <c r="FK656" i="36"/>
  <c r="FF14" i="35"/>
  <c r="FF15" i="35" s="1"/>
  <c r="FF16" i="35" s="1"/>
  <c r="FF18" i="35" s="1"/>
  <c r="FF46" i="36"/>
  <c r="EW477" i="36"/>
  <c r="EW468" i="36"/>
  <c r="EJ523" i="36"/>
  <c r="EO523" i="36"/>
  <c r="EW51" i="36"/>
  <c r="EW47" i="36"/>
  <c r="EZ54" i="35"/>
  <c r="FH342" i="36"/>
  <c r="EU526" i="36"/>
  <c r="EU480" i="36"/>
  <c r="FE51" i="36"/>
  <c r="FE47" i="36"/>
  <c r="FE49" i="36" s="1"/>
  <c r="FE52" i="36" s="1"/>
  <c r="EZ436" i="36"/>
  <c r="EZ432" i="36"/>
  <c r="EZ433" i="36"/>
  <c r="EZ429" i="36"/>
  <c r="FA428" i="36"/>
  <c r="FA430" i="36" s="1"/>
  <c r="FK653" i="36"/>
  <c r="FL282" i="36"/>
  <c r="FL291" i="36"/>
  <c r="EH533" i="36"/>
  <c r="EH534" i="36"/>
  <c r="EH535" i="36"/>
  <c r="EM534" i="36"/>
  <c r="EM535" i="36"/>
  <c r="FF476" i="36"/>
  <c r="FF467" i="36"/>
  <c r="EL157" i="35"/>
  <c r="EK163" i="35"/>
  <c r="EV13" i="36"/>
  <c r="EV12" i="36"/>
  <c r="EW19" i="35"/>
  <c r="EW53" i="35"/>
  <c r="EY576" i="36"/>
  <c r="EY54" i="36"/>
  <c r="EY55" i="36" s="1"/>
  <c r="EY15" i="36"/>
  <c r="EY570" i="36"/>
  <c r="FJ654" i="36"/>
  <c r="FK655" i="36"/>
  <c r="FE53" i="35"/>
  <c r="FE54" i="35" s="1"/>
  <c r="FE19" i="35"/>
  <c r="FA422" i="36"/>
  <c r="FA421" i="36"/>
  <c r="FB417" i="36"/>
  <c r="FB420" i="36" s="1"/>
  <c r="FA431" i="36"/>
  <c r="EN513" i="36"/>
  <c r="ES513" i="36"/>
  <c r="FC51" i="36"/>
  <c r="FC47" i="36"/>
  <c r="FC49" i="36" s="1"/>
  <c r="EI521" i="36"/>
  <c r="EZ27" i="36"/>
  <c r="EZ253" i="36"/>
  <c r="EZ252" i="36"/>
  <c r="EE534" i="36"/>
  <c r="EE535" i="36"/>
  <c r="EE533" i="36"/>
  <c r="EI530" i="36"/>
  <c r="ET527" i="36"/>
  <c r="EJ124" i="35"/>
  <c r="EK123" i="35" s="1"/>
  <c r="EK124" i="35" s="1"/>
  <c r="EL123" i="35" s="1"/>
  <c r="EL124" i="35" s="1"/>
  <c r="EM123" i="35" s="1"/>
  <c r="EM124" i="35" s="1"/>
  <c r="EN124" i="35" s="1"/>
  <c r="EO123" i="35" s="1"/>
  <c r="FE14" i="36"/>
  <c r="EV16" i="35"/>
  <c r="EX15" i="35"/>
  <c r="FC205" i="36"/>
  <c r="FB213" i="36"/>
  <c r="FB206" i="36"/>
  <c r="FK368" i="36"/>
  <c r="FK505" i="36"/>
  <c r="EB431" i="10"/>
  <c r="N82" i="29"/>
  <c r="O83" i="29" s="1"/>
  <c r="P84" i="29" s="1"/>
  <c r="Q85" i="29" s="1"/>
  <c r="R86" i="29" s="1"/>
  <c r="S87" i="29" s="1"/>
  <c r="T88" i="29" s="1"/>
  <c r="U89" i="29" s="1"/>
  <c r="V90" i="29" s="1"/>
  <c r="N81" i="29"/>
  <c r="O81" i="29" s="1"/>
  <c r="P81" i="29" s="1"/>
  <c r="C69" i="29"/>
  <c r="M95" i="29" s="1"/>
  <c r="EJ134" i="4"/>
  <c r="EJ1037" i="10"/>
  <c r="EB498" i="2"/>
  <c r="EB510" i="2" s="1"/>
  <c r="EU115" i="10"/>
  <c r="E3241" i="3"/>
  <c r="ED559" i="2"/>
  <c r="ED563" i="2" s="1"/>
  <c r="DZ560" i="2"/>
  <c r="M726" i="12"/>
  <c r="EK527" i="2"/>
  <c r="EP527" i="2"/>
  <c r="I2494" i="3"/>
  <c r="I2495" i="3" s="1"/>
  <c r="D2485" i="3"/>
  <c r="E2480" i="3"/>
  <c r="EA383" i="10"/>
  <c r="J171" i="11"/>
  <c r="I192" i="11"/>
  <c r="DZ104" i="2"/>
  <c r="DZ106" i="2" s="1"/>
  <c r="DZ245" i="2" s="1"/>
  <c r="C1452" i="12"/>
  <c r="C1453" i="12" s="1"/>
  <c r="D1453" i="12" s="1"/>
  <c r="E4167" i="3"/>
  <c r="EF220" i="2"/>
  <c r="DZ83" i="2"/>
  <c r="B3103" i="3"/>
  <c r="B3108" i="3" s="1"/>
  <c r="B3110" i="3" s="1"/>
  <c r="B3147" i="3" s="1"/>
  <c r="D2155" i="12"/>
  <c r="B1475" i="12"/>
  <c r="B1477" i="12" s="1"/>
  <c r="EA360" i="2"/>
  <c r="ED360" i="2" s="1"/>
  <c r="EA378" i="2"/>
  <c r="EA433" i="10"/>
  <c r="EA376" i="2"/>
  <c r="EA374" i="2"/>
  <c r="EM367" i="2"/>
  <c r="EM368" i="2" s="1"/>
  <c r="EM370" i="2"/>
  <c r="EJ539" i="1"/>
  <c r="EN99" i="1"/>
  <c r="E4956" i="3"/>
  <c r="D2157" i="12" s="1"/>
  <c r="E4959" i="3"/>
  <c r="M2020" i="12"/>
  <c r="B1410" i="12"/>
  <c r="E4538" i="3"/>
  <c r="D2081" i="12" s="1"/>
  <c r="D2088" i="12" s="1"/>
  <c r="D2090" i="12" s="1"/>
  <c r="E4979" i="3"/>
  <c r="E4981" i="3" s="1"/>
  <c r="E4353" i="3"/>
  <c r="E4354" i="3" s="1"/>
  <c r="F4352" i="3" s="1"/>
  <c r="DY265" i="2"/>
  <c r="DZ107" i="2"/>
  <c r="DZ263" i="2" s="1"/>
  <c r="B3805" i="3"/>
  <c r="B3831" i="3" s="1"/>
  <c r="B5709" i="3"/>
  <c r="C5731" i="3" s="1"/>
  <c r="DY391" i="10"/>
  <c r="DY310" i="2"/>
  <c r="B3813" i="3"/>
  <c r="B3906" i="3" s="1"/>
  <c r="B3907" i="3" s="1"/>
  <c r="B3930" i="3" s="1"/>
  <c r="EO91" i="18"/>
  <c r="EO93" i="18" s="1"/>
  <c r="DZ341" i="10"/>
  <c r="DZ343" i="10" s="1"/>
  <c r="DW341" i="10"/>
  <c r="DW343" i="10" s="1"/>
  <c r="B4840" i="3"/>
  <c r="C4840" i="3" s="1"/>
  <c r="EA82" i="2"/>
  <c r="DY341" i="10"/>
  <c r="DY343" i="10" s="1"/>
  <c r="B890" i="12"/>
  <c r="C867" i="12" s="1"/>
  <c r="DV82" i="2"/>
  <c r="DW104" i="2" s="1"/>
  <c r="DW106" i="2" s="1"/>
  <c r="C893" i="12"/>
  <c r="DW90" i="2"/>
  <c r="DX104" i="2"/>
  <c r="DX106" i="2" s="1"/>
  <c r="C2800" i="12"/>
  <c r="B118" i="29"/>
  <c r="B70" i="29"/>
  <c r="B94" i="29" s="1"/>
  <c r="B3439" i="3"/>
  <c r="B3454" i="3" s="1"/>
  <c r="DZ540" i="2"/>
  <c r="ED542" i="2"/>
  <c r="B3452" i="3"/>
  <c r="C3438" i="3"/>
  <c r="EB421" i="18"/>
  <c r="C223" i="11"/>
  <c r="DZ651" i="2"/>
  <c r="ED650" i="2"/>
  <c r="EA669" i="18"/>
  <c r="EA678" i="18" s="1"/>
  <c r="EC525" i="18"/>
  <c r="EC524" i="18"/>
  <c r="B1785" i="12"/>
  <c r="B1786" i="12" s="1"/>
  <c r="B1788" i="12" s="1"/>
  <c r="EE404" i="18"/>
  <c r="EE403" i="18" s="1"/>
  <c r="EB524" i="18"/>
  <c r="EB564" i="18" s="1"/>
  <c r="ED438" i="18"/>
  <c r="EB414" i="18"/>
  <c r="EB419" i="18" s="1"/>
  <c r="B27" i="24"/>
  <c r="B28" i="24" s="1"/>
  <c r="EC418" i="18"/>
  <c r="E31" i="25"/>
  <c r="EB417" i="18"/>
  <c r="EB437" i="18"/>
  <c r="EB440" i="18" s="1"/>
  <c r="EB418" i="18"/>
  <c r="B23" i="24"/>
  <c r="B30" i="24"/>
  <c r="B31" i="24" s="1"/>
  <c r="EB525" i="18"/>
  <c r="EB491" i="18"/>
  <c r="EC473" i="18"/>
  <c r="EC384" i="18"/>
  <c r="EC383" i="18" s="1"/>
  <c r="EC388" i="18" s="1"/>
  <c r="D2658" i="12"/>
  <c r="E4435" i="3"/>
  <c r="E4462" i="3" s="1"/>
  <c r="E5193" i="3"/>
  <c r="DZ414" i="18"/>
  <c r="DZ419" i="18" s="1"/>
  <c r="EC491" i="18"/>
  <c r="ED489" i="18"/>
  <c r="E5727" i="3"/>
  <c r="E2852" i="12" s="1"/>
  <c r="EA488" i="18"/>
  <c r="EA491" i="18" s="1"/>
  <c r="EI382" i="18"/>
  <c r="EE384" i="18"/>
  <c r="EE383" i="18" s="1"/>
  <c r="EE388" i="18" s="1"/>
  <c r="ED527" i="18"/>
  <c r="EC393" i="18"/>
  <c r="ED394" i="18"/>
  <c r="ED399" i="18" s="1"/>
  <c r="EE488" i="18"/>
  <c r="EE491" i="18" s="1"/>
  <c r="DZ550" i="18"/>
  <c r="DZ551" i="18" s="1"/>
  <c r="DZ409" i="18"/>
  <c r="DZ522" i="18"/>
  <c r="DZ491" i="18"/>
  <c r="DZ525" i="18"/>
  <c r="ED227" i="18"/>
  <c r="ED232" i="18" s="1"/>
  <c r="ED387" i="18"/>
  <c r="ED111" i="18"/>
  <c r="C4458" i="3"/>
  <c r="C4459" i="3" s="1"/>
  <c r="EC153" i="18"/>
  <c r="EA384" i="18"/>
  <c r="EA383" i="18" s="1"/>
  <c r="EA388" i="18" s="1"/>
  <c r="EF388" i="18" s="1"/>
  <c r="DZ438" i="18"/>
  <c r="EA439" i="18"/>
  <c r="DZ440" i="18"/>
  <c r="DZ439" i="18"/>
  <c r="ED661" i="18"/>
  <c r="EK233" i="2"/>
  <c r="ED108" i="18"/>
  <c r="ED113" i="18" s="1"/>
  <c r="EL367" i="2"/>
  <c r="EL368" i="2" s="1"/>
  <c r="EL370" i="2"/>
  <c r="EL232" i="2"/>
  <c r="EM232" i="2" s="1"/>
  <c r="FD184" i="4"/>
  <c r="EP425" i="10"/>
  <c r="EA153" i="18"/>
  <c r="EA32" i="18"/>
  <c r="ED107" i="18"/>
  <c r="ED112" i="18" s="1"/>
  <c r="ED149" i="18"/>
  <c r="ED141" i="18" s="1"/>
  <c r="B33" i="25" s="1"/>
  <c r="EB32" i="18"/>
  <c r="D4427" i="3"/>
  <c r="D4433" i="3" s="1"/>
  <c r="C4428" i="3"/>
  <c r="C4430" i="3" s="1"/>
  <c r="C4447" i="3" s="1"/>
  <c r="C4448" i="3" s="1"/>
  <c r="C4449" i="3" s="1"/>
  <c r="I4309" i="3"/>
  <c r="ED572" i="18"/>
  <c r="ED578" i="18" s="1"/>
  <c r="DZ18" i="4"/>
  <c r="ED18" i="4" s="1"/>
  <c r="B171" i="3" s="1"/>
  <c r="J3104" i="3"/>
  <c r="EK86" i="2"/>
  <c r="K1605" i="3" s="1"/>
  <c r="K1618" i="3" s="1"/>
  <c r="L1618" i="3" s="1"/>
  <c r="EK231" i="2"/>
  <c r="EK505" i="2"/>
  <c r="I4301" i="3"/>
  <c r="I4330" i="3" s="1"/>
  <c r="EI162" i="18"/>
  <c r="I4294" i="3"/>
  <c r="EI145" i="18"/>
  <c r="EI146" i="18" s="1"/>
  <c r="EF121" i="10"/>
  <c r="I4323" i="3"/>
  <c r="DW314" i="18"/>
  <c r="ED300" i="18"/>
  <c r="F3226" i="3"/>
  <c r="F3228" i="3" s="1"/>
  <c r="F3238" i="3" s="1"/>
  <c r="V3119" i="3" s="1"/>
  <c r="DY434" i="2"/>
  <c r="B64" i="13"/>
  <c r="C2387" i="12" s="1"/>
  <c r="ED124" i="4"/>
  <c r="B35" i="11" s="1"/>
  <c r="EI16" i="4"/>
  <c r="EF85" i="18"/>
  <c r="E3236" i="3"/>
  <c r="U3117" i="3" s="1"/>
  <c r="E3228" i="3"/>
  <c r="E3238" i="3" s="1"/>
  <c r="U3119" i="3" s="1"/>
  <c r="H4805" i="3"/>
  <c r="DW57" i="18"/>
  <c r="DW59" i="18" s="1"/>
  <c r="DW61" i="18" s="1"/>
  <c r="H4332" i="3"/>
  <c r="H4336" i="3"/>
  <c r="EE480" i="2"/>
  <c r="DY43" i="18"/>
  <c r="F4605" i="3"/>
  <c r="G4540" i="3" s="1"/>
  <c r="EE526" i="2"/>
  <c r="EE527" i="2" s="1"/>
  <c r="EL289" i="18"/>
  <c r="EJ105" i="2"/>
  <c r="EJ88" i="2"/>
  <c r="M4651" i="3"/>
  <c r="M4670" i="3" s="1"/>
  <c r="N4635" i="3"/>
  <c r="N4651" i="3" s="1"/>
  <c r="N4670" i="3" s="1"/>
  <c r="EJ231" i="2"/>
  <c r="EJ505" i="2"/>
  <c r="EI470" i="2"/>
  <c r="EI480" i="2" s="1"/>
  <c r="EA547" i="18"/>
  <c r="EI38" i="18"/>
  <c r="C10" i="24"/>
  <c r="C11" i="24" s="1"/>
  <c r="C48" i="24" s="1"/>
  <c r="DY45" i="18"/>
  <c r="DV57" i="18"/>
  <c r="DV59" i="18" s="1"/>
  <c r="DV61" i="18" s="1"/>
  <c r="DX279" i="18"/>
  <c r="EJ251" i="18"/>
  <c r="EK251" i="18" s="1"/>
  <c r="EL251" i="18" s="1"/>
  <c r="EM251" i="18" s="1"/>
  <c r="EN251" i="18" s="1"/>
  <c r="EO251" i="18" s="1"/>
  <c r="EP251" i="18" s="1"/>
  <c r="EQ251" i="18" s="1"/>
  <c r="ER251" i="18" s="1"/>
  <c r="ES251" i="18" s="1"/>
  <c r="EI252" i="18"/>
  <c r="K3377" i="3"/>
  <c r="J3380" i="3"/>
  <c r="D217" i="11"/>
  <c r="D223" i="11" s="1"/>
  <c r="B60" i="11"/>
  <c r="B90" i="11" s="1"/>
  <c r="B132" i="11" s="1"/>
  <c r="B142" i="11" s="1"/>
  <c r="B101" i="11"/>
  <c r="B74" i="11"/>
  <c r="B78" i="11"/>
  <c r="B70" i="11"/>
  <c r="F2657" i="12"/>
  <c r="G4580" i="3"/>
  <c r="G4603" i="3" s="1"/>
  <c r="G4605" i="3" s="1"/>
  <c r="EE439" i="18"/>
  <c r="EE440" i="18"/>
  <c r="EE438" i="18"/>
  <c r="C2849" i="12"/>
  <c r="C2853" i="12" s="1"/>
  <c r="C5730" i="3"/>
  <c r="D5730" i="3" s="1"/>
  <c r="E5730" i="3" s="1"/>
  <c r="F5730" i="3" s="1"/>
  <c r="EL103" i="18"/>
  <c r="EL77" i="18"/>
  <c r="EL80" i="18" s="1"/>
  <c r="EL102" i="18"/>
  <c r="H4568" i="3"/>
  <c r="H4570" i="3" s="1"/>
  <c r="H4573" i="3" s="1"/>
  <c r="H4578" i="3"/>
  <c r="H5187" i="3"/>
  <c r="G2630" i="12"/>
  <c r="G2631" i="12" s="1"/>
  <c r="H4755" i="3"/>
  <c r="G2107" i="12"/>
  <c r="G2108" i="12" s="1"/>
  <c r="H4590" i="3"/>
  <c r="H4592" i="3" s="1"/>
  <c r="H4604" i="3" s="1"/>
  <c r="G2581" i="12"/>
  <c r="EM395" i="18"/>
  <c r="H151" i="11"/>
  <c r="D4974" i="3"/>
  <c r="D4976" i="3" s="1"/>
  <c r="D5023" i="3"/>
  <c r="EF384" i="18"/>
  <c r="EF466" i="18"/>
  <c r="EF468" i="18" s="1"/>
  <c r="EF539" i="18" s="1"/>
  <c r="L4633" i="3"/>
  <c r="K4649" i="3"/>
  <c r="K4645" i="3"/>
  <c r="EL489" i="18"/>
  <c r="EL394" i="18"/>
  <c r="EL393" i="18" s="1"/>
  <c r="EN96" i="18"/>
  <c r="EM98" i="18"/>
  <c r="EM101" i="18"/>
  <c r="D58" i="11"/>
  <c r="D56" i="11"/>
  <c r="DV100" i="2"/>
  <c r="DY100" i="2" s="1"/>
  <c r="DU436" i="2"/>
  <c r="DU184" i="10"/>
  <c r="DV445" i="2"/>
  <c r="DU402" i="2"/>
  <c r="DY400" i="2"/>
  <c r="DU574" i="2"/>
  <c r="DY445" i="2"/>
  <c r="DY574" i="2"/>
  <c r="DV574" i="2"/>
  <c r="DU447" i="2"/>
  <c r="DV400" i="2"/>
  <c r="J1992" i="12"/>
  <c r="J2007" i="12" s="1"/>
  <c r="DZ101" i="2"/>
  <c r="DV434" i="2"/>
  <c r="C3975" i="3"/>
  <c r="C3976" i="3" s="1"/>
  <c r="B3976" i="3"/>
  <c r="EM118" i="18"/>
  <c r="EN123" i="18"/>
  <c r="J4668" i="3"/>
  <c r="J4661" i="3"/>
  <c r="J4680" i="3" s="1"/>
  <c r="J4563" i="3" s="1"/>
  <c r="EL397" i="18"/>
  <c r="EM392" i="18"/>
  <c r="EL396" i="18"/>
  <c r="ES259" i="18"/>
  <c r="ES44" i="18" s="1"/>
  <c r="ER44" i="18"/>
  <c r="C60" i="11"/>
  <c r="E216" i="11"/>
  <c r="E222" i="11" s="1"/>
  <c r="E206" i="11"/>
  <c r="E48" i="11"/>
  <c r="E54" i="11" s="1"/>
  <c r="ER383" i="18"/>
  <c r="H2582" i="12"/>
  <c r="I4564" i="3"/>
  <c r="I4568" i="3" s="1"/>
  <c r="I4570" i="3" s="1"/>
  <c r="I4573" i="3" s="1"/>
  <c r="F191" i="11"/>
  <c r="G170" i="11"/>
  <c r="W5745" i="3"/>
  <c r="V5739" i="3"/>
  <c r="EI88" i="2"/>
  <c r="EI342" i="10"/>
  <c r="D4931" i="3"/>
  <c r="D4932" i="3" s="1"/>
  <c r="D4418" i="3"/>
  <c r="EE650" i="2"/>
  <c r="EE651" i="2" s="1"/>
  <c r="EE653" i="2" s="1"/>
  <c r="EI631" i="2"/>
  <c r="D2800" i="12" s="1"/>
  <c r="EL374" i="18"/>
  <c r="EK379" i="18"/>
  <c r="B71" i="11"/>
  <c r="C68" i="11"/>
  <c r="C69" i="11" s="1"/>
  <c r="M5764" i="3"/>
  <c r="T5746" i="3"/>
  <c r="V5746" i="3" s="1"/>
  <c r="EC510" i="2"/>
  <c r="EC502" i="2"/>
  <c r="C5007" i="3"/>
  <c r="C5000" i="3"/>
  <c r="K25" i="29"/>
  <c r="L22" i="29"/>
  <c r="E4494" i="3"/>
  <c r="D4575" i="3"/>
  <c r="C2616" i="12" s="1"/>
  <c r="D4626" i="3"/>
  <c r="D4627" i="3" s="1"/>
  <c r="C2615" i="12"/>
  <c r="D4576" i="3"/>
  <c r="D4421" i="3"/>
  <c r="D4424" i="3" s="1"/>
  <c r="C2625" i="12"/>
  <c r="C2628" i="12" s="1"/>
  <c r="EE630" i="2"/>
  <c r="EI630" i="2" s="1"/>
  <c r="EE334" i="2"/>
  <c r="F5196" i="3"/>
  <c r="F5193" i="3"/>
  <c r="D46" i="11"/>
  <c r="D59" i="11" s="1"/>
  <c r="D50" i="11"/>
  <c r="D49" i="11"/>
  <c r="D67" i="11" s="1"/>
  <c r="E45" i="11"/>
  <c r="E47" i="11" s="1"/>
  <c r="G5185" i="3"/>
  <c r="G5191" i="3" s="1"/>
  <c r="H5184" i="3"/>
  <c r="H5186" i="3" s="1"/>
  <c r="G5188" i="3"/>
  <c r="D11" i="20"/>
  <c r="C16" i="23"/>
  <c r="EE208" i="18" s="1"/>
  <c r="L4650" i="3"/>
  <c r="L4669" i="3" s="1"/>
  <c r="M4634" i="3"/>
  <c r="EE48" i="4"/>
  <c r="EE199" i="4" s="1"/>
  <c r="EE200" i="4" s="1"/>
  <c r="EE126" i="4" s="1"/>
  <c r="EI18" i="4"/>
  <c r="C171" i="3" s="1"/>
  <c r="EE102" i="10"/>
  <c r="L126" i="11"/>
  <c r="L65" i="11"/>
  <c r="L99" i="11"/>
  <c r="L108" i="11"/>
  <c r="L110" i="11" s="1"/>
  <c r="L141" i="11"/>
  <c r="L84" i="11"/>
  <c r="M41" i="11"/>
  <c r="L53" i="11"/>
  <c r="N4638" i="3"/>
  <c r="N4654" i="3" s="1"/>
  <c r="N4673" i="3" s="1"/>
  <c r="M4654" i="3"/>
  <c r="M4673" i="3" s="1"/>
  <c r="DY161" i="10"/>
  <c r="ED609" i="2"/>
  <c r="EB63" i="2"/>
  <c r="EG64" i="2"/>
  <c r="J4322" i="3"/>
  <c r="J4323" i="3"/>
  <c r="ED540" i="1"/>
  <c r="ED67" i="4"/>
  <c r="DZ538" i="1"/>
  <c r="DZ58" i="35" s="1"/>
  <c r="EP339" i="18"/>
  <c r="EO58" i="18"/>
  <c r="K42" i="21"/>
  <c r="N45" i="21"/>
  <c r="O46" i="21"/>
  <c r="P47" i="21"/>
  <c r="Q48" i="21"/>
  <c r="L43" i="21"/>
  <c r="M44" i="21"/>
  <c r="J41" i="21"/>
  <c r="J85" i="21" s="1"/>
  <c r="EH164" i="4"/>
  <c r="EI164" i="4" s="1"/>
  <c r="EI165" i="4" s="1"/>
  <c r="EI163" i="4"/>
  <c r="DY648" i="2"/>
  <c r="DU651" i="2"/>
  <c r="H4338" i="3"/>
  <c r="H4334" i="3"/>
  <c r="H87" i="22"/>
  <c r="H4818" i="3"/>
  <c r="H4335" i="3"/>
  <c r="H4339" i="3"/>
  <c r="H4343" i="3"/>
  <c r="H4342" i="3" s="1"/>
  <c r="I4336" i="3"/>
  <c r="I4331" i="3"/>
  <c r="I4332" i="3"/>
  <c r="I4805" i="3"/>
  <c r="AD5743" i="3"/>
  <c r="AF5743" i="3" s="1"/>
  <c r="U5761" i="3"/>
  <c r="DY333" i="2"/>
  <c r="ED334" i="2" s="1"/>
  <c r="B2798" i="12"/>
  <c r="F4496" i="3"/>
  <c r="F4557" i="3"/>
  <c r="E2098" i="12" s="1"/>
  <c r="EF64" i="2"/>
  <c r="EA63" i="2"/>
  <c r="DW569" i="18"/>
  <c r="DW556" i="18"/>
  <c r="C5555" i="3"/>
  <c r="D3112" i="12" s="1"/>
  <c r="C3112" i="12" s="1"/>
  <c r="C5561" i="3"/>
  <c r="ED660" i="18"/>
  <c r="EG86" i="18"/>
  <c r="G3381" i="3"/>
  <c r="G3382" i="3" s="1"/>
  <c r="DY54" i="18"/>
  <c r="DY55" i="18" s="1"/>
  <c r="DU55" i="18"/>
  <c r="DU57" i="18" s="1"/>
  <c r="EH462" i="18"/>
  <c r="EH459" i="18"/>
  <c r="EI459" i="18" s="1"/>
  <c r="EI457" i="18"/>
  <c r="EH458" i="18"/>
  <c r="EH538" i="18"/>
  <c r="EI538" i="18" s="1"/>
  <c r="EI67" i="4"/>
  <c r="EH538" i="1"/>
  <c r="EH58" i="35" s="1"/>
  <c r="EI540" i="1"/>
  <c r="EJ121" i="18"/>
  <c r="EJ125" i="18"/>
  <c r="EK117" i="18"/>
  <c r="EJ122" i="18"/>
  <c r="ED192" i="18"/>
  <c r="EE191" i="18"/>
  <c r="EG430" i="18"/>
  <c r="EF425" i="18"/>
  <c r="E4138" i="3"/>
  <c r="E4159" i="3" s="1"/>
  <c r="E4155" i="3"/>
  <c r="B4979" i="3"/>
  <c r="B4981" i="3" s="1"/>
  <c r="B4983" i="3" s="1"/>
  <c r="B2033" i="12"/>
  <c r="B2042" i="12" s="1"/>
  <c r="J2020" i="12"/>
  <c r="B4344" i="3"/>
  <c r="B2029" i="12" s="1"/>
  <c r="B2039" i="12" s="1"/>
  <c r="B2044" i="12" s="1"/>
  <c r="G209" i="11"/>
  <c r="M4656" i="3"/>
  <c r="M4675" i="3" s="1"/>
  <c r="N4640" i="3"/>
  <c r="N4656" i="3" s="1"/>
  <c r="N4675" i="3" s="1"/>
  <c r="K42" i="20"/>
  <c r="L43" i="20"/>
  <c r="K29" i="20"/>
  <c r="L28" i="20" s="1"/>
  <c r="N45" i="20"/>
  <c r="T51" i="20"/>
  <c r="R49" i="20"/>
  <c r="V53" i="20"/>
  <c r="U52" i="20"/>
  <c r="J41" i="20"/>
  <c r="J85" i="20" s="1"/>
  <c r="W54" i="20"/>
  <c r="S50" i="20"/>
  <c r="Y56" i="20"/>
  <c r="X55" i="20"/>
  <c r="Z57" i="20"/>
  <c r="AA58" i="20"/>
  <c r="AB59" i="20"/>
  <c r="AC60" i="20"/>
  <c r="Q48" i="20"/>
  <c r="O46" i="20"/>
  <c r="M44" i="20"/>
  <c r="P47" i="20"/>
  <c r="B4131" i="3"/>
  <c r="B4135" i="3" s="1"/>
  <c r="B4156" i="3" s="1"/>
  <c r="EA312" i="18"/>
  <c r="EA54" i="18"/>
  <c r="EA55" i="18" s="1"/>
  <c r="EH221" i="18"/>
  <c r="E8" i="20"/>
  <c r="E13" i="23" s="1"/>
  <c r="F26" i="20"/>
  <c r="E86" i="20"/>
  <c r="EG527" i="2"/>
  <c r="EH93" i="4"/>
  <c r="EI93" i="4" s="1"/>
  <c r="EI91" i="4"/>
  <c r="EI195" i="18"/>
  <c r="EH197" i="18"/>
  <c r="EH83" i="18"/>
  <c r="F4138" i="3"/>
  <c r="F4159" i="3" s="1"/>
  <c r="F4155" i="3"/>
  <c r="C132" i="6"/>
  <c r="B2717" i="12" s="1"/>
  <c r="M2711" i="12"/>
  <c r="ED307" i="18"/>
  <c r="DZ312" i="18"/>
  <c r="DZ54" i="18"/>
  <c r="H26" i="29"/>
  <c r="H27" i="29" s="1"/>
  <c r="DY133" i="4"/>
  <c r="I4349" i="3"/>
  <c r="H4347" i="3"/>
  <c r="H4972" i="3" s="1"/>
  <c r="H4974" i="3" s="1"/>
  <c r="K43" i="22"/>
  <c r="J42" i="22"/>
  <c r="J29" i="22"/>
  <c r="K28" i="22" s="1"/>
  <c r="N46" i="22"/>
  <c r="P48" i="22"/>
  <c r="L44" i="22"/>
  <c r="M45" i="22"/>
  <c r="I41" i="22"/>
  <c r="I85" i="22" s="1"/>
  <c r="O47" i="22"/>
  <c r="DZ43" i="18"/>
  <c r="DZ260" i="18"/>
  <c r="EP460" i="18"/>
  <c r="EO455" i="18"/>
  <c r="EK73" i="18"/>
  <c r="EJ79" i="18"/>
  <c r="EJ78" i="18" s="1"/>
  <c r="EJ74" i="18"/>
  <c r="G230" i="24"/>
  <c r="H229" i="24"/>
  <c r="EJ37" i="18"/>
  <c r="EK159" i="18"/>
  <c r="EJ85" i="4"/>
  <c r="EJ89" i="4"/>
  <c r="EG372" i="18"/>
  <c r="EF373" i="18"/>
  <c r="C1457" i="12"/>
  <c r="C1458" i="12" s="1"/>
  <c r="C1476" i="12"/>
  <c r="C1477" i="12"/>
  <c r="B4170" i="3"/>
  <c r="EH191" i="18"/>
  <c r="EH192" i="18"/>
  <c r="EI190" i="18"/>
  <c r="EI192" i="18" s="1"/>
  <c r="EH200" i="18"/>
  <c r="EC201" i="18"/>
  <c r="EC667" i="18"/>
  <c r="ED667" i="18" s="1"/>
  <c r="EC302" i="18"/>
  <c r="ED200" i="18"/>
  <c r="EC223" i="18"/>
  <c r="EC202" i="18"/>
  <c r="EC84" i="18"/>
  <c r="EC244" i="18"/>
  <c r="ED221" i="18"/>
  <c r="F215" i="11"/>
  <c r="G221" i="11"/>
  <c r="ES637" i="2"/>
  <c r="F4769" i="3"/>
  <c r="E2151" i="12"/>
  <c r="F4950" i="3"/>
  <c r="EF309" i="18"/>
  <c r="EF307" i="18"/>
  <c r="EG286" i="18"/>
  <c r="EI284" i="18"/>
  <c r="EI289" i="18" s="1"/>
  <c r="S5761" i="3"/>
  <c r="E8" i="22"/>
  <c r="F26" i="22"/>
  <c r="E86" i="22"/>
  <c r="DV552" i="18"/>
  <c r="DV585" i="18"/>
  <c r="DV589" i="18" s="1"/>
  <c r="DV567" i="18"/>
  <c r="G3367" i="3"/>
  <c r="G3368" i="3" s="1"/>
  <c r="ES371" i="18"/>
  <c r="ES383" i="18" s="1"/>
  <c r="ED152" i="18"/>
  <c r="B4180" i="3"/>
  <c r="ED244" i="18"/>
  <c r="N4637" i="3"/>
  <c r="N4653" i="3" s="1"/>
  <c r="N4672" i="3" s="1"/>
  <c r="M4653" i="3"/>
  <c r="M4672" i="3" s="1"/>
  <c r="EA651" i="2"/>
  <c r="D4136" i="3"/>
  <c r="D4157" i="3" s="1"/>
  <c r="D4134" i="3"/>
  <c r="D4137" i="3"/>
  <c r="D4158" i="3" s="1"/>
  <c r="N4636" i="3"/>
  <c r="N4652" i="3" s="1"/>
  <c r="N4671" i="3" s="1"/>
  <c r="M4652" i="3"/>
  <c r="M4671" i="3" s="1"/>
  <c r="DW654" i="2"/>
  <c r="DW652" i="2"/>
  <c r="DW655" i="2"/>
  <c r="I87" i="21"/>
  <c r="EE309" i="18"/>
  <c r="EE307" i="18"/>
  <c r="E178" i="19"/>
  <c r="EI122" i="10"/>
  <c r="D4982" i="3"/>
  <c r="D2863" i="12"/>
  <c r="C34" i="11"/>
  <c r="C773" i="12"/>
  <c r="EF430" i="10"/>
  <c r="EF356" i="2"/>
  <c r="EF372" i="2"/>
  <c r="EE55" i="2"/>
  <c r="DZ62" i="2"/>
  <c r="ED54" i="2"/>
  <c r="EI55" i="2" s="1"/>
  <c r="DY360" i="18"/>
  <c r="EC664" i="18"/>
  <c r="EB54" i="18"/>
  <c r="EB55" i="18" s="1"/>
  <c r="EB312" i="18"/>
  <c r="DW653" i="2"/>
  <c r="ED237" i="2"/>
  <c r="ED241" i="2"/>
  <c r="ED385" i="10"/>
  <c r="ED239" i="2"/>
  <c r="EN157" i="4"/>
  <c r="EA403" i="18"/>
  <c r="ED526" i="2"/>
  <c r="F26" i="21"/>
  <c r="E8" i="21"/>
  <c r="E86" i="21"/>
  <c r="EA49" i="4"/>
  <c r="EA103" i="10"/>
  <c r="EA205" i="4"/>
  <c r="EA50" i="4"/>
  <c r="EF50" i="4"/>
  <c r="T5761" i="3"/>
  <c r="EG134" i="18"/>
  <c r="EF129" i="18"/>
  <c r="DY554" i="18"/>
  <c r="F4538" i="3"/>
  <c r="F2858" i="12"/>
  <c r="F2860" i="12" s="1"/>
  <c r="N2020" i="12"/>
  <c r="F4979" i="3"/>
  <c r="F4981" i="3" s="1"/>
  <c r="F4353" i="3"/>
  <c r="F2149" i="12"/>
  <c r="G4945" i="3"/>
  <c r="EX638" i="36" s="1"/>
  <c r="G4948" i="3"/>
  <c r="EC312" i="18"/>
  <c r="EC54" i="18"/>
  <c r="EC55" i="18" s="1"/>
  <c r="J4321" i="3"/>
  <c r="J4325" i="3" s="1"/>
  <c r="J4294" i="3"/>
  <c r="I4326" i="3"/>
  <c r="I4341" i="3"/>
  <c r="EE544" i="18"/>
  <c r="EE561" i="18" s="1"/>
  <c r="DZ561" i="18"/>
  <c r="O5762" i="3"/>
  <c r="EE68" i="4"/>
  <c r="EE62" i="4"/>
  <c r="F4962" i="3"/>
  <c r="E2155" i="12"/>
  <c r="F4956" i="3"/>
  <c r="F4959" i="3"/>
  <c r="G4490" i="3"/>
  <c r="C2038" i="12"/>
  <c r="H2036" i="12"/>
  <c r="K4317" i="3"/>
  <c r="K4297" i="3"/>
  <c r="L4284" i="3"/>
  <c r="K4288" i="3"/>
  <c r="ED543" i="1"/>
  <c r="DZ360" i="18"/>
  <c r="ED122" i="10"/>
  <c r="C4982" i="3"/>
  <c r="B773" i="12"/>
  <c r="C2863" i="12"/>
  <c r="B34" i="11"/>
  <c r="C4348" i="3"/>
  <c r="B1970" i="12"/>
  <c r="C1970" i="12" s="1"/>
  <c r="H4487" i="3"/>
  <c r="H4943" i="3"/>
  <c r="EA228" i="18"/>
  <c r="EA229" i="18" s="1"/>
  <c r="Q5762" i="3"/>
  <c r="Y5744" i="3"/>
  <c r="AA5744" i="3" s="1"/>
  <c r="EH244" i="18"/>
  <c r="C4131" i="3"/>
  <c r="DY662" i="18"/>
  <c r="ED433" i="10"/>
  <c r="ED378" i="2"/>
  <c r="ED376" i="2"/>
  <c r="DU562" i="18"/>
  <c r="DU571" i="18"/>
  <c r="L4319" i="3"/>
  <c r="L4299" i="3"/>
  <c r="M4286" i="3"/>
  <c r="N4639" i="3"/>
  <c r="N4655" i="3" s="1"/>
  <c r="N4674" i="3" s="1"/>
  <c r="M4655" i="3"/>
  <c r="M4674" i="3" s="1"/>
  <c r="P5762" i="3"/>
  <c r="DU545" i="1"/>
  <c r="DU45" i="35" s="1"/>
  <c r="DU58" i="4"/>
  <c r="DY538" i="1"/>
  <c r="DU59" i="2"/>
  <c r="J4328" i="3"/>
  <c r="J4309" i="3"/>
  <c r="J4301" i="3"/>
  <c r="DZ44" i="4"/>
  <c r="ED544" i="1"/>
  <c r="DZ361" i="18"/>
  <c r="ED361" i="18" s="1"/>
  <c r="DZ114" i="10"/>
  <c r="DZ123" i="10" s="1"/>
  <c r="ED134" i="4"/>
  <c r="ED133" i="4" s="1"/>
  <c r="DY44" i="4"/>
  <c r="L81" i="11"/>
  <c r="M76" i="11"/>
  <c r="EH114" i="10"/>
  <c r="EH123" i="10" s="1"/>
  <c r="EI134" i="4"/>
  <c r="EI133" i="4" s="1"/>
  <c r="D2868" i="12" s="1"/>
  <c r="ED131" i="10"/>
  <c r="EI52" i="2"/>
  <c r="DV651" i="2"/>
  <c r="DV653" i="2" s="1"/>
  <c r="EC221" i="18"/>
  <c r="E4165" i="3"/>
  <c r="D4184" i="3"/>
  <c r="D4186" i="3" s="1"/>
  <c r="D4168" i="3"/>
  <c r="C4168" i="3" s="1"/>
  <c r="C4170" i="3" s="1"/>
  <c r="G4348" i="3"/>
  <c r="G4493" i="3"/>
  <c r="G4360" i="3"/>
  <c r="G4362" i="3" s="1"/>
  <c r="G4954" i="3"/>
  <c r="EE217" i="2"/>
  <c r="EE220" i="2"/>
  <c r="EF218" i="2"/>
  <c r="EF382" i="10"/>
  <c r="EF235" i="2"/>
  <c r="M4548" i="3"/>
  <c r="DZ498" i="2"/>
  <c r="DZ227" i="2"/>
  <c r="DZ383" i="10"/>
  <c r="ED222" i="2"/>
  <c r="C4334" i="3"/>
  <c r="C4338" i="3"/>
  <c r="D4338" i="3"/>
  <c r="K28" i="21"/>
  <c r="DZ431" i="10"/>
  <c r="F18" i="29"/>
  <c r="G10" i="29"/>
  <c r="B4197" i="3"/>
  <c r="B4199" i="3" s="1"/>
  <c r="EE355" i="2"/>
  <c r="EE358" i="2"/>
  <c r="L4318" i="3"/>
  <c r="L4298" i="3"/>
  <c r="M4285" i="3"/>
  <c r="N193" i="11"/>
  <c r="O172" i="11"/>
  <c r="O194" i="11"/>
  <c r="P173" i="11"/>
  <c r="P194" i="11" s="1"/>
  <c r="D4964" i="3" l="1"/>
  <c r="D4968" i="3" s="1"/>
  <c r="EI531" i="2"/>
  <c r="D4983" i="3"/>
  <c r="EI531" i="36"/>
  <c r="EI532" i="36" s="1"/>
  <c r="D4775" i="3"/>
  <c r="C3856" i="3"/>
  <c r="E3856" i="3" s="1"/>
  <c r="C1767" i="12"/>
  <c r="C1769" i="12" s="1"/>
  <c r="C2081" i="12"/>
  <c r="C2088" i="12" s="1"/>
  <c r="C2090" i="12" s="1"/>
  <c r="C2096" i="12" s="1"/>
  <c r="D2096" i="12" s="1"/>
  <c r="C2157" i="12"/>
  <c r="D4958" i="3"/>
  <c r="D4967" i="3"/>
  <c r="E4967" i="3" s="1"/>
  <c r="F4967" i="3" s="1"/>
  <c r="C4918" i="3"/>
  <c r="C4919" i="3" s="1"/>
  <c r="EG295" i="18"/>
  <c r="EG297" i="18" s="1"/>
  <c r="D4961" i="3"/>
  <c r="C4961" i="3"/>
  <c r="C4775" i="3"/>
  <c r="B2149" i="12"/>
  <c r="D4948" i="3"/>
  <c r="C4948" i="3"/>
  <c r="B2157" i="12"/>
  <c r="C4958" i="3"/>
  <c r="C4497" i="3"/>
  <c r="D4491" i="3"/>
  <c r="EG239" i="18"/>
  <c r="DW120" i="2"/>
  <c r="EG667" i="18"/>
  <c r="EG202" i="18"/>
  <c r="EG216" i="18"/>
  <c r="EG218" i="18" s="1"/>
  <c r="EB87" i="18"/>
  <c r="EB669" i="18"/>
  <c r="EB677" i="18" s="1"/>
  <c r="EG201" i="18"/>
  <c r="EG84" i="18"/>
  <c r="EG87" i="18" s="1"/>
  <c r="ED201" i="18"/>
  <c r="ED95" i="2"/>
  <c r="ED392" i="10" s="1"/>
  <c r="FK347" i="36"/>
  <c r="DZ160" i="2"/>
  <c r="B1647" i="3" s="1"/>
  <c r="B1629" i="3" s="1"/>
  <c r="B1650" i="3" s="1"/>
  <c r="L1614" i="3"/>
  <c r="K1634" i="3"/>
  <c r="M1618" i="3"/>
  <c r="EA149" i="2"/>
  <c r="EA160" i="2" s="1"/>
  <c r="C1647" i="3" s="1"/>
  <c r="C1604" i="3"/>
  <c r="C1606" i="3" s="1"/>
  <c r="L1616" i="3"/>
  <c r="M1617" i="3"/>
  <c r="L1613" i="3"/>
  <c r="K1633" i="3"/>
  <c r="N1609" i="3"/>
  <c r="M1629" i="3"/>
  <c r="M1610" i="3"/>
  <c r="L1630" i="3"/>
  <c r="N1612" i="3"/>
  <c r="M1632" i="3"/>
  <c r="L1615" i="3"/>
  <c r="K1635" i="3"/>
  <c r="L1611" i="3"/>
  <c r="K1631" i="3"/>
  <c r="FJ473" i="36"/>
  <c r="FK340" i="36"/>
  <c r="FK348" i="36" s="1"/>
  <c r="FJ348" i="36"/>
  <c r="FK42" i="36"/>
  <c r="FK11" i="35" s="1"/>
  <c r="FK12" i="35" s="1"/>
  <c r="FI464" i="36"/>
  <c r="FJ474" i="36" s="1"/>
  <c r="FH351" i="36"/>
  <c r="EN133" i="35"/>
  <c r="FC206" i="36"/>
  <c r="FB563" i="36"/>
  <c r="FB9" i="36"/>
  <c r="FB545" i="36"/>
  <c r="FB214" i="36"/>
  <c r="FB251" i="36"/>
  <c r="FB241" i="36"/>
  <c r="FB249" i="36"/>
  <c r="FL419" i="36"/>
  <c r="FL293" i="36"/>
  <c r="FL298" i="36" s="1"/>
  <c r="FL424" i="36" s="1"/>
  <c r="EW49" i="36"/>
  <c r="EX47" i="36"/>
  <c r="EX253" i="36"/>
  <c r="EX252" i="36"/>
  <c r="FK633" i="36"/>
  <c r="FK629" i="36"/>
  <c r="DY653" i="36"/>
  <c r="DY656" i="36"/>
  <c r="DY655" i="36"/>
  <c r="DY654" i="36"/>
  <c r="FD526" i="36"/>
  <c r="FD480" i="36"/>
  <c r="DY45" i="35"/>
  <c r="DU46" i="35"/>
  <c r="EW54" i="35"/>
  <c r="FL656" i="36"/>
  <c r="FE478" i="36"/>
  <c r="FE470" i="36"/>
  <c r="FM327" i="36"/>
  <c r="FM627" i="36" s="1"/>
  <c r="FM628" i="36" s="1"/>
  <c r="FL627" i="36"/>
  <c r="FL628" i="36" s="1"/>
  <c r="EN521" i="36"/>
  <c r="ES521" i="36"/>
  <c r="FE27" i="36"/>
  <c r="FE252" i="36"/>
  <c r="FE253" i="36"/>
  <c r="EY360" i="36"/>
  <c r="FD362" i="36"/>
  <c r="FD360" i="36" s="1"/>
  <c r="EZ480" i="36"/>
  <c r="EZ526" i="36"/>
  <c r="FB51" i="36"/>
  <c r="FB47" i="36"/>
  <c r="FB49" i="36" s="1"/>
  <c r="EX652" i="36"/>
  <c r="EX644" i="36"/>
  <c r="EX611" i="36"/>
  <c r="EX612" i="36" s="1"/>
  <c r="EX635" i="36"/>
  <c r="FC213" i="36"/>
  <c r="FC634" i="36"/>
  <c r="FL655" i="36"/>
  <c r="FK654" i="36"/>
  <c r="FL653" i="36"/>
  <c r="DY58" i="35"/>
  <c r="DU59" i="35"/>
  <c r="EV34" i="36"/>
  <c r="EV31" i="36"/>
  <c r="FF563" i="36"/>
  <c r="FF214" i="36"/>
  <c r="FF545" i="36"/>
  <c r="FF9" i="36"/>
  <c r="FF13" i="36" s="1"/>
  <c r="FF251" i="36"/>
  <c r="FF241" i="36"/>
  <c r="FF249" i="36"/>
  <c r="FA478" i="36"/>
  <c r="FA470" i="36"/>
  <c r="FJ50" i="36"/>
  <c r="EX563" i="36"/>
  <c r="EX214" i="36"/>
  <c r="EX545" i="36"/>
  <c r="EX241" i="36"/>
  <c r="EX249" i="36"/>
  <c r="EY54" i="35"/>
  <c r="FE13" i="36"/>
  <c r="FE12" i="36"/>
  <c r="ET372" i="36"/>
  <c r="ET364" i="36"/>
  <c r="ET365" i="36" s="1"/>
  <c r="ET361" i="36"/>
  <c r="ET498" i="36"/>
  <c r="FC15" i="35"/>
  <c r="FB16" i="35"/>
  <c r="ES123" i="35"/>
  <c r="EO124" i="35"/>
  <c r="EP123" i="35" s="1"/>
  <c r="EP124" i="35" s="1"/>
  <c r="EQ123" i="35" s="1"/>
  <c r="EQ124" i="35" s="1"/>
  <c r="ER123" i="35" s="1"/>
  <c r="ER124" i="35" s="1"/>
  <c r="ES124" i="35" s="1"/>
  <c r="FA429" i="36"/>
  <c r="FA434" i="36" s="1"/>
  <c r="FB428" i="36"/>
  <c r="FB430" i="36" s="1"/>
  <c r="FC430" i="36" s="1"/>
  <c r="FC435" i="36" s="1"/>
  <c r="FA433" i="36"/>
  <c r="FA432" i="36"/>
  <c r="FA436" i="36"/>
  <c r="EV54" i="36"/>
  <c r="EV55" i="36" s="1"/>
  <c r="EV15" i="36"/>
  <c r="EV570" i="36"/>
  <c r="EV576" i="36"/>
  <c r="EU527" i="36"/>
  <c r="DY59" i="36"/>
  <c r="DU60" i="36"/>
  <c r="EW253" i="36"/>
  <c r="EW252" i="36"/>
  <c r="EW27" i="36"/>
  <c r="EU360" i="36"/>
  <c r="EZ362" i="36"/>
  <c r="FJ643" i="36"/>
  <c r="FN633" i="36"/>
  <c r="FI50" i="36"/>
  <c r="EZ31" i="36"/>
  <c r="EZ34" i="36"/>
  <c r="FC420" i="36"/>
  <c r="FB421" i="36"/>
  <c r="FB422" i="36"/>
  <c r="FC422" i="36" s="1"/>
  <c r="FB431" i="36"/>
  <c r="EZ434" i="36"/>
  <c r="FH350" i="36"/>
  <c r="FI350" i="36" s="1"/>
  <c r="FJ350" i="36" s="1"/>
  <c r="FK350" i="36" s="1"/>
  <c r="FL350" i="36" s="1"/>
  <c r="FM350" i="36" s="1"/>
  <c r="EX468" i="36"/>
  <c r="EX478" i="36" s="1"/>
  <c r="EW478" i="36"/>
  <c r="EW470" i="36"/>
  <c r="EX470" i="36" s="1"/>
  <c r="EX480" i="36" s="1"/>
  <c r="EJ534" i="36"/>
  <c r="EJ535" i="36"/>
  <c r="EJ533" i="36"/>
  <c r="EN530" i="36"/>
  <c r="EO534" i="36"/>
  <c r="EO535" i="36"/>
  <c r="FG10" i="36"/>
  <c r="FG352" i="36"/>
  <c r="FG206" i="36"/>
  <c r="FH206" i="36" s="1"/>
  <c r="FG213" i="36"/>
  <c r="FA363" i="36"/>
  <c r="FF363" i="36" s="1"/>
  <c r="EW363" i="36"/>
  <c r="EV362" i="36"/>
  <c r="FC14" i="35"/>
  <c r="EK164" i="35"/>
  <c r="FG14" i="35"/>
  <c r="FG46" i="36"/>
  <c r="FC344" i="36"/>
  <c r="FB352" i="36"/>
  <c r="FB10" i="36"/>
  <c r="FA27" i="36"/>
  <c r="FA253" i="36"/>
  <c r="FA252" i="36"/>
  <c r="FD31" i="36"/>
  <c r="FD34" i="36"/>
  <c r="FK473" i="36"/>
  <c r="FK464" i="36"/>
  <c r="EH59" i="35"/>
  <c r="EI58" i="35"/>
  <c r="FK506" i="36"/>
  <c r="FK507" i="36"/>
  <c r="FK508" i="36" s="1"/>
  <c r="EV18" i="35"/>
  <c r="EX16" i="35"/>
  <c r="EI534" i="36"/>
  <c r="EI533" i="36"/>
  <c r="EI535" i="36"/>
  <c r="EL159" i="35"/>
  <c r="EL160" i="35" s="1"/>
  <c r="FF51" i="36"/>
  <c r="FF47" i="36"/>
  <c r="FF49" i="36" s="1"/>
  <c r="FF52" i="36" s="1"/>
  <c r="EN529" i="36"/>
  <c r="ES529" i="36"/>
  <c r="FD54" i="36"/>
  <c r="FD15" i="36"/>
  <c r="FH45" i="36"/>
  <c r="FH46" i="36" s="1"/>
  <c r="FH212" i="36"/>
  <c r="FI212" i="36" s="1"/>
  <c r="FJ212" i="36" s="1"/>
  <c r="FK212" i="36" s="1"/>
  <c r="FL212" i="36" s="1"/>
  <c r="FM212" i="36" s="1"/>
  <c r="FD18" i="35"/>
  <c r="FH466" i="36"/>
  <c r="FH476" i="36" s="1"/>
  <c r="FG476" i="36"/>
  <c r="FG467" i="36"/>
  <c r="FH467" i="36" s="1"/>
  <c r="EN523" i="36"/>
  <c r="ES523" i="36"/>
  <c r="EZ54" i="36"/>
  <c r="EZ55" i="36" s="1"/>
  <c r="EZ15" i="36"/>
  <c r="EZ570" i="36"/>
  <c r="EZ576" i="36"/>
  <c r="FB477" i="36"/>
  <c r="FB468" i="36"/>
  <c r="FC467" i="36"/>
  <c r="FC477" i="36" s="1"/>
  <c r="EY527" i="36"/>
  <c r="ED58" i="35"/>
  <c r="DZ59" i="35"/>
  <c r="FH205" i="36"/>
  <c r="FF477" i="36"/>
  <c r="FF468" i="36"/>
  <c r="FL283" i="36"/>
  <c r="FF19" i="35"/>
  <c r="FF53" i="35"/>
  <c r="FF54" i="35" s="1"/>
  <c r="FF10" i="36"/>
  <c r="FF352" i="36"/>
  <c r="FH344" i="36"/>
  <c r="EV526" i="36"/>
  <c r="EV527" i="36" s="1"/>
  <c r="EV480" i="36"/>
  <c r="EX9" i="36"/>
  <c r="EW12" i="36"/>
  <c r="EW13" i="36"/>
  <c r="EX10" i="36"/>
  <c r="EX14" i="36" s="1"/>
  <c r="FA12" i="36"/>
  <c r="FA13" i="36"/>
  <c r="H95" i="29"/>
  <c r="G95" i="29"/>
  <c r="L95" i="29"/>
  <c r="I95" i="29"/>
  <c r="E95" i="29"/>
  <c r="E94" i="29" s="1"/>
  <c r="E70" i="29" s="1"/>
  <c r="D95" i="29"/>
  <c r="D94" i="29" s="1"/>
  <c r="D70" i="29" s="1"/>
  <c r="F95" i="29"/>
  <c r="C95" i="29"/>
  <c r="C94" i="29" s="1"/>
  <c r="C70" i="29" s="1"/>
  <c r="N95" i="29"/>
  <c r="J95" i="29"/>
  <c r="K95" i="29"/>
  <c r="O95" i="29"/>
  <c r="P95" i="29"/>
  <c r="Q95" i="29"/>
  <c r="R95" i="29"/>
  <c r="S95" i="29"/>
  <c r="T95" i="29"/>
  <c r="U95" i="29"/>
  <c r="V95" i="29"/>
  <c r="EB502" i="2"/>
  <c r="EX185" i="4"/>
  <c r="EX182" i="4"/>
  <c r="EV115" i="10"/>
  <c r="EW115" i="10"/>
  <c r="C2842" i="12"/>
  <c r="ED560" i="2"/>
  <c r="ED562" i="2"/>
  <c r="B796" i="12"/>
  <c r="E2482" i="3"/>
  <c r="E2502" i="3" s="1"/>
  <c r="E2503" i="3" s="1"/>
  <c r="DZ129" i="2"/>
  <c r="DU129" i="2" s="1"/>
  <c r="DZ174" i="2"/>
  <c r="DZ141" i="2"/>
  <c r="DZ224" i="2"/>
  <c r="DZ118" i="2"/>
  <c r="B3116" i="3"/>
  <c r="B3117" i="3" s="1"/>
  <c r="K171" i="11"/>
  <c r="J192" i="11"/>
  <c r="C101" i="11"/>
  <c r="C143" i="11" s="1"/>
  <c r="C79" i="11"/>
  <c r="C78" i="11" s="1"/>
  <c r="C70" i="11"/>
  <c r="E4964" i="3"/>
  <c r="E4968" i="3" s="1"/>
  <c r="EP105" i="10"/>
  <c r="EA104" i="2"/>
  <c r="EA106" i="2" s="1"/>
  <c r="EA174" i="2" s="1"/>
  <c r="B3105" i="3"/>
  <c r="EM230" i="2"/>
  <c r="EM233" i="2"/>
  <c r="EA362" i="2"/>
  <c r="EA431" i="10"/>
  <c r="EA498" i="2"/>
  <c r="ED498" i="2" s="1"/>
  <c r="EJ540" i="1"/>
  <c r="EN539" i="1"/>
  <c r="E4775" i="3"/>
  <c r="E4961" i="3"/>
  <c r="E4918" i="3"/>
  <c r="DZ362" i="2"/>
  <c r="D1767" i="12"/>
  <c r="D1769" i="12" s="1"/>
  <c r="DZ297" i="2"/>
  <c r="DZ423" i="2" s="1"/>
  <c r="EP91" i="18"/>
  <c r="EP93" i="18" s="1"/>
  <c r="DZ274" i="2"/>
  <c r="DU274" i="2" s="1"/>
  <c r="DZ286" i="2"/>
  <c r="ED107" i="2"/>
  <c r="ED286" i="2" s="1"/>
  <c r="B3915" i="3"/>
  <c r="B3916" i="3" s="1"/>
  <c r="B3806" i="3"/>
  <c r="B3822" i="3" s="1"/>
  <c r="DZ374" i="2"/>
  <c r="DZ308" i="2"/>
  <c r="DZ108" i="2"/>
  <c r="DZ76" i="2" s="1"/>
  <c r="B4852" i="3"/>
  <c r="DZ382" i="2"/>
  <c r="EE383" i="2" s="1"/>
  <c r="EA84" i="2"/>
  <c r="DZ299" i="2"/>
  <c r="DZ425" i="2" s="1"/>
  <c r="B3814" i="3"/>
  <c r="B3882" i="3" s="1"/>
  <c r="B4842" i="3"/>
  <c r="B4854" i="3" s="1"/>
  <c r="B5710" i="3"/>
  <c r="C896" i="12"/>
  <c r="EB82" i="2"/>
  <c r="C3103" i="3"/>
  <c r="C3108" i="3" s="1"/>
  <c r="C3110" i="3" s="1"/>
  <c r="C3147" i="3" s="1"/>
  <c r="EA341" i="10"/>
  <c r="EA343" i="10" s="1"/>
  <c r="EA83" i="2"/>
  <c r="DU82" i="2"/>
  <c r="DV83" i="2" s="1"/>
  <c r="DV91" i="2" s="1"/>
  <c r="DV344" i="10" s="1"/>
  <c r="DW141" i="2"/>
  <c r="DW174" i="2"/>
  <c r="DW118" i="2"/>
  <c r="DV90" i="2"/>
  <c r="DX542" i="2"/>
  <c r="DX540" i="2" s="1"/>
  <c r="DX541" i="2" s="1"/>
  <c r="DW185" i="10"/>
  <c r="L1990" i="12"/>
  <c r="L2005" i="12" s="1"/>
  <c r="DV341" i="10"/>
  <c r="DV343" i="10" s="1"/>
  <c r="DW83" i="2"/>
  <c r="DW91" i="2" s="1"/>
  <c r="DW344" i="10" s="1"/>
  <c r="DW94" i="2"/>
  <c r="DW143" i="2"/>
  <c r="DX141" i="2"/>
  <c r="DX118" i="2"/>
  <c r="DX174" i="2"/>
  <c r="DW176" i="2"/>
  <c r="G3455" i="3"/>
  <c r="G3454" i="3" s="1"/>
  <c r="G3439" i="3" s="1"/>
  <c r="I3455" i="3"/>
  <c r="J3455" i="3"/>
  <c r="K3455" i="3"/>
  <c r="N3455" i="3"/>
  <c r="H3455" i="3"/>
  <c r="H3454" i="3" s="1"/>
  <c r="H3439" i="3" s="1"/>
  <c r="F3455" i="3"/>
  <c r="F3454" i="3" s="1"/>
  <c r="F3439" i="3" s="1"/>
  <c r="L3455" i="3"/>
  <c r="M3455" i="3"/>
  <c r="D3455" i="3"/>
  <c r="D3454" i="3" s="1"/>
  <c r="D3439" i="3" s="1"/>
  <c r="C3455" i="3"/>
  <c r="C3454" i="3" s="1"/>
  <c r="C3439" i="3" s="1"/>
  <c r="E3455" i="3"/>
  <c r="E3454" i="3" s="1"/>
  <c r="E3439" i="3" s="1"/>
  <c r="DZ541" i="2"/>
  <c r="ED540" i="2"/>
  <c r="DZ545" i="2"/>
  <c r="DZ565" i="2"/>
  <c r="EC531" i="18"/>
  <c r="EC532" i="18" s="1"/>
  <c r="D1785" i="12"/>
  <c r="D1786" i="12" s="1"/>
  <c r="B1832" i="12" s="1"/>
  <c r="B1831" i="12" s="1"/>
  <c r="EB415" i="18"/>
  <c r="EB420" i="18" s="1"/>
  <c r="EB483" i="18" s="1"/>
  <c r="EB478" i="18" s="1"/>
  <c r="EB477" i="18" s="1"/>
  <c r="EB482" i="18" s="1"/>
  <c r="EC526" i="18"/>
  <c r="EC571" i="18" s="1"/>
  <c r="EC573" i="18" s="1"/>
  <c r="EB438" i="18"/>
  <c r="EC564" i="18"/>
  <c r="EC586" i="18" s="1"/>
  <c r="EB439" i="18"/>
  <c r="EB531" i="18"/>
  <c r="EB599" i="18" s="1"/>
  <c r="EB526" i="18"/>
  <c r="EB571" i="18" s="1"/>
  <c r="EB577" i="18" s="1"/>
  <c r="EA677" i="18"/>
  <c r="EA325" i="18" s="1"/>
  <c r="EA687" i="18"/>
  <c r="EA696" i="18" s="1"/>
  <c r="DZ653" i="2"/>
  <c r="DZ654" i="2"/>
  <c r="DZ655" i="2"/>
  <c r="DZ652" i="2"/>
  <c r="ED651" i="2"/>
  <c r="DZ415" i="18"/>
  <c r="DZ420" i="18" s="1"/>
  <c r="DZ483" i="18" s="1"/>
  <c r="DZ478" i="18" s="1"/>
  <c r="ED418" i="18"/>
  <c r="D2161" i="12"/>
  <c r="D1678" i="12"/>
  <c r="D1679" i="12" s="1"/>
  <c r="E4973" i="3"/>
  <c r="E4974" i="3" s="1"/>
  <c r="E4786" i="3"/>
  <c r="EC439" i="18"/>
  <c r="EA524" i="18"/>
  <c r="EA564" i="18" s="1"/>
  <c r="EA550" i="18" s="1"/>
  <c r="EA551" i="18" s="1"/>
  <c r="B339" i="24"/>
  <c r="ED488" i="18"/>
  <c r="EA522" i="18"/>
  <c r="EA525" i="18"/>
  <c r="ED525" i="18" s="1"/>
  <c r="ED142" i="18"/>
  <c r="B32" i="24"/>
  <c r="B33" i="24" s="1"/>
  <c r="EE525" i="18"/>
  <c r="B3759" i="3"/>
  <c r="ED508" i="18"/>
  <c r="ED509" i="18" s="1"/>
  <c r="EE524" i="18"/>
  <c r="EE522" i="18"/>
  <c r="ED150" i="18"/>
  <c r="ED154" i="18" s="1"/>
  <c r="DZ531" i="18"/>
  <c r="DZ566" i="18" s="1"/>
  <c r="DZ554" i="18" s="1"/>
  <c r="DZ555" i="18" s="1"/>
  <c r="EC404" i="18"/>
  <c r="EC398" i="18"/>
  <c r="ED393" i="18"/>
  <c r="ED398" i="18" s="1"/>
  <c r="DZ526" i="18"/>
  <c r="DZ571" i="18" s="1"/>
  <c r="DZ577" i="18" s="1"/>
  <c r="ED491" i="18"/>
  <c r="ED383" i="18"/>
  <c r="ED388" i="18" s="1"/>
  <c r="C4461" i="3"/>
  <c r="ED384" i="18"/>
  <c r="ED389" i="18" s="1"/>
  <c r="ED461" i="18" s="1"/>
  <c r="ED32" i="18"/>
  <c r="B6" i="25" s="1"/>
  <c r="E6" i="25" s="1"/>
  <c r="ED662" i="18"/>
  <c r="ED153" i="18"/>
  <c r="D4428" i="3"/>
  <c r="E4427" i="3"/>
  <c r="E4458" i="3" s="1"/>
  <c r="E4461" i="3" s="1"/>
  <c r="EQ425" i="10"/>
  <c r="ER425" i="10"/>
  <c r="FE184" i="4"/>
  <c r="ES202" i="4"/>
  <c r="EX220" i="4" s="1"/>
  <c r="EL233" i="2"/>
  <c r="EL230" i="2"/>
  <c r="EO105" i="10"/>
  <c r="D4458" i="3"/>
  <c r="D4459" i="3" s="1"/>
  <c r="EL86" i="2"/>
  <c r="L1605" i="3" s="1"/>
  <c r="L1619" i="3" s="1"/>
  <c r="M1619" i="3" s="1"/>
  <c r="EK88" i="2"/>
  <c r="K3104" i="3"/>
  <c r="DZ19" i="4"/>
  <c r="DZ102" i="10"/>
  <c r="EE19" i="4"/>
  <c r="EF473" i="18"/>
  <c r="EK506" i="2"/>
  <c r="EK507" i="2"/>
  <c r="EK508" i="2" s="1"/>
  <c r="EK105" i="2"/>
  <c r="I4311" i="3"/>
  <c r="I4307" i="3"/>
  <c r="C340" i="24"/>
  <c r="EJ145" i="18"/>
  <c r="EJ158" i="18" s="1"/>
  <c r="EF470" i="18"/>
  <c r="EE123" i="4"/>
  <c r="EI123" i="4" s="1"/>
  <c r="F3236" i="3"/>
  <c r="V3117" i="3" s="1"/>
  <c r="C47" i="24"/>
  <c r="EG465" i="18"/>
  <c r="EG467" i="18" s="1"/>
  <c r="EF469" i="18"/>
  <c r="EF479" i="18"/>
  <c r="EF484" i="18" s="1"/>
  <c r="E2658" i="12"/>
  <c r="F4435" i="3"/>
  <c r="E2161" i="12" s="1"/>
  <c r="F5727" i="3"/>
  <c r="F2852" i="12" s="1"/>
  <c r="EH239" i="18"/>
  <c r="E4358" i="3"/>
  <c r="E4359" i="3" s="1"/>
  <c r="E4361" i="3" s="1"/>
  <c r="EJ506" i="2"/>
  <c r="EJ507" i="2"/>
  <c r="EJ508" i="2" s="1"/>
  <c r="EI526" i="2"/>
  <c r="EI527" i="2" s="1"/>
  <c r="EJ527" i="2"/>
  <c r="ES425" i="18"/>
  <c r="EH216" i="18"/>
  <c r="DX278" i="18"/>
  <c r="DY279" i="18"/>
  <c r="DX314" i="18"/>
  <c r="DY314" i="18" s="1"/>
  <c r="L3377" i="3"/>
  <c r="K3380" i="3"/>
  <c r="B61" i="11"/>
  <c r="B100" i="11"/>
  <c r="E217" i="11"/>
  <c r="E223" i="11" s="1"/>
  <c r="E49" i="11"/>
  <c r="E67" i="11" s="1"/>
  <c r="E50" i="11"/>
  <c r="F45" i="11"/>
  <c r="F47" i="11" s="1"/>
  <c r="E46" i="11"/>
  <c r="E59" i="11" s="1"/>
  <c r="D60" i="11"/>
  <c r="K4668" i="3"/>
  <c r="K4661" i="3"/>
  <c r="K4680" i="3" s="1"/>
  <c r="K4563" i="3" s="1"/>
  <c r="EN392" i="18"/>
  <c r="EM397" i="18"/>
  <c r="EM396" i="18"/>
  <c r="H4580" i="3"/>
  <c r="H4603" i="3" s="1"/>
  <c r="H4605" i="3" s="1"/>
  <c r="H4435" i="3" s="1"/>
  <c r="G2657" i="12"/>
  <c r="M4650" i="3"/>
  <c r="M4669" i="3" s="1"/>
  <c r="N4634" i="3"/>
  <c r="N4650" i="3" s="1"/>
  <c r="N4669" i="3" s="1"/>
  <c r="E4426" i="3"/>
  <c r="E4495" i="3"/>
  <c r="E4497" i="3" s="1"/>
  <c r="EC512" i="2"/>
  <c r="EC514" i="2"/>
  <c r="EC516" i="2"/>
  <c r="EC518" i="2"/>
  <c r="EM374" i="18"/>
  <c r="EL379" i="18"/>
  <c r="J4564" i="3"/>
  <c r="I2582" i="12"/>
  <c r="L4649" i="3"/>
  <c r="M4633" i="3"/>
  <c r="L4645" i="3"/>
  <c r="D2798" i="12"/>
  <c r="EI333" i="2"/>
  <c r="EI334" i="2" s="1"/>
  <c r="V5740" i="3"/>
  <c r="W5746" i="3"/>
  <c r="N5763" i="3"/>
  <c r="Y5739" i="3"/>
  <c r="EE654" i="2"/>
  <c r="EE652" i="2"/>
  <c r="EI651" i="2"/>
  <c r="EI654" i="2" s="1"/>
  <c r="EM489" i="18"/>
  <c r="EM394" i="18"/>
  <c r="EM393" i="18" s="1"/>
  <c r="EM103" i="18"/>
  <c r="EM102" i="18"/>
  <c r="EM77" i="18"/>
  <c r="EM80" i="18" s="1"/>
  <c r="EE210" i="18"/>
  <c r="EF205" i="18"/>
  <c r="EF207" i="18" s="1"/>
  <c r="EE206" i="18"/>
  <c r="EE257" i="18"/>
  <c r="EE42" i="18" s="1"/>
  <c r="EE109" i="18"/>
  <c r="EE209" i="18"/>
  <c r="EE213" i="18"/>
  <c r="C2989" i="12"/>
  <c r="C2629" i="12"/>
  <c r="EI650" i="2"/>
  <c r="EE655" i="2"/>
  <c r="W5739" i="3"/>
  <c r="O5763" i="3" s="1"/>
  <c r="X5745" i="3"/>
  <c r="X5739" i="3" s="1"/>
  <c r="P5763" i="3" s="1"/>
  <c r="EN118" i="18"/>
  <c r="EO123" i="18"/>
  <c r="G4435" i="3"/>
  <c r="F2658" i="12"/>
  <c r="G5727" i="3"/>
  <c r="G2852" i="12" s="1"/>
  <c r="H4540" i="3"/>
  <c r="G2084" i="12" s="1"/>
  <c r="E11" i="20"/>
  <c r="D16" i="23"/>
  <c r="EF208" i="18" s="1"/>
  <c r="EF665" i="18" s="1"/>
  <c r="D4955" i="3"/>
  <c r="B1817" i="12"/>
  <c r="B1818" i="12" s="1"/>
  <c r="D4364" i="3"/>
  <c r="D4365" i="3" s="1"/>
  <c r="L25" i="29"/>
  <c r="M22" i="29"/>
  <c r="C71" i="11"/>
  <c r="D68" i="11"/>
  <c r="D69" i="11" s="1"/>
  <c r="D4455" i="3"/>
  <c r="D4944" i="3"/>
  <c r="G191" i="11"/>
  <c r="H170" i="11"/>
  <c r="C62" i="11"/>
  <c r="C61" i="11"/>
  <c r="C90" i="11"/>
  <c r="C132" i="11" s="1"/>
  <c r="C142" i="11" s="1"/>
  <c r="C100" i="11"/>
  <c r="EM289" i="18"/>
  <c r="EN98" i="18"/>
  <c r="EO96" i="18"/>
  <c r="EN101" i="18"/>
  <c r="D5025" i="3"/>
  <c r="D5024" i="3"/>
  <c r="M65" i="11"/>
  <c r="M84" i="11"/>
  <c r="N41" i="11"/>
  <c r="M99" i="11"/>
  <c r="M53" i="11"/>
  <c r="M108" i="11"/>
  <c r="M110" i="11" s="1"/>
  <c r="M141" i="11"/>
  <c r="M126" i="11"/>
  <c r="B79" i="11"/>
  <c r="B133" i="11"/>
  <c r="B134" i="11" s="1"/>
  <c r="EI48" i="4"/>
  <c r="EI102" i="10"/>
  <c r="I151" i="11"/>
  <c r="C4443" i="3"/>
  <c r="C4444" i="3"/>
  <c r="B73" i="11"/>
  <c r="C74" i="11"/>
  <c r="EE205" i="4"/>
  <c r="EE103" i="10"/>
  <c r="EF199" i="4"/>
  <c r="EF200" i="4" s="1"/>
  <c r="EF126" i="4" s="1"/>
  <c r="EG199" i="4"/>
  <c r="EG200" i="4" s="1"/>
  <c r="EG126" i="4" s="1"/>
  <c r="B976" i="12"/>
  <c r="EE68" i="18"/>
  <c r="EH199" i="4"/>
  <c r="EE49" i="4"/>
  <c r="G5196" i="3"/>
  <c r="G5193" i="3"/>
  <c r="E58" i="11"/>
  <c r="E56" i="11"/>
  <c r="EJ342" i="10"/>
  <c r="I4755" i="3"/>
  <c r="H2630" i="12"/>
  <c r="H2107" i="12"/>
  <c r="H2108" i="12" s="1"/>
  <c r="EN395" i="18"/>
  <c r="I5187" i="3"/>
  <c r="H2581" i="12"/>
  <c r="I4590" i="3"/>
  <c r="I4592" i="3" s="1"/>
  <c r="I4604" i="3" s="1"/>
  <c r="I4578" i="3"/>
  <c r="H5188" i="3"/>
  <c r="H5185" i="3"/>
  <c r="H5191" i="3" s="1"/>
  <c r="I5184" i="3"/>
  <c r="I5186" i="3" s="1"/>
  <c r="B143" i="11"/>
  <c r="H32" i="29"/>
  <c r="I24" i="29"/>
  <c r="EA414" i="18"/>
  <c r="EA409" i="18"/>
  <c r="EF360" i="2"/>
  <c r="EF433" i="10"/>
  <c r="EF378" i="2"/>
  <c r="EF374" i="2"/>
  <c r="EF375" i="2" s="1"/>
  <c r="EF373" i="2"/>
  <c r="EF376" i="2"/>
  <c r="EF377" i="2" s="1"/>
  <c r="D1458" i="12"/>
  <c r="C1194" i="12"/>
  <c r="C1461" i="12"/>
  <c r="D1461" i="12" s="1"/>
  <c r="EK79" i="18"/>
  <c r="EK78" i="18" s="1"/>
  <c r="EK74" i="18"/>
  <c r="EL73" i="18"/>
  <c r="D4840" i="3"/>
  <c r="C4842" i="3"/>
  <c r="C4854" i="3" s="1"/>
  <c r="C4852" i="3"/>
  <c r="D4852" i="3" s="1"/>
  <c r="E4852" i="3" s="1"/>
  <c r="F4852" i="3" s="1"/>
  <c r="G4852" i="3" s="1"/>
  <c r="H4852" i="3" s="1"/>
  <c r="I4852" i="3" s="1"/>
  <c r="J4852" i="3" s="1"/>
  <c r="K4852" i="3" s="1"/>
  <c r="L4852" i="3" s="1"/>
  <c r="M4852" i="3" s="1"/>
  <c r="N4852" i="3" s="1"/>
  <c r="EI197" i="18"/>
  <c r="C80" i="24"/>
  <c r="EJ195" i="18"/>
  <c r="EJ284" i="18" s="1"/>
  <c r="EI83" i="18"/>
  <c r="H4348" i="3"/>
  <c r="H4954" i="3"/>
  <c r="H4493" i="3"/>
  <c r="H4360" i="3"/>
  <c r="H4362" i="3" s="1"/>
  <c r="EQ339" i="18"/>
  <c r="EP58" i="18"/>
  <c r="G5730" i="3"/>
  <c r="K4294" i="3"/>
  <c r="K4321" i="3"/>
  <c r="K4325" i="3" s="1"/>
  <c r="I4943" i="3"/>
  <c r="I4487" i="3"/>
  <c r="B337" i="12"/>
  <c r="B340" i="12" s="1"/>
  <c r="B341" i="12" s="1"/>
  <c r="B342" i="12" s="1"/>
  <c r="C2865" i="12"/>
  <c r="ED114" i="10"/>
  <c r="ED123" i="10" s="1"/>
  <c r="AB5744" i="3"/>
  <c r="AA5738" i="3"/>
  <c r="L4297" i="3"/>
  <c r="L4317" i="3"/>
  <c r="M4284" i="3"/>
  <c r="L4288" i="3"/>
  <c r="G178" i="19"/>
  <c r="F178" i="19"/>
  <c r="G3373" i="3"/>
  <c r="H3365" i="3"/>
  <c r="DV556" i="18"/>
  <c r="DV569" i="18"/>
  <c r="DZ45" i="18"/>
  <c r="EK119" i="18"/>
  <c r="EK120" i="18" s="1"/>
  <c r="G3387" i="3"/>
  <c r="G607" i="12" s="1"/>
  <c r="H3379" i="3"/>
  <c r="ED538" i="1"/>
  <c r="DZ545" i="1"/>
  <c r="DZ45" i="35" s="1"/>
  <c r="DZ58" i="4"/>
  <c r="ED431" i="10"/>
  <c r="G4353" i="3"/>
  <c r="G4979" i="3"/>
  <c r="G4981" i="3" s="1"/>
  <c r="G4538" i="3"/>
  <c r="G2858" i="12"/>
  <c r="G2860" i="12" s="1"/>
  <c r="O2020" i="12"/>
  <c r="DV654" i="2"/>
  <c r="DV652" i="2"/>
  <c r="DV655" i="2"/>
  <c r="EI114" i="10"/>
  <c r="EI123" i="10" s="1"/>
  <c r="C337" i="12"/>
  <c r="D2865" i="12"/>
  <c r="DU45" i="4"/>
  <c r="DU362" i="18"/>
  <c r="DY545" i="1"/>
  <c r="DU546" i="18"/>
  <c r="DY562" i="18"/>
  <c r="DY546" i="18" s="1"/>
  <c r="K4328" i="3"/>
  <c r="K4309" i="3"/>
  <c r="K4301" i="3"/>
  <c r="E2157" i="12"/>
  <c r="F4918" i="3"/>
  <c r="F4961" i="3"/>
  <c r="F4775" i="3"/>
  <c r="F4964" i="3"/>
  <c r="F4968" i="3" s="1"/>
  <c r="E2081" i="12"/>
  <c r="E2088" i="12" s="1"/>
  <c r="E2090" i="12" s="1"/>
  <c r="E1767" i="12"/>
  <c r="E1769" i="12" s="1"/>
  <c r="EF131" i="18"/>
  <c r="F8" i="21"/>
  <c r="G8" i="21" s="1"/>
  <c r="G26" i="21"/>
  <c r="F86" i="21"/>
  <c r="EG388" i="18"/>
  <c r="EG383" i="18" s="1"/>
  <c r="EF383" i="18"/>
  <c r="EE64" i="2"/>
  <c r="DZ63" i="2"/>
  <c r="ED62" i="2"/>
  <c r="G26" i="22"/>
  <c r="F8" i="22"/>
  <c r="G8" i="22" s="1"/>
  <c r="F86" i="22"/>
  <c r="EC87" i="18"/>
  <c r="ED84" i="18"/>
  <c r="EC85" i="18"/>
  <c r="EQ460" i="18"/>
  <c r="EP455" i="18"/>
  <c r="L43" i="22"/>
  <c r="K29" i="22"/>
  <c r="K42" i="22"/>
  <c r="O46" i="22"/>
  <c r="M44" i="22"/>
  <c r="J41" i="22"/>
  <c r="J85" i="22" s="1"/>
  <c r="Q48" i="22"/>
  <c r="N45" i="22"/>
  <c r="P47" i="22"/>
  <c r="EI92" i="4"/>
  <c r="EJ92" i="4" s="1"/>
  <c r="G12" i="29"/>
  <c r="G13" i="29" s="1"/>
  <c r="DU59" i="4"/>
  <c r="DY58" i="4"/>
  <c r="EF222" i="2"/>
  <c r="EF236" i="2"/>
  <c r="EF237" i="2"/>
  <c r="EF238" i="2" s="1"/>
  <c r="EF385" i="10"/>
  <c r="EF239" i="2"/>
  <c r="EF240" i="2" s="1"/>
  <c r="EF241" i="2"/>
  <c r="D4170" i="3"/>
  <c r="E4168" i="3"/>
  <c r="M4319" i="3"/>
  <c r="M4299" i="3"/>
  <c r="N4286" i="3"/>
  <c r="C4280" i="3"/>
  <c r="C4277" i="3" s="1"/>
  <c r="C2029" i="12" s="1"/>
  <c r="C2858" i="12"/>
  <c r="K2020" i="12"/>
  <c r="C4981" i="3"/>
  <c r="C4353" i="3"/>
  <c r="C4352" i="3" s="1"/>
  <c r="C4344" i="3"/>
  <c r="K4323" i="3"/>
  <c r="K4322" i="3"/>
  <c r="EG129" i="18"/>
  <c r="EH134" i="18"/>
  <c r="EH129" i="18" s="1"/>
  <c r="EA140" i="10"/>
  <c r="EA142" i="10" s="1"/>
  <c r="EA121" i="10"/>
  <c r="DU59" i="18"/>
  <c r="D4138" i="3"/>
  <c r="D4159" i="3" s="1"/>
  <c r="D4155" i="3"/>
  <c r="EI200" i="18"/>
  <c r="EI202" i="18" s="1"/>
  <c r="EH201" i="18"/>
  <c r="EH84" i="18"/>
  <c r="EH85" i="18" s="1"/>
  <c r="EH667" i="18"/>
  <c r="EI667" i="18" s="1"/>
  <c r="EH202" i="18"/>
  <c r="EF377" i="18"/>
  <c r="EF403" i="18"/>
  <c r="EF427" i="18"/>
  <c r="AG5743" i="3"/>
  <c r="AF5737" i="3"/>
  <c r="DY651" i="2"/>
  <c r="DY653" i="2" s="1"/>
  <c r="DU654" i="2"/>
  <c r="DU652" i="2"/>
  <c r="DU655" i="2"/>
  <c r="K29" i="21"/>
  <c r="ED383" i="10"/>
  <c r="ED227" i="2"/>
  <c r="I4338" i="3"/>
  <c r="I4334" i="3"/>
  <c r="M4318" i="3"/>
  <c r="M4298" i="3"/>
  <c r="N4285" i="3"/>
  <c r="E1802" i="12"/>
  <c r="C1808" i="12"/>
  <c r="C1807" i="12" s="1"/>
  <c r="DZ502" i="2"/>
  <c r="DZ510" i="2"/>
  <c r="M81" i="11"/>
  <c r="N76" i="11"/>
  <c r="J4311" i="3"/>
  <c r="J4330" i="3"/>
  <c r="J4307" i="3"/>
  <c r="EA230" i="18"/>
  <c r="EA234" i="18"/>
  <c r="EB226" i="18"/>
  <c r="EA235" i="18"/>
  <c r="EA231" i="18"/>
  <c r="EA258" i="18"/>
  <c r="ED360" i="18"/>
  <c r="ED561" i="18"/>
  <c r="DZ562" i="18"/>
  <c r="F2151" i="12"/>
  <c r="G4769" i="3"/>
  <c r="G4950" i="3"/>
  <c r="EX637" i="2"/>
  <c r="EE312" i="18"/>
  <c r="EE54" i="18"/>
  <c r="C4180" i="3"/>
  <c r="D4180" i="3" s="1"/>
  <c r="E4180" i="3" s="1"/>
  <c r="F4354" i="3"/>
  <c r="EE414" i="18"/>
  <c r="EE409" i="18"/>
  <c r="EG305" i="18"/>
  <c r="EG291" i="18"/>
  <c r="EH283" i="18"/>
  <c r="EG288" i="18"/>
  <c r="EH372" i="18"/>
  <c r="EG373" i="18"/>
  <c r="EG403" i="18" s="1"/>
  <c r="ED54" i="18"/>
  <c r="ED55" i="18" s="1"/>
  <c r="DZ55" i="18"/>
  <c r="EG425" i="18"/>
  <c r="EH430" i="18"/>
  <c r="EH425" i="18" s="1"/>
  <c r="EI458" i="18"/>
  <c r="EI462" i="18"/>
  <c r="EJ454" i="18"/>
  <c r="DU653" i="2"/>
  <c r="DY571" i="18"/>
  <c r="DU573" i="18"/>
  <c r="G4496" i="3"/>
  <c r="G4557" i="3"/>
  <c r="F2098" i="12" s="1"/>
  <c r="ED44" i="4"/>
  <c r="H2038" i="12"/>
  <c r="I2038" i="12"/>
  <c r="EE562" i="18"/>
  <c r="EE546" i="18" s="1"/>
  <c r="EC665" i="18"/>
  <c r="EC669" i="18"/>
  <c r="EA654" i="2"/>
  <c r="EA652" i="2"/>
  <c r="EA653" i="2"/>
  <c r="EA655" i="2"/>
  <c r="EF54" i="18"/>
  <c r="EF55" i="18" s="1"/>
  <c r="EF312" i="18"/>
  <c r="EG312" i="18" s="1"/>
  <c r="C30" i="25"/>
  <c r="ED223" i="18"/>
  <c r="ED202" i="18"/>
  <c r="ED302" i="18"/>
  <c r="EE221" i="18"/>
  <c r="EE300" i="18"/>
  <c r="EE664" i="18"/>
  <c r="EE201" i="18"/>
  <c r="EJ87" i="4"/>
  <c r="EJ86" i="4" s="1"/>
  <c r="I87" i="22"/>
  <c r="EH295" i="18"/>
  <c r="O45" i="20"/>
  <c r="L29" i="20"/>
  <c r="M28" i="20" s="1"/>
  <c r="L42" i="20"/>
  <c r="P46" i="20"/>
  <c r="M43" i="20"/>
  <c r="T50" i="20"/>
  <c r="U51" i="20"/>
  <c r="S49" i="20"/>
  <c r="W53" i="20"/>
  <c r="K41" i="20"/>
  <c r="K85" i="20" s="1"/>
  <c r="V52" i="20"/>
  <c r="AA57" i="20"/>
  <c r="AB58" i="20"/>
  <c r="X54" i="20"/>
  <c r="Z56" i="20"/>
  <c r="Y55" i="20"/>
  <c r="AC59" i="20"/>
  <c r="AD60" i="20"/>
  <c r="R48" i="20"/>
  <c r="Q47" i="20"/>
  <c r="N44" i="20"/>
  <c r="EH545" i="1"/>
  <c r="EI545" i="1" s="1"/>
  <c r="EH58" i="4"/>
  <c r="EI538" i="1"/>
  <c r="EB514" i="2"/>
  <c r="EB516" i="2"/>
  <c r="EB512" i="2"/>
  <c r="EB518" i="2"/>
  <c r="J4341" i="3"/>
  <c r="J4326" i="3"/>
  <c r="ED19" i="4"/>
  <c r="ED102" i="10"/>
  <c r="EI19" i="4"/>
  <c r="G215" i="11"/>
  <c r="H221" i="11"/>
  <c r="EN85" i="4"/>
  <c r="ED312" i="18"/>
  <c r="ED308" i="18"/>
  <c r="ED309" i="18" s="1"/>
  <c r="E4544" i="3"/>
  <c r="D1684" i="12" s="1"/>
  <c r="EH86" i="18"/>
  <c r="EI86" i="18" s="1"/>
  <c r="H209" i="11"/>
  <c r="EI191" i="18"/>
  <c r="E177" i="19"/>
  <c r="I4343" i="3"/>
  <c r="I4818" i="3"/>
  <c r="I4335" i="3"/>
  <c r="I4339" i="3"/>
  <c r="J87" i="21"/>
  <c r="H10" i="21" s="1"/>
  <c r="H11" i="21" s="1"/>
  <c r="EE430" i="10"/>
  <c r="EE356" i="2"/>
  <c r="EE372" i="2"/>
  <c r="EE382" i="10"/>
  <c r="EE218" i="2"/>
  <c r="EE235" i="2"/>
  <c r="J4805" i="3"/>
  <c r="J4332" i="3"/>
  <c r="J4336" i="3"/>
  <c r="J4331" i="3"/>
  <c r="C4136" i="3"/>
  <c r="C4157" i="3" s="1"/>
  <c r="C4134" i="3"/>
  <c r="C4137" i="3"/>
  <c r="C4158" i="3" s="1"/>
  <c r="G2149" i="12"/>
  <c r="H4948" i="3"/>
  <c r="H4945" i="3"/>
  <c r="FC638" i="36" s="1"/>
  <c r="EB550" i="18"/>
  <c r="EB551" i="18" s="1"/>
  <c r="F2084" i="12"/>
  <c r="N4548" i="3"/>
  <c r="G4962" i="3"/>
  <c r="G4956" i="3"/>
  <c r="G4959" i="3"/>
  <c r="F2155" i="12"/>
  <c r="DU60" i="2"/>
  <c r="DY59" i="2"/>
  <c r="C4135" i="3"/>
  <c r="C4156" i="3" s="1"/>
  <c r="H4490" i="3"/>
  <c r="EB586" i="18"/>
  <c r="EG238" i="18"/>
  <c r="EF242" i="18"/>
  <c r="EF243" i="18"/>
  <c r="E1471" i="12"/>
  <c r="E1481" i="12"/>
  <c r="D1476" i="12"/>
  <c r="F1476" i="12" s="1"/>
  <c r="B2449" i="12"/>
  <c r="C1480" i="12"/>
  <c r="C1432" i="12"/>
  <c r="B54" i="41" s="1"/>
  <c r="B55" i="41" s="1"/>
  <c r="B57" i="41" s="1"/>
  <c r="B63" i="41" s="1"/>
  <c r="EL159" i="18"/>
  <c r="EK37" i="18"/>
  <c r="EJ81" i="18"/>
  <c r="EJ190" i="18"/>
  <c r="I4347" i="3"/>
  <c r="I4972" i="3" s="1"/>
  <c r="I4974" i="3" s="1"/>
  <c r="J4349" i="3"/>
  <c r="D2953" i="12"/>
  <c r="D2954" i="12" s="1"/>
  <c r="C1684" i="12"/>
  <c r="D4549" i="3"/>
  <c r="G26" i="20"/>
  <c r="F8" i="20"/>
  <c r="F86" i="20"/>
  <c r="B4136" i="3"/>
  <c r="B4157" i="3" s="1"/>
  <c r="B4134" i="3"/>
  <c r="B4137" i="3"/>
  <c r="B4158" i="3" s="1"/>
  <c r="J87" i="20"/>
  <c r="H10" i="20" s="1"/>
  <c r="F5561" i="3"/>
  <c r="F5562" i="3" s="1"/>
  <c r="B3117" i="12"/>
  <c r="C5562" i="3"/>
  <c r="C3113" i="12" s="1"/>
  <c r="O193" i="11"/>
  <c r="P172" i="11"/>
  <c r="P193" i="11" s="1"/>
  <c r="EI295" i="18" l="1"/>
  <c r="EI300" i="18" s="1"/>
  <c r="EJ300" i="18" s="1"/>
  <c r="EK300" i="18" s="1"/>
  <c r="C4917" i="3"/>
  <c r="C4920" i="3" s="1"/>
  <c r="EI239" i="18"/>
  <c r="EI244" i="18" s="1"/>
  <c r="EJ244" i="18" s="1"/>
  <c r="EK244" i="18" s="1"/>
  <c r="EL244" i="18" s="1"/>
  <c r="DV94" i="2"/>
  <c r="DW95" i="2" s="1"/>
  <c r="DW392" i="10" s="1"/>
  <c r="EI216" i="18"/>
  <c r="EI221" i="18" s="1"/>
  <c r="EJ221" i="18" s="1"/>
  <c r="EK221" i="18" s="1"/>
  <c r="ED87" i="18"/>
  <c r="EB687" i="18"/>
  <c r="EB695" i="18" s="1"/>
  <c r="EG85" i="18"/>
  <c r="EB678" i="18"/>
  <c r="EB680" i="18" s="1"/>
  <c r="EB681" i="18" s="1"/>
  <c r="C173" i="3"/>
  <c r="C172" i="3" s="1"/>
  <c r="C175" i="3" s="1"/>
  <c r="C177" i="3" s="1"/>
  <c r="C179" i="3" s="1"/>
  <c r="C190" i="3" s="1"/>
  <c r="C193" i="3" s="1"/>
  <c r="C199" i="3" s="1"/>
  <c r="C202" i="3" s="1"/>
  <c r="B95" i="41"/>
  <c r="B211" i="41"/>
  <c r="B84" i="41"/>
  <c r="EA157" i="2"/>
  <c r="EA159" i="2" s="1"/>
  <c r="B1668" i="3"/>
  <c r="DZ165" i="2"/>
  <c r="EA151" i="2"/>
  <c r="EA147" i="2" s="1"/>
  <c r="EA152" i="2" s="1"/>
  <c r="EA165" i="2"/>
  <c r="EB157" i="2"/>
  <c r="EB146" i="2"/>
  <c r="EB148" i="2" s="1"/>
  <c r="M1611" i="3"/>
  <c r="L1631" i="3"/>
  <c r="O1609" i="3"/>
  <c r="N1629" i="3"/>
  <c r="C1668" i="3"/>
  <c r="M1615" i="3"/>
  <c r="L1635" i="3"/>
  <c r="M1613" i="3"/>
  <c r="L1633" i="3"/>
  <c r="N1618" i="3"/>
  <c r="O1612" i="3"/>
  <c r="N1632" i="3"/>
  <c r="N1617" i="3"/>
  <c r="M1637" i="3"/>
  <c r="M1614" i="3"/>
  <c r="L1634" i="3"/>
  <c r="C1651" i="3"/>
  <c r="C1650" i="3"/>
  <c r="D1650" i="3" s="1"/>
  <c r="N1619" i="3"/>
  <c r="EB149" i="2"/>
  <c r="EB160" i="2" s="1"/>
  <c r="D1647" i="3" s="1"/>
  <c r="D1604" i="3"/>
  <c r="D1606" i="3" s="1"/>
  <c r="N1610" i="3"/>
  <c r="M1630" i="3"/>
  <c r="M1616" i="3"/>
  <c r="L1636" i="3"/>
  <c r="FK43" i="36"/>
  <c r="FK50" i="36" s="1"/>
  <c r="FI474" i="36"/>
  <c r="FB52" i="36"/>
  <c r="FH477" i="36"/>
  <c r="FI342" i="36"/>
  <c r="FI343" i="36" s="1"/>
  <c r="FI204" i="36"/>
  <c r="FJ204" i="36" s="1"/>
  <c r="FK474" i="36"/>
  <c r="FB14" i="36"/>
  <c r="FC10" i="36"/>
  <c r="FC14" i="36" s="1"/>
  <c r="FH563" i="36"/>
  <c r="FH214" i="36"/>
  <c r="FH545" i="36"/>
  <c r="FH241" i="36"/>
  <c r="FH249" i="36"/>
  <c r="FB18" i="35"/>
  <c r="FC16" i="35"/>
  <c r="FF252" i="36"/>
  <c r="FF27" i="36"/>
  <c r="FF253" i="36"/>
  <c r="EX640" i="36"/>
  <c r="EX637" i="36"/>
  <c r="FD361" i="36"/>
  <c r="FD364" i="36"/>
  <c r="FD372" i="36"/>
  <c r="FD498" i="36"/>
  <c r="FM629" i="36"/>
  <c r="FM633" i="36"/>
  <c r="EW15" i="36"/>
  <c r="EW54" i="36"/>
  <c r="EW570" i="36"/>
  <c r="FG563" i="36"/>
  <c r="FG214" i="36"/>
  <c r="FG545" i="36"/>
  <c r="FG9" i="36"/>
  <c r="FG251" i="36"/>
  <c r="FH251" i="36" s="1"/>
  <c r="FG241" i="36"/>
  <c r="FG249" i="36"/>
  <c r="EY364" i="36"/>
  <c r="EY365" i="36" s="1"/>
  <c r="EY372" i="36"/>
  <c r="EY361" i="36"/>
  <c r="EY498" i="36"/>
  <c r="FE526" i="36"/>
  <c r="FE480" i="36"/>
  <c r="FK643" i="36"/>
  <c r="EX13" i="36"/>
  <c r="EX12" i="36"/>
  <c r="FF12" i="36"/>
  <c r="FF14" i="36"/>
  <c r="FH10" i="36"/>
  <c r="FH213" i="36"/>
  <c r="FH634" i="36"/>
  <c r="FB478" i="36"/>
  <c r="FB470" i="36"/>
  <c r="FH51" i="36"/>
  <c r="FH47" i="36"/>
  <c r="FH49" i="36" s="1"/>
  <c r="FH52" i="36" s="1"/>
  <c r="FB432" i="36"/>
  <c r="FC431" i="36"/>
  <c r="FB436" i="36"/>
  <c r="FB433" i="36"/>
  <c r="FC433" i="36" s="1"/>
  <c r="FB429" i="36"/>
  <c r="FE362" i="36"/>
  <c r="FE360" i="36" s="1"/>
  <c r="EZ360" i="36"/>
  <c r="ET500" i="36"/>
  <c r="ET501" i="36" s="1"/>
  <c r="ET499" i="36"/>
  <c r="ET510" i="36"/>
  <c r="ET502" i="36"/>
  <c r="ET503" i="36" s="1"/>
  <c r="FM653" i="36"/>
  <c r="FC251" i="36"/>
  <c r="FB252" i="36"/>
  <c r="FB253" i="36"/>
  <c r="FB27" i="36"/>
  <c r="ED45" i="35"/>
  <c r="DZ46" i="35"/>
  <c r="ED59" i="35"/>
  <c r="DZ61" i="35"/>
  <c r="FG477" i="36"/>
  <c r="FG468" i="36"/>
  <c r="EV53" i="35"/>
  <c r="EV19" i="35"/>
  <c r="EX18" i="35"/>
  <c r="EX19" i="35" s="1"/>
  <c r="FA19" i="35"/>
  <c r="FC352" i="36"/>
  <c r="EW526" i="36"/>
  <c r="EW480" i="36"/>
  <c r="EU372" i="36"/>
  <c r="EU364" i="36"/>
  <c r="EU365" i="36" s="1"/>
  <c r="EU361" i="36"/>
  <c r="EU498" i="36"/>
  <c r="FC468" i="36"/>
  <c r="FC478" i="36" s="1"/>
  <c r="EX651" i="36"/>
  <c r="EX662" i="36" s="1"/>
  <c r="EX648" i="36"/>
  <c r="EX659" i="36" s="1"/>
  <c r="EX663" i="36" s="1"/>
  <c r="EX650" i="36"/>
  <c r="EX661" i="36" s="1"/>
  <c r="EX649" i="36"/>
  <c r="EX660" i="36" s="1"/>
  <c r="FD527" i="36"/>
  <c r="FA570" i="36"/>
  <c r="FA15" i="36"/>
  <c r="FA54" i="36"/>
  <c r="FA55" i="36" s="1"/>
  <c r="FA576" i="36"/>
  <c r="FG51" i="36"/>
  <c r="FG47" i="36"/>
  <c r="FG49" i="36" s="1"/>
  <c r="FG52" i="36" s="1"/>
  <c r="FG14" i="36"/>
  <c r="EW31" i="36"/>
  <c r="EW34" i="36"/>
  <c r="EX27" i="36"/>
  <c r="FA480" i="36"/>
  <c r="FA526" i="36"/>
  <c r="FE31" i="36"/>
  <c r="FE34" i="36"/>
  <c r="FM656" i="36"/>
  <c r="FL316" i="36"/>
  <c r="FL284" i="36"/>
  <c r="FL288" i="36"/>
  <c r="FL285" i="36"/>
  <c r="FM280" i="36"/>
  <c r="FL294" i="36"/>
  <c r="FD55" i="36"/>
  <c r="FG15" i="35"/>
  <c r="FH14" i="35"/>
  <c r="EV360" i="36"/>
  <c r="FA362" i="36"/>
  <c r="FC421" i="36"/>
  <c r="FD417" i="36"/>
  <c r="FM655" i="36"/>
  <c r="FL654" i="36"/>
  <c r="EW52" i="36"/>
  <c r="EX49" i="36"/>
  <c r="FC9" i="36"/>
  <c r="FB12" i="36"/>
  <c r="FB13" i="36"/>
  <c r="EM157" i="35"/>
  <c r="EL163" i="35"/>
  <c r="FB363" i="36"/>
  <c r="FG363" i="36" s="1"/>
  <c r="EW362" i="36"/>
  <c r="ET123" i="35"/>
  <c r="EX123" i="35" s="1"/>
  <c r="ET378" i="36"/>
  <c r="ET380" i="36"/>
  <c r="ET374" i="36"/>
  <c r="ET375" i="36" s="1"/>
  <c r="ET376" i="36"/>
  <c r="ET377" i="36" s="1"/>
  <c r="ET373" i="36"/>
  <c r="FC652" i="36"/>
  <c r="FC644" i="36"/>
  <c r="FC611" i="36"/>
  <c r="FC612" i="36" s="1"/>
  <c r="FC635" i="36"/>
  <c r="EZ527" i="36"/>
  <c r="FH352" i="36"/>
  <c r="FF470" i="36"/>
  <c r="FF478" i="36"/>
  <c r="FD53" i="35"/>
  <c r="FD19" i="35"/>
  <c r="EH61" i="35"/>
  <c r="EI59" i="35"/>
  <c r="FA34" i="36"/>
  <c r="FA31" i="36"/>
  <c r="EN535" i="36"/>
  <c r="EN534" i="36"/>
  <c r="EN533" i="36"/>
  <c r="ES535" i="36"/>
  <c r="ES534" i="36"/>
  <c r="DU62" i="36"/>
  <c r="DY60" i="36"/>
  <c r="FE54" i="36"/>
  <c r="FE15" i="36"/>
  <c r="DU61" i="35"/>
  <c r="DY59" i="35"/>
  <c r="FL633" i="36"/>
  <c r="FL629" i="36"/>
  <c r="DY46" i="35"/>
  <c r="DU48" i="35"/>
  <c r="FC563" i="36"/>
  <c r="FC214" i="36"/>
  <c r="FC545" i="36"/>
  <c r="FC241" i="36"/>
  <c r="FC249" i="36"/>
  <c r="EX99" i="4"/>
  <c r="EX196" i="4"/>
  <c r="EY202" i="4" s="1"/>
  <c r="EX66" i="4"/>
  <c r="DX95" i="2"/>
  <c r="DX392" i="10" s="1"/>
  <c r="ES211" i="4"/>
  <c r="E2483" i="3"/>
  <c r="E2504" i="3"/>
  <c r="F2500" i="3"/>
  <c r="K192" i="11"/>
  <c r="L171" i="11"/>
  <c r="D101" i="11"/>
  <c r="D79" i="11"/>
  <c r="D78" i="11" s="1"/>
  <c r="D70" i="11"/>
  <c r="D74" i="11"/>
  <c r="EA224" i="2"/>
  <c r="EA141" i="2"/>
  <c r="EA118" i="2"/>
  <c r="EA129" i="2"/>
  <c r="DV129" i="2" s="1"/>
  <c r="EA108" i="2"/>
  <c r="EA320" i="2" s="1"/>
  <c r="EA364" i="2" s="1"/>
  <c r="EA245" i="2"/>
  <c r="EB84" i="2"/>
  <c r="EB104" i="2"/>
  <c r="EB106" i="2" s="1"/>
  <c r="EJ538" i="1"/>
  <c r="EJ58" i="35" s="1"/>
  <c r="EN540" i="1"/>
  <c r="EN67" i="4"/>
  <c r="EA502" i="2"/>
  <c r="EA510" i="2"/>
  <c r="ED510" i="2" s="1"/>
  <c r="EQ91" i="18"/>
  <c r="ER91" i="18" s="1"/>
  <c r="EL88" i="2"/>
  <c r="EM86" i="2"/>
  <c r="EM231" i="2"/>
  <c r="EM505" i="2"/>
  <c r="ED374" i="2"/>
  <c r="B3923" i="3"/>
  <c r="B3924" i="3" s="1"/>
  <c r="ED362" i="2"/>
  <c r="C3105" i="3"/>
  <c r="DZ500" i="2"/>
  <c r="DZ74" i="2"/>
  <c r="DZ320" i="2"/>
  <c r="DZ364" i="2" s="1"/>
  <c r="EC82" i="2"/>
  <c r="ED299" i="2"/>
  <c r="ED425" i="2" s="1"/>
  <c r="EB83" i="2"/>
  <c r="ED382" i="2"/>
  <c r="ED263" i="2"/>
  <c r="ED308" i="2"/>
  <c r="ED297" i="2"/>
  <c r="ED423" i="2" s="1"/>
  <c r="ED274" i="2"/>
  <c r="EB341" i="10"/>
  <c r="EB343" i="10" s="1"/>
  <c r="D3103" i="3"/>
  <c r="D3108" i="3" s="1"/>
  <c r="D3110" i="3" s="1"/>
  <c r="D3147" i="3" s="1"/>
  <c r="B3837" i="3"/>
  <c r="B125" i="24"/>
  <c r="C3837" i="3"/>
  <c r="DU104" i="2"/>
  <c r="DU106" i="2" s="1"/>
  <c r="DU118" i="2" s="1"/>
  <c r="DV104" i="2"/>
  <c r="DV106" i="2" s="1"/>
  <c r="DV118" i="2" s="1"/>
  <c r="DX107" i="2"/>
  <c r="DX263" i="2" s="1"/>
  <c r="DY91" i="2"/>
  <c r="DY344" i="10" s="1"/>
  <c r="DW568" i="2"/>
  <c r="C3116" i="3"/>
  <c r="C3120" i="3" s="1"/>
  <c r="L1991" i="12"/>
  <c r="L2006" i="12" s="1"/>
  <c r="DU341" i="10"/>
  <c r="DU343" i="10" s="1"/>
  <c r="DV185" i="10"/>
  <c r="DU90" i="2"/>
  <c r="DW391" i="10"/>
  <c r="DZ84" i="2"/>
  <c r="DX269" i="2"/>
  <c r="DV561" i="2" a="1"/>
  <c r="DV561" i="2" s="1"/>
  <c r="DV559" i="2" s="1"/>
  <c r="DV560" i="2" s="1"/>
  <c r="DW310" i="2"/>
  <c r="DW265" i="2"/>
  <c r="EB573" i="18"/>
  <c r="EB579" i="18" s="1"/>
  <c r="EC577" i="18"/>
  <c r="EC534" i="18"/>
  <c r="DW542" i="2"/>
  <c r="DW540" i="2" s="1"/>
  <c r="DW541" i="2" s="1"/>
  <c r="DV176" i="2"/>
  <c r="DY83" i="2"/>
  <c r="DV120" i="2"/>
  <c r="K1990" i="12"/>
  <c r="K2005" i="12" s="1"/>
  <c r="DV143" i="2"/>
  <c r="DW561" i="2" a="1"/>
  <c r="DW561" i="2" s="1"/>
  <c r="DW559" i="2" s="1"/>
  <c r="DW560" i="2" s="1"/>
  <c r="DX561" i="2" a="1"/>
  <c r="DX561" i="2" s="1"/>
  <c r="DX559" i="2" s="1"/>
  <c r="DX565" i="2" s="1"/>
  <c r="DX566" i="2" s="1"/>
  <c r="EC566" i="18"/>
  <c r="EC588" i="18" s="1"/>
  <c r="EC516" i="18"/>
  <c r="EC517" i="18" s="1"/>
  <c r="EC599" i="18"/>
  <c r="DZ566" i="2"/>
  <c r="ED565" i="2"/>
  <c r="DZ569" i="2"/>
  <c r="DZ570" i="2"/>
  <c r="DZ567" i="2"/>
  <c r="DZ666" i="18" s="1"/>
  <c r="DZ664" i="18" s="1"/>
  <c r="ED541" i="2"/>
  <c r="ED545" i="2"/>
  <c r="C2841" i="12"/>
  <c r="C2864" i="12" s="1"/>
  <c r="C2866" i="12" s="1"/>
  <c r="C2876" i="12" s="1"/>
  <c r="B795" i="12"/>
  <c r="B774" i="12" s="1"/>
  <c r="ED543" i="2"/>
  <c r="E2096" i="12"/>
  <c r="EC550" i="18"/>
  <c r="EC551" i="18" s="1"/>
  <c r="EB532" i="18"/>
  <c r="EB534" i="18" s="1"/>
  <c r="EB566" i="18"/>
  <c r="EB554" i="18" s="1"/>
  <c r="EB555" i="18" s="1"/>
  <c r="EB516" i="18"/>
  <c r="EB517" i="18" s="1"/>
  <c r="ED564" i="18"/>
  <c r="ED550" i="18" s="1"/>
  <c r="ED551" i="18" s="1"/>
  <c r="ED439" i="18"/>
  <c r="ED655" i="2"/>
  <c r="ED652" i="2"/>
  <c r="ED654" i="2"/>
  <c r="ED653" i="2"/>
  <c r="EA695" i="18"/>
  <c r="EA176" i="18"/>
  <c r="EA183" i="18" s="1"/>
  <c r="DZ150" i="18"/>
  <c r="DZ33" i="18" s="1"/>
  <c r="ED143" i="18"/>
  <c r="ED144" i="18" s="1"/>
  <c r="EA586" i="18"/>
  <c r="ED586" i="18" s="1"/>
  <c r="B7" i="25"/>
  <c r="E7" i="25" s="1"/>
  <c r="ED524" i="18"/>
  <c r="B3756" i="3" s="1"/>
  <c r="B3793" i="3" s="1"/>
  <c r="DZ532" i="18"/>
  <c r="DZ534" i="18" s="1"/>
  <c r="DZ588" i="18"/>
  <c r="EA531" i="18"/>
  <c r="EA566" i="18" s="1"/>
  <c r="ED522" i="18"/>
  <c r="ED498" i="18" s="1"/>
  <c r="ED499" i="18" s="1"/>
  <c r="B4" i="24"/>
  <c r="B5" i="24" s="1"/>
  <c r="B35" i="24" s="1"/>
  <c r="DZ516" i="18"/>
  <c r="DZ517" i="18" s="1"/>
  <c r="B3757" i="3"/>
  <c r="ED504" i="18"/>
  <c r="ED505" i="18" s="1"/>
  <c r="DZ599" i="18"/>
  <c r="EE531" i="18"/>
  <c r="EE599" i="18" s="1"/>
  <c r="EA526" i="18"/>
  <c r="EA571" i="18" s="1"/>
  <c r="EA573" i="18" s="1"/>
  <c r="EA579" i="18" s="1"/>
  <c r="EE564" i="18"/>
  <c r="EE550" i="18" s="1"/>
  <c r="EE551" i="18" s="1"/>
  <c r="EE526" i="18"/>
  <c r="EE571" i="18" s="1"/>
  <c r="EE577" i="18" s="1"/>
  <c r="EC403" i="18"/>
  <c r="ED404" i="18"/>
  <c r="ED124" i="18"/>
  <c r="E4433" i="3"/>
  <c r="EK85" i="4"/>
  <c r="FF184" i="4"/>
  <c r="FG184" i="4" s="1"/>
  <c r="EL231" i="2"/>
  <c r="EL505" i="2"/>
  <c r="D4461" i="3"/>
  <c r="EL105" i="2"/>
  <c r="DZ573" i="18"/>
  <c r="DZ579" i="18" s="1"/>
  <c r="G4967" i="3"/>
  <c r="EK92" i="4"/>
  <c r="EK145" i="18"/>
  <c r="EK158" i="18" s="1"/>
  <c r="F4462" i="3"/>
  <c r="E1678" i="12"/>
  <c r="E1679" i="12" s="1"/>
  <c r="EE124" i="4"/>
  <c r="EF123" i="4" s="1"/>
  <c r="EF124" i="4" s="1"/>
  <c r="EG123" i="4" s="1"/>
  <c r="EG124" i="4" s="1"/>
  <c r="EH123" i="4" s="1"/>
  <c r="EH124" i="4" s="1"/>
  <c r="EI124" i="4" s="1"/>
  <c r="EJ123" i="4" s="1"/>
  <c r="EJ124" i="4" s="1"/>
  <c r="EK123" i="4" s="1"/>
  <c r="EK124" i="4" s="1"/>
  <c r="F4786" i="3"/>
  <c r="EF480" i="18"/>
  <c r="F4973" i="3"/>
  <c r="F4974" i="3" s="1"/>
  <c r="EG476" i="18"/>
  <c r="F4427" i="3"/>
  <c r="G4427" i="3" s="1"/>
  <c r="EF481" i="18"/>
  <c r="I4540" i="3"/>
  <c r="H2084" i="12" s="1"/>
  <c r="H5727" i="3"/>
  <c r="H2852" i="12" s="1"/>
  <c r="G2658" i="12"/>
  <c r="C4450" i="3"/>
  <c r="C4451" i="3" s="1"/>
  <c r="L3380" i="3"/>
  <c r="M3377" i="3"/>
  <c r="EI655" i="2"/>
  <c r="DX49" i="18"/>
  <c r="DY278" i="18"/>
  <c r="H2631" i="12"/>
  <c r="M25" i="29"/>
  <c r="N22" i="29"/>
  <c r="X5746" i="3"/>
  <c r="X5740" i="3" s="1"/>
  <c r="P5764" i="3" s="1"/>
  <c r="W5740" i="3"/>
  <c r="O5764" i="3" s="1"/>
  <c r="EI199" i="4"/>
  <c r="EI200" i="4" s="1"/>
  <c r="EH200" i="4"/>
  <c r="EH126" i="4" s="1"/>
  <c r="B95" i="6"/>
  <c r="D5588" i="3"/>
  <c r="B146" i="13"/>
  <c r="D2881" i="12"/>
  <c r="EI205" i="4"/>
  <c r="EI103" i="10"/>
  <c r="C32" i="11"/>
  <c r="B130" i="13"/>
  <c r="C237" i="24"/>
  <c r="B156" i="13"/>
  <c r="C156" i="13" s="1"/>
  <c r="C2687" i="12"/>
  <c r="C2688" i="12" s="1"/>
  <c r="EI49" i="4"/>
  <c r="B211" i="6"/>
  <c r="C2394" i="12"/>
  <c r="B2426" i="12"/>
  <c r="B2450" i="12" s="1"/>
  <c r="C2449" i="12" s="1"/>
  <c r="B84" i="6"/>
  <c r="D5010" i="3"/>
  <c r="EN77" i="18"/>
  <c r="EN80" i="18" s="1"/>
  <c r="EN103" i="18"/>
  <c r="EN102" i="18"/>
  <c r="H191" i="11"/>
  <c r="I170" i="11"/>
  <c r="EE114" i="18"/>
  <c r="EE110" i="18"/>
  <c r="EF106" i="18"/>
  <c r="EF108" i="18" s="1"/>
  <c r="EE111" i="18"/>
  <c r="EE149" i="18"/>
  <c r="EE137" i="18"/>
  <c r="EE107" i="18"/>
  <c r="Y5740" i="3"/>
  <c r="N5764" i="3"/>
  <c r="M4649" i="3"/>
  <c r="N4633" i="3"/>
  <c r="M4645" i="3"/>
  <c r="H5193" i="3"/>
  <c r="H5196" i="3"/>
  <c r="J5184" i="3"/>
  <c r="J5186" i="3" s="1"/>
  <c r="I5185" i="3"/>
  <c r="I5191" i="3" s="1"/>
  <c r="I5188" i="3"/>
  <c r="J3109" i="3"/>
  <c r="J151" i="11"/>
  <c r="EO98" i="18"/>
  <c r="EP96" i="18"/>
  <c r="EO101" i="18"/>
  <c r="F1678" i="12"/>
  <c r="F1679" i="12" s="1"/>
  <c r="F2161" i="12"/>
  <c r="G4462" i="3"/>
  <c r="G4973" i="3"/>
  <c r="G4974" i="3" s="1"/>
  <c r="G4786" i="3"/>
  <c r="L4668" i="3"/>
  <c r="L4661" i="3"/>
  <c r="L4680" i="3" s="1"/>
  <c r="L4563" i="3" s="1"/>
  <c r="EI129" i="18"/>
  <c r="EI134" i="18" s="1"/>
  <c r="EJ134" i="18" s="1"/>
  <c r="EK134" i="18" s="1"/>
  <c r="EN396" i="18"/>
  <c r="EO392" i="18"/>
  <c r="EN397" i="18"/>
  <c r="B135" i="11"/>
  <c r="B136" i="11" s="1"/>
  <c r="EO118" i="18"/>
  <c r="EP123" i="18"/>
  <c r="EE227" i="18"/>
  <c r="EE661" i="18"/>
  <c r="EE211" i="18"/>
  <c r="EI425" i="18"/>
  <c r="EI430" i="18" s="1"/>
  <c r="E4545" i="3"/>
  <c r="F4537" i="3" s="1"/>
  <c r="F4543" i="3" s="1"/>
  <c r="F4544" i="3" s="1"/>
  <c r="F2950" i="12" s="1"/>
  <c r="E60" i="11"/>
  <c r="C73" i="11"/>
  <c r="B91" i="11"/>
  <c r="B92" i="11" s="1"/>
  <c r="N84" i="11"/>
  <c r="O41" i="11"/>
  <c r="N99" i="11"/>
  <c r="N53" i="11"/>
  <c r="N108" i="11"/>
  <c r="N110" i="11" s="1"/>
  <c r="N126" i="11"/>
  <c r="N141" i="11"/>
  <c r="N65" i="11"/>
  <c r="C2150" i="12"/>
  <c r="D4949" i="3"/>
  <c r="D4993" i="3"/>
  <c r="D4963" i="3"/>
  <c r="D4799" i="3"/>
  <c r="D4960" i="3"/>
  <c r="C2156" i="12"/>
  <c r="C2160" i="12" s="1"/>
  <c r="C2162" i="12" s="1"/>
  <c r="EN289" i="18"/>
  <c r="J4755" i="3"/>
  <c r="J5187" i="3"/>
  <c r="EO395" i="18"/>
  <c r="J4578" i="3"/>
  <c r="I2630" i="12"/>
  <c r="J4568" i="3"/>
  <c r="J4570" i="3" s="1"/>
  <c r="J4573" i="3" s="1"/>
  <c r="I2581" i="12"/>
  <c r="I2107" i="12"/>
  <c r="I2108" i="12" s="1"/>
  <c r="J4590" i="3"/>
  <c r="J4592" i="3" s="1"/>
  <c r="J4604" i="3" s="1"/>
  <c r="E4457" i="3"/>
  <c r="E4428" i="3"/>
  <c r="EN489" i="18"/>
  <c r="EN394" i="18"/>
  <c r="EN393" i="18" s="1"/>
  <c r="C133" i="11"/>
  <c r="C134" i="11" s="1"/>
  <c r="C135" i="11" s="1"/>
  <c r="D4456" i="3"/>
  <c r="D4466" i="3"/>
  <c r="EF206" i="18"/>
  <c r="EG205" i="18"/>
  <c r="EG207" i="18" s="1"/>
  <c r="EF109" i="18"/>
  <c r="EF149" i="18" s="1"/>
  <c r="EF210" i="18"/>
  <c r="EF213" i="18"/>
  <c r="EF209" i="18"/>
  <c r="J2582" i="12"/>
  <c r="K4564" i="3"/>
  <c r="EE121" i="10"/>
  <c r="EE140" i="10"/>
  <c r="EE142" i="10" s="1"/>
  <c r="E68" i="11"/>
  <c r="E69" i="11" s="1"/>
  <c r="D71" i="11"/>
  <c r="E16" i="23"/>
  <c r="EG208" i="18" s="1"/>
  <c r="F11" i="20"/>
  <c r="Q5763" i="3"/>
  <c r="Y5745" i="3"/>
  <c r="AA5745" i="3" s="1"/>
  <c r="EM379" i="18"/>
  <c r="EN374" i="18"/>
  <c r="I4580" i="3"/>
  <c r="I4603" i="3" s="1"/>
  <c r="I4605" i="3" s="1"/>
  <c r="H2657" i="12"/>
  <c r="EK342" i="10"/>
  <c r="C4445" i="3"/>
  <c r="D4442" i="3" s="1"/>
  <c r="EF257" i="18"/>
  <c r="EF42" i="18" s="1"/>
  <c r="EC520" i="2"/>
  <c r="EC528" i="2"/>
  <c r="EC530" i="2" s="1"/>
  <c r="EC533" i="2" s="1"/>
  <c r="EC522" i="2"/>
  <c r="EC524" i="2"/>
  <c r="D61" i="11"/>
  <c r="D100" i="11"/>
  <c r="D90" i="11"/>
  <c r="D132" i="11" s="1"/>
  <c r="D142" i="11" s="1"/>
  <c r="D62" i="11"/>
  <c r="G4918" i="3"/>
  <c r="G4961" i="3"/>
  <c r="F2157" i="12"/>
  <c r="G4964" i="3"/>
  <c r="G4968" i="3" s="1"/>
  <c r="G4775" i="3"/>
  <c r="EE360" i="2"/>
  <c r="EE376" i="2"/>
  <c r="EE377" i="2" s="1"/>
  <c r="EE374" i="2"/>
  <c r="EE375" i="2" s="1"/>
  <c r="EE373" i="2"/>
  <c r="EE378" i="2"/>
  <c r="EE433" i="10"/>
  <c r="K4349" i="3"/>
  <c r="J4347" i="3"/>
  <c r="J4972" i="3" s="1"/>
  <c r="J4974" i="3" s="1"/>
  <c r="EK125" i="18"/>
  <c r="EK121" i="18"/>
  <c r="EL117" i="18"/>
  <c r="EK122" i="18"/>
  <c r="R5762" i="3"/>
  <c r="AD5738" i="3"/>
  <c r="H4496" i="3"/>
  <c r="H4557" i="3"/>
  <c r="G2098" i="12" s="1"/>
  <c r="J4339" i="3"/>
  <c r="J4343" i="3"/>
  <c r="J4342" i="3" s="1"/>
  <c r="J4818" i="3"/>
  <c r="J4335" i="3"/>
  <c r="EH59" i="4"/>
  <c r="EI58" i="4"/>
  <c r="C32" i="25"/>
  <c r="E30" i="25"/>
  <c r="E32" i="25" s="1"/>
  <c r="DU565" i="18"/>
  <c r="DY573" i="18"/>
  <c r="EH285" i="18"/>
  <c r="EI285" i="18" s="1"/>
  <c r="EB228" i="18"/>
  <c r="EB229" i="18" s="1"/>
  <c r="AH5743" i="3"/>
  <c r="AH5737" i="3" s="1"/>
  <c r="X5761" i="3" s="1"/>
  <c r="AG5737" i="3"/>
  <c r="W5761" i="3" s="1"/>
  <c r="M43" i="22"/>
  <c r="L42" i="22"/>
  <c r="P46" i="22"/>
  <c r="O45" i="22"/>
  <c r="N44" i="22"/>
  <c r="K41" i="22"/>
  <c r="R48" i="22"/>
  <c r="Q47" i="22"/>
  <c r="L28" i="22"/>
  <c r="L29" i="22" s="1"/>
  <c r="K4307" i="3"/>
  <c r="K4311" i="3"/>
  <c r="K4330" i="3"/>
  <c r="DY362" i="18"/>
  <c r="DU363" i="18"/>
  <c r="C340" i="12"/>
  <c r="C341" i="12" s="1"/>
  <c r="C342" i="12" s="1"/>
  <c r="AC5744" i="3"/>
  <c r="AC5738" i="3" s="1"/>
  <c r="AB5738" i="3"/>
  <c r="H4959" i="3"/>
  <c r="G2155" i="12"/>
  <c r="H4962" i="3"/>
  <c r="H4956" i="3"/>
  <c r="EK190" i="18"/>
  <c r="EK81" i="18"/>
  <c r="I26" i="29"/>
  <c r="I27" i="29" s="1"/>
  <c r="G2151" i="12"/>
  <c r="FC637" i="2"/>
  <c r="H4950" i="3"/>
  <c r="H4769" i="3"/>
  <c r="ED544" i="18"/>
  <c r="ED545" i="18" s="1"/>
  <c r="B3769" i="3"/>
  <c r="B3770" i="3" s="1"/>
  <c r="V5761" i="3"/>
  <c r="AI5737" i="3"/>
  <c r="G18" i="29"/>
  <c r="H10" i="29"/>
  <c r="EI383" i="18"/>
  <c r="EI388" i="18" s="1"/>
  <c r="EF385" i="18"/>
  <c r="EF433" i="18" s="1"/>
  <c r="F2081" i="12"/>
  <c r="F2088" i="12" s="1"/>
  <c r="F2090" i="12" s="1"/>
  <c r="F1767" i="12"/>
  <c r="F1769" i="12" s="1"/>
  <c r="G177" i="19"/>
  <c r="F177" i="19"/>
  <c r="EI201" i="18"/>
  <c r="EH312" i="18"/>
  <c r="EH307" i="18" s="1"/>
  <c r="EH54" i="18" s="1"/>
  <c r="EG307" i="18"/>
  <c r="DY59" i="4"/>
  <c r="DU61" i="4"/>
  <c r="DY45" i="4"/>
  <c r="DU46" i="4"/>
  <c r="L4321" i="3"/>
  <c r="L4325" i="3" s="1"/>
  <c r="L4294" i="3"/>
  <c r="H4979" i="3"/>
  <c r="H4981" i="3" s="1"/>
  <c r="H4538" i="3"/>
  <c r="H2858" i="12"/>
  <c r="H2860" i="12" s="1"/>
  <c r="H4353" i="3"/>
  <c r="DZ516" i="2"/>
  <c r="DZ514" i="2"/>
  <c r="DZ512" i="2"/>
  <c r="DZ518" i="2"/>
  <c r="EF434" i="18"/>
  <c r="EF432" i="18"/>
  <c r="EF428" i="18"/>
  <c r="EF438" i="18" s="1"/>
  <c r="EG424" i="18"/>
  <c r="EF494" i="18"/>
  <c r="EF429" i="18"/>
  <c r="EF227" i="2"/>
  <c r="EF383" i="10"/>
  <c r="EF223" i="2"/>
  <c r="EF224" i="2"/>
  <c r="EF498" i="2"/>
  <c r="EJ191" i="18"/>
  <c r="EJ192" i="18"/>
  <c r="EJ200" i="18"/>
  <c r="EJ295" i="18" s="1"/>
  <c r="EE665" i="18"/>
  <c r="EJ456" i="18"/>
  <c r="EJ457" i="18" s="1"/>
  <c r="EJ538" i="18" s="1"/>
  <c r="EG52" i="18"/>
  <c r="Q47" i="21"/>
  <c r="L42" i="21"/>
  <c r="P46" i="21"/>
  <c r="O45" i="21"/>
  <c r="R48" i="21"/>
  <c r="M43" i="21"/>
  <c r="K41" i="21"/>
  <c r="N44" i="21"/>
  <c r="DZ477" i="18"/>
  <c r="DU61" i="18"/>
  <c r="ED85" i="18"/>
  <c r="EE87" i="18"/>
  <c r="ED63" i="2"/>
  <c r="EI64" i="2"/>
  <c r="H26" i="21"/>
  <c r="G86" i="21"/>
  <c r="K4331" i="3"/>
  <c r="K4805" i="3"/>
  <c r="K4332" i="3"/>
  <c r="K4336" i="3"/>
  <c r="L28" i="21"/>
  <c r="N4284" i="3"/>
  <c r="M4297" i="3"/>
  <c r="M4317" i="3"/>
  <c r="M4288" i="3"/>
  <c r="H5730" i="3"/>
  <c r="D1194" i="12"/>
  <c r="D1195" i="12" s="1"/>
  <c r="C1196" i="12"/>
  <c r="C1198" i="12" s="1"/>
  <c r="H1165" i="12"/>
  <c r="H1164" i="12"/>
  <c r="H1163" i="12"/>
  <c r="D1432" i="12"/>
  <c r="B54" i="6"/>
  <c r="B55" i="6" s="1"/>
  <c r="B57" i="6" s="1"/>
  <c r="B63" i="6" s="1"/>
  <c r="C1443" i="12"/>
  <c r="C1444" i="12" s="1"/>
  <c r="C1433" i="12"/>
  <c r="K4341" i="3"/>
  <c r="K4326" i="3"/>
  <c r="DZ362" i="18"/>
  <c r="ED545" i="1"/>
  <c r="DZ45" i="4"/>
  <c r="I4945" i="3"/>
  <c r="I4948" i="3"/>
  <c r="H2149" i="12"/>
  <c r="H15" i="23"/>
  <c r="G8" i="20"/>
  <c r="G13" i="23" s="1"/>
  <c r="F13" i="23"/>
  <c r="H26" i="20"/>
  <c r="G86" i="20"/>
  <c r="EG240" i="18"/>
  <c r="DU62" i="2"/>
  <c r="DY60" i="2"/>
  <c r="C4155" i="3"/>
  <c r="C4138" i="3"/>
  <c r="C4159" i="3" s="1"/>
  <c r="EB522" i="2"/>
  <c r="EB524" i="2"/>
  <c r="EB520" i="2"/>
  <c r="EB528" i="2"/>
  <c r="EB530" i="2" s="1"/>
  <c r="EB533" i="2" s="1"/>
  <c r="C4983" i="3"/>
  <c r="D4177" i="3"/>
  <c r="EQ455" i="18"/>
  <c r="ER460" i="18"/>
  <c r="B3126" i="3"/>
  <c r="B3125" i="3" s="1"/>
  <c r="B3136" i="3"/>
  <c r="B3121" i="3"/>
  <c r="B3120" i="3" s="1"/>
  <c r="B3113" i="3"/>
  <c r="C3141" i="3"/>
  <c r="C3140" i="3" s="1"/>
  <c r="C3150" i="3" s="1"/>
  <c r="L4323" i="3"/>
  <c r="L4322" i="3"/>
  <c r="EF431" i="10"/>
  <c r="EF362" i="2"/>
  <c r="EF363" i="2" s="1"/>
  <c r="EF361" i="2"/>
  <c r="EA419" i="18"/>
  <c r="EA415" i="18"/>
  <c r="J4943" i="3"/>
  <c r="J4487" i="3"/>
  <c r="EA43" i="18"/>
  <c r="EA260" i="18"/>
  <c r="O76" i="11"/>
  <c r="N81" i="11"/>
  <c r="N4318" i="3"/>
  <c r="Q4285" i="3"/>
  <c r="N4298" i="3"/>
  <c r="P4285" i="3"/>
  <c r="N4319" i="3"/>
  <c r="Q4286" i="3"/>
  <c r="N4299" i="3"/>
  <c r="P4286" i="3"/>
  <c r="J87" i="22"/>
  <c r="H10" i="22" s="1"/>
  <c r="H11" i="22" s="1"/>
  <c r="EG223" i="18"/>
  <c r="EG220" i="18"/>
  <c r="EG276" i="18"/>
  <c r="EH215" i="18"/>
  <c r="EG219" i="18"/>
  <c r="EG277" i="18"/>
  <c r="L4309" i="3"/>
  <c r="L4301" i="3"/>
  <c r="L4328" i="3"/>
  <c r="G1678" i="12"/>
  <c r="G1679" i="12" s="1"/>
  <c r="G2161" i="12"/>
  <c r="H4786" i="3"/>
  <c r="H4973" i="3"/>
  <c r="H4462" i="3"/>
  <c r="ER339" i="18"/>
  <c r="EQ58" i="18"/>
  <c r="EE222" i="2"/>
  <c r="EE236" i="2"/>
  <c r="EE237" i="2"/>
  <c r="EE238" i="2" s="1"/>
  <c r="EE385" i="10"/>
  <c r="EE239" i="2"/>
  <c r="EE240" i="2" s="1"/>
  <c r="EE241" i="2"/>
  <c r="B4138" i="3"/>
  <c r="B4159" i="3" s="1"/>
  <c r="B4155" i="3"/>
  <c r="C4746" i="3"/>
  <c r="D2191" i="12" s="1"/>
  <c r="D4553" i="3"/>
  <c r="E4549" i="3"/>
  <c r="D4551" i="3"/>
  <c r="D4559" i="3" s="1"/>
  <c r="I4493" i="3"/>
  <c r="I4348" i="3"/>
  <c r="I4360" i="3"/>
  <c r="I4362" i="3" s="1"/>
  <c r="I4954" i="3"/>
  <c r="EC579" i="18"/>
  <c r="EM159" i="18"/>
  <c r="EL37" i="18"/>
  <c r="N2273" i="12"/>
  <c r="I209" i="11"/>
  <c r="K87" i="20"/>
  <c r="Q46" i="20"/>
  <c r="S48" i="20"/>
  <c r="M29" i="20"/>
  <c r="M42" i="20"/>
  <c r="P45" i="20"/>
  <c r="N43" i="20"/>
  <c r="T49" i="20"/>
  <c r="V51" i="20"/>
  <c r="W52" i="20"/>
  <c r="U50" i="20"/>
  <c r="L41" i="20"/>
  <c r="L85" i="20" s="1"/>
  <c r="X53" i="20"/>
  <c r="Y54" i="20"/>
  <c r="Z55" i="20"/>
  <c r="AA56" i="20"/>
  <c r="AD59" i="20"/>
  <c r="AB57" i="20"/>
  <c r="AC58" i="20"/>
  <c r="AE60" i="20"/>
  <c r="R47" i="20"/>
  <c r="O44" i="20"/>
  <c r="EC677" i="18"/>
  <c r="EC687" i="18"/>
  <c r="EC678" i="18"/>
  <c r="EG377" i="18"/>
  <c r="EE419" i="18"/>
  <c r="EE415" i="18"/>
  <c r="EE55" i="18"/>
  <c r="J4338" i="3"/>
  <c r="J4334" i="3"/>
  <c r="EI84" i="18"/>
  <c r="EI85" i="18" s="1"/>
  <c r="EH87" i="18"/>
  <c r="EF136" i="18"/>
  <c r="EF133" i="18"/>
  <c r="EG128" i="18"/>
  <c r="EF132" i="18"/>
  <c r="H3381" i="3"/>
  <c r="H3382" i="3" s="1"/>
  <c r="I4490" i="3"/>
  <c r="B294" i="24"/>
  <c r="EK195" i="18"/>
  <c r="EK284" i="18" s="1"/>
  <c r="D80" i="24"/>
  <c r="EJ197" i="18"/>
  <c r="EJ83" i="18"/>
  <c r="D4846" i="3"/>
  <c r="E4840" i="3"/>
  <c r="D4842" i="3"/>
  <c r="H215" i="11"/>
  <c r="I221" i="11"/>
  <c r="EG302" i="18"/>
  <c r="EG299" i="18"/>
  <c r="EH294" i="18"/>
  <c r="EG306" i="18"/>
  <c r="EG298" i="18"/>
  <c r="EI372" i="18"/>
  <c r="EH373" i="18"/>
  <c r="EH403" i="18" s="1"/>
  <c r="G4352" i="3"/>
  <c r="G4354" i="3" s="1"/>
  <c r="F4358" i="3"/>
  <c r="F4359" i="3" s="1"/>
  <c r="F4361" i="3" s="1"/>
  <c r="ED562" i="18"/>
  <c r="ED546" i="18" s="1"/>
  <c r="ED547" i="18" s="1"/>
  <c r="DZ546" i="18"/>
  <c r="DZ547" i="18" s="1"/>
  <c r="EB325" i="18"/>
  <c r="ED502" i="2"/>
  <c r="DY654" i="2"/>
  <c r="DY652" i="2"/>
  <c r="DY655" i="2"/>
  <c r="C2039" i="12"/>
  <c r="C2033" i="12"/>
  <c r="C2042" i="12" s="1"/>
  <c r="H26" i="22"/>
  <c r="G86" i="22"/>
  <c r="EJ160" i="18"/>
  <c r="EJ161" i="18" s="1"/>
  <c r="EJ162" i="18"/>
  <c r="EJ36" i="18"/>
  <c r="ED58" i="4"/>
  <c r="DZ59" i="4"/>
  <c r="H3367" i="3"/>
  <c r="I4342" i="3"/>
  <c r="C81" i="24"/>
  <c r="C84" i="24"/>
  <c r="C83" i="24"/>
  <c r="EM73" i="18"/>
  <c r="EL79" i="18"/>
  <c r="EL78" i="18" s="1"/>
  <c r="EL74" i="18"/>
  <c r="EY211" i="4" l="1"/>
  <c r="EY212" i="4" s="1"/>
  <c r="EY203" i="4"/>
  <c r="C103" i="37"/>
  <c r="EY115" i="10"/>
  <c r="FA182" i="4"/>
  <c r="EB176" i="18"/>
  <c r="EB183" i="18" s="1"/>
  <c r="EB696" i="18"/>
  <c r="EB698" i="18" s="1"/>
  <c r="EB699" i="18" s="1"/>
  <c r="DW269" i="2"/>
  <c r="DV310" i="2"/>
  <c r="K1991" i="12"/>
  <c r="K2006" i="12" s="1"/>
  <c r="DV568" i="2"/>
  <c r="DV265" i="2"/>
  <c r="DW107" i="2"/>
  <c r="DW263" i="2" s="1"/>
  <c r="DV391" i="10"/>
  <c r="C82" i="41"/>
  <c r="B59" i="42"/>
  <c r="C182" i="3"/>
  <c r="E184" i="3" s="1"/>
  <c r="B223" i="41"/>
  <c r="B213" i="41"/>
  <c r="B214" i="41"/>
  <c r="EB151" i="2"/>
  <c r="EB147" i="2" s="1"/>
  <c r="EB152" i="2" s="1"/>
  <c r="EB165" i="2"/>
  <c r="EC146" i="2"/>
  <c r="EC148" i="2" s="1"/>
  <c r="EC157" i="2"/>
  <c r="D1668" i="3"/>
  <c r="O1617" i="3"/>
  <c r="N1637" i="3"/>
  <c r="N1615" i="3"/>
  <c r="M1635" i="3"/>
  <c r="O1619" i="3"/>
  <c r="P1612" i="3"/>
  <c r="O1632" i="3"/>
  <c r="EC149" i="2"/>
  <c r="EC160" i="2" s="1"/>
  <c r="E1647" i="3" s="1"/>
  <c r="E1604" i="3"/>
  <c r="E1606" i="3" s="1"/>
  <c r="N1616" i="3"/>
  <c r="M1636" i="3"/>
  <c r="D1652" i="3"/>
  <c r="D1651" i="3"/>
  <c r="C1630" i="3"/>
  <c r="C1629" i="3" s="1"/>
  <c r="O1618" i="3"/>
  <c r="N1638" i="3"/>
  <c r="P1609" i="3"/>
  <c r="O1629" i="3"/>
  <c r="EM88" i="2"/>
  <c r="M1605" i="3"/>
  <c r="M1620" i="3" s="1"/>
  <c r="N1620" i="3" s="1"/>
  <c r="O1610" i="3"/>
  <c r="N1630" i="3"/>
  <c r="N1614" i="3"/>
  <c r="M1634" i="3"/>
  <c r="N1613" i="3"/>
  <c r="M1633" i="3"/>
  <c r="N1611" i="3"/>
  <c r="M1631" i="3"/>
  <c r="FH14" i="36"/>
  <c r="FJ342" i="36"/>
  <c r="FJ466" i="36" s="1"/>
  <c r="FI466" i="36"/>
  <c r="FI476" i="36" s="1"/>
  <c r="FI45" i="36"/>
  <c r="FI46" i="36" s="1"/>
  <c r="FI205" i="36"/>
  <c r="FI213" i="36" s="1"/>
  <c r="FL643" i="36"/>
  <c r="EH62" i="35"/>
  <c r="EH68" i="35"/>
  <c r="EI68" i="35" s="1"/>
  <c r="EH63" i="35"/>
  <c r="EM63" i="35"/>
  <c r="EI61" i="35"/>
  <c r="EW360" i="36"/>
  <c r="FB362" i="36"/>
  <c r="EU380" i="36"/>
  <c r="EU376" i="36"/>
  <c r="EU377" i="36" s="1"/>
  <c r="EU374" i="36"/>
  <c r="EU375" i="36" s="1"/>
  <c r="EU373" i="36"/>
  <c r="EU378" i="36"/>
  <c r="ED46" i="35"/>
  <c r="ED48" i="35" s="1"/>
  <c r="DZ48" i="35"/>
  <c r="FH611" i="36"/>
  <c r="FH612" i="36" s="1"/>
  <c r="FH652" i="36"/>
  <c r="FH644" i="36"/>
  <c r="FH635" i="36"/>
  <c r="FD365" i="36"/>
  <c r="FG16" i="35"/>
  <c r="FH15" i="35"/>
  <c r="FL453" i="36"/>
  <c r="FL455" i="36" s="1"/>
  <c r="FL319" i="36"/>
  <c r="FL367" i="36" s="1"/>
  <c r="EX31" i="36"/>
  <c r="EX34" i="36"/>
  <c r="FB19" i="35"/>
  <c r="FB53" i="35"/>
  <c r="FC18" i="35"/>
  <c r="DY61" i="35"/>
  <c r="DY62" i="35" s="1"/>
  <c r="DU68" i="35"/>
  <c r="DY68" i="35" s="1"/>
  <c r="DU199" i="35"/>
  <c r="DU200" i="35" s="1"/>
  <c r="DU126" i="35" s="1"/>
  <c r="DU62" i="35"/>
  <c r="FC637" i="36"/>
  <c r="FC640" i="36"/>
  <c r="ET384" i="36"/>
  <c r="ET385" i="36" s="1"/>
  <c r="ET382" i="36"/>
  <c r="ET383" i="36" s="1"/>
  <c r="ET381" i="36"/>
  <c r="ET386" i="36"/>
  <c r="ET19" i="36"/>
  <c r="ET388" i="36"/>
  <c r="EL164" i="35"/>
  <c r="EX526" i="36"/>
  <c r="EX527" i="36" s="1"/>
  <c r="EW527" i="36"/>
  <c r="FC27" i="36"/>
  <c r="FB31" i="36"/>
  <c r="FB34" i="36"/>
  <c r="ET511" i="36"/>
  <c r="ET516" i="36"/>
  <c r="ET70" i="36"/>
  <c r="ET518" i="36"/>
  <c r="ET514" i="36"/>
  <c r="ET515" i="36" s="1"/>
  <c r="ET512" i="36"/>
  <c r="ET513" i="36" s="1"/>
  <c r="FC436" i="36"/>
  <c r="FC603" i="36"/>
  <c r="FC432" i="36"/>
  <c r="FD428" i="36"/>
  <c r="EX54" i="36"/>
  <c r="EX55" i="36" s="1"/>
  <c r="EW55" i="36"/>
  <c r="EX645" i="36"/>
  <c r="EX639" i="36"/>
  <c r="FD54" i="35"/>
  <c r="EM159" i="35"/>
  <c r="EN159" i="35" s="1"/>
  <c r="FM654" i="36"/>
  <c r="EV54" i="35"/>
  <c r="EX53" i="35"/>
  <c r="EX54" i="35" s="1"/>
  <c r="FA54" i="35"/>
  <c r="FG252" i="36"/>
  <c r="FG253" i="36"/>
  <c r="FG27" i="36"/>
  <c r="FH27" i="36" s="1"/>
  <c r="FE55" i="36"/>
  <c r="FH417" i="36"/>
  <c r="FD420" i="36"/>
  <c r="FL299" i="36"/>
  <c r="FL425" i="36" s="1"/>
  <c r="FL296" i="36"/>
  <c r="FL295" i="36"/>
  <c r="FL317" i="36"/>
  <c r="FL339" i="36" s="1"/>
  <c r="FG478" i="36"/>
  <c r="FG470" i="36"/>
  <c r="FH468" i="36"/>
  <c r="FH478" i="36" s="1"/>
  <c r="FF54" i="36"/>
  <c r="FF55" i="36" s="1"/>
  <c r="FF15" i="36"/>
  <c r="FE527" i="36"/>
  <c r="FG12" i="36"/>
  <c r="FG13" i="36"/>
  <c r="FH9" i="36"/>
  <c r="FM643" i="36"/>
  <c r="FH252" i="36"/>
  <c r="FH253" i="36"/>
  <c r="DX199" i="35"/>
  <c r="DV199" i="35"/>
  <c r="DV200" i="35" s="1"/>
  <c r="DV126" i="35" s="1"/>
  <c r="DY48" i="35"/>
  <c r="DW199" i="35"/>
  <c r="DW200" i="35" s="1"/>
  <c r="DW126" i="35" s="1"/>
  <c r="DU49" i="35"/>
  <c r="DU205" i="35"/>
  <c r="FF526" i="36"/>
  <c r="FF480" i="36"/>
  <c r="FC650" i="36"/>
  <c r="FC661" i="36" s="1"/>
  <c r="FC651" i="36"/>
  <c r="FC662" i="36" s="1"/>
  <c r="FC648" i="36"/>
  <c r="FC659" i="36" s="1"/>
  <c r="FC663" i="36" s="1"/>
  <c r="FC649" i="36"/>
  <c r="FC660" i="36" s="1"/>
  <c r="FB54" i="36"/>
  <c r="FB55" i="36" s="1"/>
  <c r="FB15" i="36"/>
  <c r="FM282" i="36"/>
  <c r="FM283" i="36" s="1"/>
  <c r="FM291" i="36"/>
  <c r="EU500" i="36"/>
  <c r="EU501" i="36" s="1"/>
  <c r="EU499" i="36"/>
  <c r="EU502" i="36"/>
  <c r="EU503" i="36" s="1"/>
  <c r="EU510" i="36"/>
  <c r="FC252" i="36"/>
  <c r="FC253" i="36"/>
  <c r="EZ361" i="36"/>
  <c r="EZ372" i="36"/>
  <c r="EZ364" i="36"/>
  <c r="EZ365" i="36" s="1"/>
  <c r="EZ498" i="36"/>
  <c r="EX15" i="36"/>
  <c r="EX570" i="36"/>
  <c r="EY502" i="36"/>
  <c r="EY503" i="36" s="1"/>
  <c r="EY500" i="36"/>
  <c r="EY501" i="36" s="1"/>
  <c r="EY499" i="36"/>
  <c r="EY510" i="36"/>
  <c r="FK204" i="36"/>
  <c r="FJ205" i="36"/>
  <c r="EN58" i="35"/>
  <c r="EJ59" i="35"/>
  <c r="FI351" i="36"/>
  <c r="FI344" i="36"/>
  <c r="FC12" i="36"/>
  <c r="FC13" i="36"/>
  <c r="FA360" i="36"/>
  <c r="FF362" i="36"/>
  <c r="FF360" i="36" s="1"/>
  <c r="DZ62" i="35"/>
  <c r="ED61" i="35"/>
  <c r="DZ68" i="35"/>
  <c r="ED68" i="35" s="1"/>
  <c r="DZ63" i="35"/>
  <c r="EE63" i="35"/>
  <c r="FE361" i="36"/>
  <c r="FE372" i="36"/>
  <c r="FE364" i="36"/>
  <c r="FE498" i="36"/>
  <c r="FC470" i="36"/>
  <c r="FC480" i="36" s="1"/>
  <c r="FB526" i="36"/>
  <c r="FB480" i="36"/>
  <c r="FD499" i="36"/>
  <c r="FD500" i="36"/>
  <c r="FD510" i="36"/>
  <c r="FD502" i="36"/>
  <c r="FF34" i="36"/>
  <c r="FF31" i="36"/>
  <c r="DU63" i="36"/>
  <c r="DY62" i="36"/>
  <c r="DY63" i="36" s="1"/>
  <c r="EX52" i="36"/>
  <c r="FC52" i="36"/>
  <c r="EV364" i="36"/>
  <c r="EV365" i="36" s="1"/>
  <c r="EV361" i="36"/>
  <c r="EV372" i="36"/>
  <c r="EV498" i="36"/>
  <c r="FA527" i="36"/>
  <c r="FB434" i="36"/>
  <c r="FC429" i="36"/>
  <c r="FC434" i="36" s="1"/>
  <c r="EY380" i="36"/>
  <c r="EY378" i="36"/>
  <c r="EY374" i="36"/>
  <c r="EY375" i="36" s="1"/>
  <c r="EY376" i="36"/>
  <c r="EY377" i="36" s="1"/>
  <c r="EY373" i="36"/>
  <c r="FD376" i="36"/>
  <c r="FD373" i="36"/>
  <c r="FD374" i="36"/>
  <c r="FD380" i="36"/>
  <c r="FD378" i="36"/>
  <c r="EN638" i="36"/>
  <c r="EN639" i="36" s="1"/>
  <c r="FH638" i="36"/>
  <c r="F149" i="3"/>
  <c r="EX202" i="4"/>
  <c r="EX115" i="10"/>
  <c r="EA225" i="2"/>
  <c r="EA76" i="2"/>
  <c r="EB159" i="2"/>
  <c r="EA162" i="2"/>
  <c r="E2485" i="3"/>
  <c r="F2480" i="3"/>
  <c r="F2482" i="3" s="1"/>
  <c r="EA74" i="2"/>
  <c r="EA500" i="2"/>
  <c r="DV124" i="2"/>
  <c r="M171" i="11"/>
  <c r="L192" i="11"/>
  <c r="E101" i="11"/>
  <c r="E143" i="11" s="1"/>
  <c r="E79" i="11"/>
  <c r="E78" i="11" s="1"/>
  <c r="E70" i="11"/>
  <c r="E74" i="11"/>
  <c r="D143" i="11"/>
  <c r="EC104" i="2"/>
  <c r="EC106" i="2" s="1"/>
  <c r="EC129" i="2" s="1"/>
  <c r="DX129" i="2" s="1"/>
  <c r="DX124" i="2" s="1"/>
  <c r="B3960" i="3"/>
  <c r="B3961" i="3" s="1"/>
  <c r="EQ93" i="18"/>
  <c r="EM105" i="2"/>
  <c r="EA512" i="2"/>
  <c r="EA514" i="2"/>
  <c r="EA518" i="2"/>
  <c r="ED518" i="2" s="1"/>
  <c r="EA516" i="2"/>
  <c r="EM506" i="2"/>
  <c r="EM507" i="2"/>
  <c r="EM508" i="2" s="1"/>
  <c r="E143" i="19"/>
  <c r="E160" i="19"/>
  <c r="EJ58" i="4"/>
  <c r="EJ59" i="4" s="1"/>
  <c r="EJ61" i="4" s="1"/>
  <c r="EO63" i="4" s="1"/>
  <c r="EN538" i="1"/>
  <c r="DX308" i="2"/>
  <c r="EC84" i="2"/>
  <c r="D3105" i="3"/>
  <c r="EC341" i="10"/>
  <c r="EC343" i="10" s="1"/>
  <c r="ED82" i="2"/>
  <c r="E3103" i="3"/>
  <c r="E3105" i="3" s="1"/>
  <c r="EC83" i="2"/>
  <c r="ED83" i="2" s="1"/>
  <c r="D3116" i="3"/>
  <c r="D3117" i="3" s="1"/>
  <c r="C3125" i="3"/>
  <c r="C3135" i="3" s="1"/>
  <c r="C3145" i="3" s="1"/>
  <c r="DX560" i="2"/>
  <c r="DY106" i="2"/>
  <c r="DY118" i="2" s="1"/>
  <c r="C3130" i="3"/>
  <c r="DV141" i="2"/>
  <c r="C3117" i="3"/>
  <c r="C3113" i="3" s="1"/>
  <c r="DY104" i="2"/>
  <c r="B126" i="24"/>
  <c r="B134" i="24" s="1"/>
  <c r="C125" i="24"/>
  <c r="DX108" i="2"/>
  <c r="DV174" i="2"/>
  <c r="DU124" i="2"/>
  <c r="DU126" i="2" s="1"/>
  <c r="DU185" i="10"/>
  <c r="DU176" i="2"/>
  <c r="DU120" i="2"/>
  <c r="DU143" i="2"/>
  <c r="DU561" i="2" a="1"/>
  <c r="DU561" i="2" s="1"/>
  <c r="DU94" i="2"/>
  <c r="DV542" i="2"/>
  <c r="J1990" i="12"/>
  <c r="DW565" i="2"/>
  <c r="DW566" i="2" s="1"/>
  <c r="EC554" i="18"/>
  <c r="EC555" i="18" s="1"/>
  <c r="EC565" i="18"/>
  <c r="EC552" i="18" s="1"/>
  <c r="EC553" i="18" s="1"/>
  <c r="EB565" i="18"/>
  <c r="EB585" i="18" s="1"/>
  <c r="EB589" i="18" s="1"/>
  <c r="EA150" i="18"/>
  <c r="EA151" i="18" s="1"/>
  <c r="EB588" i="18"/>
  <c r="DZ665" i="18"/>
  <c r="ED664" i="18"/>
  <c r="DZ669" i="18"/>
  <c r="ED566" i="2"/>
  <c r="ED567" i="2"/>
  <c r="C5717" i="3"/>
  <c r="B797" i="12"/>
  <c r="B798" i="12" s="1"/>
  <c r="ED569" i="2"/>
  <c r="C2843" i="12"/>
  <c r="C2844" i="12" s="1"/>
  <c r="ED570" i="2"/>
  <c r="F2096" i="12"/>
  <c r="B3772" i="3"/>
  <c r="DZ151" i="18"/>
  <c r="DZ152" i="18" s="1"/>
  <c r="DZ154" i="18"/>
  <c r="DZ143" i="18"/>
  <c r="DZ144" i="18" s="1"/>
  <c r="B341" i="24"/>
  <c r="EE573" i="18"/>
  <c r="EE579" i="18" s="1"/>
  <c r="ED502" i="18"/>
  <c r="ED503" i="18" s="1"/>
  <c r="EA599" i="18"/>
  <c r="ED599" i="18" s="1"/>
  <c r="EA532" i="18"/>
  <c r="EA565" i="18" s="1"/>
  <c r="EA585" i="18" s="1"/>
  <c r="EA589" i="18" s="1"/>
  <c r="EA516" i="18"/>
  <c r="EA517" i="18" s="1"/>
  <c r="B3979" i="3"/>
  <c r="C3979" i="3" s="1"/>
  <c r="ED526" i="18"/>
  <c r="B34" i="24"/>
  <c r="ED531" i="18"/>
  <c r="ED516" i="18" s="1"/>
  <c r="ED517" i="18" s="1"/>
  <c r="B3754" i="3"/>
  <c r="B3758" i="3" s="1"/>
  <c r="B3785" i="3" s="1"/>
  <c r="B3796" i="3" s="1"/>
  <c r="EA554" i="18"/>
  <c r="EA555" i="18" s="1"/>
  <c r="EA588" i="18"/>
  <c r="ED566" i="18"/>
  <c r="B3774" i="3" s="1"/>
  <c r="EE532" i="18"/>
  <c r="EE534" i="18" s="1"/>
  <c r="EE566" i="18"/>
  <c r="EE516" i="18"/>
  <c r="EE517" i="18" s="1"/>
  <c r="EE586" i="18"/>
  <c r="ED571" i="18"/>
  <c r="ED577" i="18" s="1"/>
  <c r="EA577" i="18"/>
  <c r="EC409" i="18"/>
  <c r="EC414" i="18"/>
  <c r="ED403" i="18"/>
  <c r="ED409" i="18" s="1"/>
  <c r="EJ91" i="4"/>
  <c r="EJ93" i="4" s="1"/>
  <c r="EK89" i="4"/>
  <c r="EK87" i="4" s="1"/>
  <c r="EK86" i="4" s="1"/>
  <c r="EL506" i="2"/>
  <c r="EL507" i="2"/>
  <c r="EL508" i="2" s="1"/>
  <c r="DZ565" i="18"/>
  <c r="DZ600" i="18" s="1"/>
  <c r="ED573" i="18"/>
  <c r="ED579" i="18" s="1"/>
  <c r="EL145" i="18"/>
  <c r="EM145" i="18" s="1"/>
  <c r="EL92" i="4"/>
  <c r="EM92" i="4" s="1"/>
  <c r="H4967" i="3"/>
  <c r="C35" i="11"/>
  <c r="EN123" i="4"/>
  <c r="F4458" i="3"/>
  <c r="F4461" i="3" s="1"/>
  <c r="F4433" i="3"/>
  <c r="EG308" i="18"/>
  <c r="EG309" i="18" s="1"/>
  <c r="EC680" i="18"/>
  <c r="EC681" i="18" s="1"/>
  <c r="C4431" i="3"/>
  <c r="C4432" i="3" s="1"/>
  <c r="D4539" i="3" s="1"/>
  <c r="C4460" i="3"/>
  <c r="C4463" i="3" s="1"/>
  <c r="B2173" i="12" s="1"/>
  <c r="C4499" i="3"/>
  <c r="EJ216" i="18"/>
  <c r="EJ129" i="18"/>
  <c r="EF137" i="18"/>
  <c r="DX50" i="18"/>
  <c r="DY49" i="18"/>
  <c r="M3380" i="3"/>
  <c r="N3377" i="3"/>
  <c r="EO289" i="18"/>
  <c r="EF32" i="18"/>
  <c r="EF153" i="18"/>
  <c r="E71" i="11"/>
  <c r="EE547" i="18"/>
  <c r="AB5745" i="3"/>
  <c r="AA5739" i="3"/>
  <c r="C136" i="11"/>
  <c r="C129" i="11"/>
  <c r="C128" i="11"/>
  <c r="E100" i="11"/>
  <c r="E62" i="11"/>
  <c r="E61" i="11"/>
  <c r="E90" i="11"/>
  <c r="E132" i="11" s="1"/>
  <c r="E142" i="11" s="1"/>
  <c r="N4649" i="3"/>
  <c r="N4645" i="3"/>
  <c r="I5196" i="3"/>
  <c r="I5193" i="3"/>
  <c r="M4668" i="3"/>
  <c r="M4661" i="3"/>
  <c r="M4680" i="3" s="1"/>
  <c r="M4563" i="3" s="1"/>
  <c r="F4545" i="3"/>
  <c r="G4537" i="3" s="1"/>
  <c r="G4543" i="3" s="1"/>
  <c r="G4544" i="3" s="1"/>
  <c r="G4545" i="3" s="1"/>
  <c r="H4537" i="3" s="1"/>
  <c r="H4543" i="3" s="1"/>
  <c r="G11" i="20"/>
  <c r="F16" i="23"/>
  <c r="EH208" i="18" s="1"/>
  <c r="EF111" i="18"/>
  <c r="EF110" i="18"/>
  <c r="EF107" i="18"/>
  <c r="EF112" i="18" s="1"/>
  <c r="EF114" i="18"/>
  <c r="EG106" i="18"/>
  <c r="EG108" i="18" s="1"/>
  <c r="EO396" i="18"/>
  <c r="EO397" i="18"/>
  <c r="EP392" i="18"/>
  <c r="D5007" i="3"/>
  <c r="D5000" i="3"/>
  <c r="B129" i="11"/>
  <c r="B128" i="11"/>
  <c r="K2582" i="12"/>
  <c r="L4564" i="3"/>
  <c r="L4568" i="3" s="1"/>
  <c r="L4570" i="3" s="1"/>
  <c r="L4573" i="3" s="1"/>
  <c r="D5012" i="3"/>
  <c r="D5014" i="3"/>
  <c r="D5013" i="3"/>
  <c r="J4580" i="3"/>
  <c r="J4603" i="3" s="1"/>
  <c r="J4605" i="3" s="1"/>
  <c r="K4540" i="3" s="1"/>
  <c r="I2657" i="12"/>
  <c r="E170" i="19"/>
  <c r="EI121" i="10"/>
  <c r="EI140" i="10"/>
  <c r="EI142" i="10" s="1"/>
  <c r="EL342" i="10"/>
  <c r="EG257" i="18"/>
  <c r="EG42" i="18" s="1"/>
  <c r="EG209" i="18"/>
  <c r="EH205" i="18"/>
  <c r="EH207" i="18" s="1"/>
  <c r="EI207" i="18" s="1"/>
  <c r="EI212" i="18" s="1"/>
  <c r="EG206" i="18"/>
  <c r="EG109" i="18"/>
  <c r="EG210" i="18"/>
  <c r="EG213" i="18"/>
  <c r="K5187" i="3"/>
  <c r="K4568" i="3"/>
  <c r="K4570" i="3" s="1"/>
  <c r="K4573" i="3" s="1"/>
  <c r="J2581" i="12"/>
  <c r="K4590" i="3"/>
  <c r="K4592" i="3" s="1"/>
  <c r="K4604" i="3" s="1"/>
  <c r="J2630" i="12"/>
  <c r="J2631" i="12" s="1"/>
  <c r="K4578" i="3"/>
  <c r="EP395" i="18"/>
  <c r="K4755" i="3"/>
  <c r="J2107" i="12"/>
  <c r="J2108" i="12" s="1"/>
  <c r="C82" i="6"/>
  <c r="E4459" i="3"/>
  <c r="K5184" i="3"/>
  <c r="K5186" i="3" s="1"/>
  <c r="J5185" i="3"/>
  <c r="J5191" i="3" s="1"/>
  <c r="J5188" i="3"/>
  <c r="O53" i="11"/>
  <c r="O141" i="11"/>
  <c r="O65" i="11"/>
  <c r="O108" i="11"/>
  <c r="O110" i="11" s="1"/>
  <c r="O99" i="11"/>
  <c r="O84" i="11"/>
  <c r="P41" i="11"/>
  <c r="O126" i="11"/>
  <c r="Q5764" i="3"/>
  <c r="Y5746" i="3"/>
  <c r="AA5746" i="3" s="1"/>
  <c r="EI126" i="4"/>
  <c r="C36" i="11"/>
  <c r="C587" i="12"/>
  <c r="D2952" i="12"/>
  <c r="EF227" i="18"/>
  <c r="EF661" i="18"/>
  <c r="EF660" i="18" s="1"/>
  <c r="EF669" i="18" s="1"/>
  <c r="EF211" i="18"/>
  <c r="EO103" i="18"/>
  <c r="EO102" i="18"/>
  <c r="EO77" i="18"/>
  <c r="EO80" i="18" s="1"/>
  <c r="K151" i="11"/>
  <c r="EE112" i="18"/>
  <c r="I191" i="11"/>
  <c r="J170" i="11"/>
  <c r="B2433" i="12"/>
  <c r="C2429" i="12"/>
  <c r="O22" i="29"/>
  <c r="N25" i="29"/>
  <c r="EO489" i="18"/>
  <c r="EO394" i="18"/>
  <c r="EO393" i="18" s="1"/>
  <c r="EQ96" i="18"/>
  <c r="EP98" i="18"/>
  <c r="EP101" i="18"/>
  <c r="B93" i="11"/>
  <c r="B94" i="11" s="1"/>
  <c r="EJ239" i="18"/>
  <c r="EN379" i="18"/>
  <c r="EO374" i="18"/>
  <c r="C91" i="11"/>
  <c r="C92" i="11" s="1"/>
  <c r="C93" i="11" s="1"/>
  <c r="D73" i="11"/>
  <c r="EE153" i="18"/>
  <c r="EE32" i="18"/>
  <c r="I5727" i="3"/>
  <c r="I2852" i="12" s="1"/>
  <c r="H2658" i="12"/>
  <c r="J4540" i="3"/>
  <c r="I2084" i="12" s="1"/>
  <c r="I4435" i="3"/>
  <c r="EE660" i="18"/>
  <c r="C146" i="13"/>
  <c r="D133" i="11"/>
  <c r="D134" i="11" s="1"/>
  <c r="D135" i="11" s="1"/>
  <c r="EQ123" i="18"/>
  <c r="EP118" i="18"/>
  <c r="B223" i="6"/>
  <c r="B213" i="6"/>
  <c r="C130" i="13"/>
  <c r="I2631" i="12"/>
  <c r="EI403" i="18"/>
  <c r="EI409" i="18" s="1"/>
  <c r="R46" i="20"/>
  <c r="Q45" i="20"/>
  <c r="O43" i="20"/>
  <c r="T48" i="20"/>
  <c r="N42" i="20"/>
  <c r="V50" i="20"/>
  <c r="X52" i="20"/>
  <c r="U49" i="20"/>
  <c r="W51" i="20"/>
  <c r="Y53" i="20"/>
  <c r="AB56" i="20"/>
  <c r="AC57" i="20"/>
  <c r="AA55" i="20"/>
  <c r="Z54" i="20"/>
  <c r="AE59" i="20"/>
  <c r="AD58" i="20"/>
  <c r="AF60" i="20"/>
  <c r="M41" i="20"/>
  <c r="M85" i="20" s="1"/>
  <c r="P44" i="20"/>
  <c r="S47" i="20"/>
  <c r="Q4299" i="3"/>
  <c r="P4299" i="3"/>
  <c r="M4323" i="3"/>
  <c r="M4322" i="3"/>
  <c r="EG426" i="18"/>
  <c r="EG427" i="18" s="1"/>
  <c r="EN73" i="18"/>
  <c r="EM79" i="18"/>
  <c r="EM78" i="18" s="1"/>
  <c r="EM74" i="18"/>
  <c r="EG311" i="18"/>
  <c r="EG53" i="18"/>
  <c r="D4909" i="3"/>
  <c r="L4326" i="3"/>
  <c r="L4341" i="3"/>
  <c r="M4328" i="3"/>
  <c r="M4309" i="3"/>
  <c r="M4301" i="3"/>
  <c r="I26" i="21"/>
  <c r="H86" i="21"/>
  <c r="EF226" i="2"/>
  <c r="EF437" i="18"/>
  <c r="H12" i="29"/>
  <c r="T5762" i="3"/>
  <c r="K4334" i="3"/>
  <c r="K4338" i="3"/>
  <c r="L4349" i="3"/>
  <c r="K4347" i="3"/>
  <c r="K4972" i="3" s="1"/>
  <c r="K4974" i="3" s="1"/>
  <c r="EK129" i="18"/>
  <c r="EL134" i="18"/>
  <c r="EL300" i="18"/>
  <c r="C2044" i="12"/>
  <c r="H2039" i="12"/>
  <c r="F4840" i="3"/>
  <c r="E4846" i="3"/>
  <c r="E4842" i="3"/>
  <c r="L87" i="20"/>
  <c r="P76" i="11"/>
  <c r="P81" i="11" s="1"/>
  <c r="O81" i="11"/>
  <c r="EF502" i="2"/>
  <c r="EF503" i="2" s="1"/>
  <c r="EF499" i="2"/>
  <c r="EF510" i="2"/>
  <c r="EH296" i="18"/>
  <c r="EI296" i="18" s="1"/>
  <c r="EI301" i="18" s="1"/>
  <c r="EJ301" i="18" s="1"/>
  <c r="J221" i="11"/>
  <c r="I215" i="11"/>
  <c r="I4962" i="3"/>
  <c r="I4956" i="3"/>
  <c r="EN531" i="36" s="1"/>
  <c r="EN532" i="36" s="1"/>
  <c r="I4959" i="3"/>
  <c r="H2155" i="12"/>
  <c r="D4558" i="3"/>
  <c r="C1685" i="12"/>
  <c r="D4793" i="3"/>
  <c r="C2092" i="12"/>
  <c r="C2099" i="12"/>
  <c r="EH217" i="18"/>
  <c r="EI217" i="18" s="1"/>
  <c r="EI222" i="18" s="1"/>
  <c r="EJ222" i="18" s="1"/>
  <c r="DY62" i="2"/>
  <c r="DY63" i="2" s="1"/>
  <c r="DU63" i="2"/>
  <c r="I4950" i="3"/>
  <c r="FD637" i="2"/>
  <c r="I4769" i="3"/>
  <c r="H2151" i="12"/>
  <c r="EN637" i="2"/>
  <c r="P4284" i="3"/>
  <c r="N4288" i="3"/>
  <c r="Q4284" i="3"/>
  <c r="N4297" i="3"/>
  <c r="N4317" i="3"/>
  <c r="ER93" i="18"/>
  <c r="ES91" i="18"/>
  <c r="N43" i="22"/>
  <c r="M42" i="22"/>
  <c r="Q46" i="22"/>
  <c r="P45" i="22"/>
  <c r="L41" i="22"/>
  <c r="S48" i="22"/>
  <c r="O44" i="22"/>
  <c r="R47" i="22"/>
  <c r="EG48" i="18"/>
  <c r="EE361" i="2"/>
  <c r="EE362" i="2"/>
  <c r="EE363" i="2" s="1"/>
  <c r="EE431" i="10"/>
  <c r="EJ86" i="18"/>
  <c r="EC176" i="18"/>
  <c r="EC183" i="18" s="1"/>
  <c r="EC696" i="18"/>
  <c r="EC695" i="18"/>
  <c r="E4553" i="3"/>
  <c r="F4555" i="3" s="1"/>
  <c r="F4429" i="3" s="1"/>
  <c r="F4549" i="3"/>
  <c r="E4551" i="3"/>
  <c r="E4559" i="3" s="1"/>
  <c r="EG47" i="18"/>
  <c r="ER455" i="18"/>
  <c r="ES460" i="18"/>
  <c r="ES455" i="18" s="1"/>
  <c r="L29" i="21"/>
  <c r="M28" i="21" s="1"/>
  <c r="EJ458" i="18"/>
  <c r="EK454" i="18"/>
  <c r="EJ459" i="18"/>
  <c r="EJ462" i="18"/>
  <c r="EJ667" i="18"/>
  <c r="EJ84" i="18"/>
  <c r="EJ87" i="18" s="1"/>
  <c r="EJ202" i="18"/>
  <c r="EJ201" i="18"/>
  <c r="EF492" i="18"/>
  <c r="EF493" i="18" s="1"/>
  <c r="DX569" i="2"/>
  <c r="DX567" i="2"/>
  <c r="DX666" i="18" s="1"/>
  <c r="DX664" i="18" s="1"/>
  <c r="DU68" i="4"/>
  <c r="DY68" i="4" s="1"/>
  <c r="DY61" i="4"/>
  <c r="DY62" i="4" s="1"/>
  <c r="DU199" i="4"/>
  <c r="DU200" i="4" s="1"/>
  <c r="DU126" i="4" s="1"/>
  <c r="DU62" i="4"/>
  <c r="AI5743" i="3"/>
  <c r="Y5761" i="3"/>
  <c r="EK192" i="18"/>
  <c r="EK191" i="18"/>
  <c r="EK200" i="18"/>
  <c r="EK216" i="18" s="1"/>
  <c r="J4348" i="3"/>
  <c r="J4954" i="3"/>
  <c r="J4493" i="3"/>
  <c r="J4360" i="3"/>
  <c r="J4362" i="3" s="1"/>
  <c r="EL119" i="18"/>
  <c r="EL120" i="18" s="1"/>
  <c r="EL81" i="18"/>
  <c r="EL190" i="18"/>
  <c r="EE420" i="18"/>
  <c r="S5762" i="3"/>
  <c r="EG130" i="18"/>
  <c r="EG131" i="18" s="1"/>
  <c r="I26" i="22"/>
  <c r="H86" i="22"/>
  <c r="EC325" i="18"/>
  <c r="G2273" i="12"/>
  <c r="I2273" i="12"/>
  <c r="E2273" i="12"/>
  <c r="H2273" i="12"/>
  <c r="D2273" i="12"/>
  <c r="K2273" i="12"/>
  <c r="C2273" i="12"/>
  <c r="J2273" i="12"/>
  <c r="M2273" i="12"/>
  <c r="L2273" i="12"/>
  <c r="F2273" i="12"/>
  <c r="B2273" i="12"/>
  <c r="I4353" i="3"/>
  <c r="I2858" i="12"/>
  <c r="I2860" i="12" s="1"/>
  <c r="I4538" i="3"/>
  <c r="I4979" i="3"/>
  <c r="I4981" i="3" s="1"/>
  <c r="D4555" i="3"/>
  <c r="D4429" i="3" s="1"/>
  <c r="D4430" i="3" s="1"/>
  <c r="E4555" i="3"/>
  <c r="E4429" i="3" s="1"/>
  <c r="E4430" i="3" s="1"/>
  <c r="P4298" i="3"/>
  <c r="Q4298" i="3"/>
  <c r="EG241" i="18"/>
  <c r="N28" i="20"/>
  <c r="EI87" i="18"/>
  <c r="G4433" i="3"/>
  <c r="G4458" i="3"/>
  <c r="G4461" i="3" s="1"/>
  <c r="H4427" i="3"/>
  <c r="EF228" i="2"/>
  <c r="DZ524" i="2"/>
  <c r="DZ522" i="2"/>
  <c r="DZ528" i="2"/>
  <c r="DZ520" i="2"/>
  <c r="EM244" i="18"/>
  <c r="H4775" i="3"/>
  <c r="H4961" i="3"/>
  <c r="H4964" i="3"/>
  <c r="H4968" i="3" s="1"/>
  <c r="H4918" i="3"/>
  <c r="G2157" i="12"/>
  <c r="M28" i="22"/>
  <c r="M29" i="22" s="1"/>
  <c r="EH286" i="18"/>
  <c r="EH61" i="4"/>
  <c r="EM63" i="4" s="1"/>
  <c r="EI59" i="4"/>
  <c r="L4336" i="3"/>
  <c r="L4331" i="3"/>
  <c r="L4332" i="3"/>
  <c r="L4805" i="3"/>
  <c r="J4490" i="3"/>
  <c r="EA420" i="18"/>
  <c r="EA483" i="18" s="1"/>
  <c r="EA478" i="18" s="1"/>
  <c r="ED45" i="4"/>
  <c r="DZ46" i="4"/>
  <c r="K4943" i="3"/>
  <c r="K4487" i="3"/>
  <c r="E1433" i="12"/>
  <c r="G1140" i="12"/>
  <c r="G1141" i="12" s="1"/>
  <c r="G1142" i="12" s="1"/>
  <c r="C1267" i="12"/>
  <c r="EG54" i="18"/>
  <c r="EI54" i="18" s="1"/>
  <c r="EI307" i="18"/>
  <c r="EB108" i="2"/>
  <c r="EB141" i="2"/>
  <c r="EB129" i="2"/>
  <c r="DW129" i="2" s="1"/>
  <c r="DW124" i="2" s="1"/>
  <c r="EB245" i="2"/>
  <c r="EB118" i="2"/>
  <c r="EB174" i="2"/>
  <c r="EB224" i="2"/>
  <c r="B3794" i="3"/>
  <c r="B3791" i="3" s="1"/>
  <c r="I32" i="29"/>
  <c r="J24" i="29"/>
  <c r="DZ61" i="4"/>
  <c r="ED59" i="4"/>
  <c r="G4358" i="3"/>
  <c r="G4359" i="3" s="1"/>
  <c r="G4361" i="3" s="1"/>
  <c r="H4352" i="3"/>
  <c r="H4354" i="3" s="1"/>
  <c r="D84" i="24"/>
  <c r="D83" i="24"/>
  <c r="D81" i="24"/>
  <c r="EL221" i="18"/>
  <c r="I4496" i="3"/>
  <c r="I4557" i="3"/>
  <c r="H2098" i="12" s="1"/>
  <c r="EI373" i="18"/>
  <c r="EH377" i="18"/>
  <c r="EI377" i="18" s="1"/>
  <c r="DZ34" i="18"/>
  <c r="EK197" i="18"/>
  <c r="EL195" i="18"/>
  <c r="E80" i="24"/>
  <c r="EK83" i="18"/>
  <c r="J209" i="11"/>
  <c r="EE227" i="2"/>
  <c r="EE224" i="2"/>
  <c r="EE223" i="2"/>
  <c r="EE383" i="10"/>
  <c r="EE498" i="2"/>
  <c r="L4307" i="3"/>
  <c r="L4311" i="3"/>
  <c r="L4330" i="3"/>
  <c r="J4945" i="3"/>
  <c r="FI638" i="36" s="1"/>
  <c r="J4948" i="3"/>
  <c r="I2149" i="12"/>
  <c r="I26" i="20"/>
  <c r="H86" i="20"/>
  <c r="D1444" i="12"/>
  <c r="C1445" i="12"/>
  <c r="C1200" i="12"/>
  <c r="C1199" i="12"/>
  <c r="I5730" i="3"/>
  <c r="EK160" i="18"/>
  <c r="EK161" i="18" s="1"/>
  <c r="EK36" i="18"/>
  <c r="EK162" i="18"/>
  <c r="G2081" i="12"/>
  <c r="G2088" i="12" s="1"/>
  <c r="G2090" i="12" s="1"/>
  <c r="G1767" i="12"/>
  <c r="G1769" i="12" s="1"/>
  <c r="DY46" i="4"/>
  <c r="DU48" i="4"/>
  <c r="DY565" i="18"/>
  <c r="DU552" i="18"/>
  <c r="DU585" i="18"/>
  <c r="DU567" i="18"/>
  <c r="DU600" i="18"/>
  <c r="EJ38" i="18"/>
  <c r="D10" i="24"/>
  <c r="I2042" i="12"/>
  <c r="H2042" i="12"/>
  <c r="EJ372" i="18"/>
  <c r="EF395" i="18"/>
  <c r="EG395" i="18"/>
  <c r="I3379" i="3"/>
  <c r="H3387" i="3"/>
  <c r="H607" i="12" s="1"/>
  <c r="EM37" i="18"/>
  <c r="EN159" i="18"/>
  <c r="ES339" i="18"/>
  <c r="ES58" i="18" s="1"/>
  <c r="ER58" i="18"/>
  <c r="EA45" i="18"/>
  <c r="B3146" i="3"/>
  <c r="B3135" i="3"/>
  <c r="B3145" i="3" s="1"/>
  <c r="D4178" i="3"/>
  <c r="E4177" i="3"/>
  <c r="C4177" i="3"/>
  <c r="C4178" i="3" s="1"/>
  <c r="ED362" i="18"/>
  <c r="DZ363" i="18"/>
  <c r="M4321" i="3"/>
  <c r="M4325" i="3" s="1"/>
  <c r="M4294" i="3"/>
  <c r="K4818" i="3"/>
  <c r="K4343" i="3"/>
  <c r="K4335" i="3"/>
  <c r="K4339" i="3"/>
  <c r="DZ482" i="18"/>
  <c r="B5512" i="3"/>
  <c r="ED512" i="2"/>
  <c r="ED514" i="2"/>
  <c r="B5496" i="3" s="1"/>
  <c r="ED516" i="2"/>
  <c r="EF387" i="18"/>
  <c r="EF390" i="18"/>
  <c r="EF386" i="18"/>
  <c r="EG382" i="18"/>
  <c r="EF488" i="18"/>
  <c r="DY363" i="18"/>
  <c r="DU365" i="18"/>
  <c r="DY365" i="18" s="1"/>
  <c r="EB234" i="18"/>
  <c r="EB235" i="18"/>
  <c r="EB230" i="18"/>
  <c r="EC226" i="18"/>
  <c r="EB231" i="18"/>
  <c r="EB258" i="18"/>
  <c r="AD5744" i="3"/>
  <c r="AF5744" i="3" s="1"/>
  <c r="U5762" i="3"/>
  <c r="FB182" i="4" l="1"/>
  <c r="FA185" i="4"/>
  <c r="EZ115" i="10"/>
  <c r="FA66" i="4"/>
  <c r="DW308" i="2"/>
  <c r="DW108" i="2"/>
  <c r="G186" i="3"/>
  <c r="C188" i="3"/>
  <c r="C203" i="3" s="1"/>
  <c r="C204" i="3" s="1"/>
  <c r="H187" i="3"/>
  <c r="F185" i="3"/>
  <c r="B225" i="41"/>
  <c r="B226" i="41"/>
  <c r="EC165" i="2"/>
  <c r="ED149" i="2"/>
  <c r="EE146" i="2" s="1"/>
  <c r="EI146" i="2" s="1"/>
  <c r="ED160" i="2"/>
  <c r="EE157" i="2" s="1"/>
  <c r="EC151" i="2"/>
  <c r="EC147" i="2" s="1"/>
  <c r="EC152" i="2" s="1"/>
  <c r="P1610" i="3"/>
  <c r="O1630" i="3"/>
  <c r="O1620" i="3"/>
  <c r="E1652" i="3"/>
  <c r="D1631" i="3"/>
  <c r="P1619" i="3"/>
  <c r="O1639" i="3"/>
  <c r="D1630" i="3"/>
  <c r="E1651" i="3"/>
  <c r="E1630" i="3" s="1"/>
  <c r="O1611" i="3"/>
  <c r="N1631" i="3"/>
  <c r="O1616" i="3"/>
  <c r="N1636" i="3"/>
  <c r="O1615" i="3"/>
  <c r="N1635" i="3"/>
  <c r="O1613" i="3"/>
  <c r="N1633" i="3"/>
  <c r="Q1609" i="3"/>
  <c r="P1629" i="3"/>
  <c r="E1668" i="3"/>
  <c r="P1617" i="3"/>
  <c r="O1637" i="3"/>
  <c r="O1614" i="3"/>
  <c r="N1634" i="3"/>
  <c r="P1618" i="3"/>
  <c r="O1638" i="3"/>
  <c r="Q1612" i="3"/>
  <c r="P1632" i="3"/>
  <c r="FK342" i="36"/>
  <c r="FK466" i="36" s="1"/>
  <c r="FJ343" i="36"/>
  <c r="FJ634" i="36" s="1"/>
  <c r="FJ45" i="36"/>
  <c r="FJ14" i="35" s="1"/>
  <c r="FJ15" i="35" s="1"/>
  <c r="FJ16" i="35" s="1"/>
  <c r="FJ18" i="35" s="1"/>
  <c r="FI206" i="36"/>
  <c r="FI214" i="36" s="1"/>
  <c r="FI14" i="35"/>
  <c r="FI15" i="35" s="1"/>
  <c r="FI16" i="35" s="1"/>
  <c r="FI18" i="35" s="1"/>
  <c r="FI53" i="35" s="1"/>
  <c r="FI467" i="36"/>
  <c r="FI468" i="36" s="1"/>
  <c r="B177" i="37"/>
  <c r="B178" i="37" s="1"/>
  <c r="B181" i="37" s="1"/>
  <c r="B286" i="38"/>
  <c r="FI634" i="36"/>
  <c r="FI644" i="36" s="1"/>
  <c r="FD503" i="36"/>
  <c r="FD377" i="36"/>
  <c r="EM160" i="35"/>
  <c r="EM163" i="35" s="1"/>
  <c r="EM164" i="35" s="1"/>
  <c r="EN164" i="35" s="1"/>
  <c r="FD375" i="36"/>
  <c r="FH34" i="36"/>
  <c r="FH31" i="36"/>
  <c r="FM284" i="36"/>
  <c r="FM288" i="36"/>
  <c r="FM285" i="36"/>
  <c r="FM294" i="36"/>
  <c r="FM316" i="36"/>
  <c r="FE499" i="36"/>
  <c r="FE500" i="36"/>
  <c r="FE510" i="36"/>
  <c r="FE502" i="36"/>
  <c r="DY205" i="35"/>
  <c r="DY49" i="35"/>
  <c r="FC19" i="35"/>
  <c r="ED205" i="35"/>
  <c r="ED49" i="35"/>
  <c r="ED50" i="35"/>
  <c r="EI50" i="35"/>
  <c r="EI62" i="35"/>
  <c r="EI63" i="35"/>
  <c r="EV499" i="36"/>
  <c r="EV502" i="36"/>
  <c r="EV503" i="36" s="1"/>
  <c r="EV510" i="36"/>
  <c r="EV500" i="36"/>
  <c r="EV501" i="36" s="1"/>
  <c r="FD511" i="36"/>
  <c r="FD514" i="36"/>
  <c r="FD70" i="36"/>
  <c r="FD512" i="36"/>
  <c r="FD518" i="36"/>
  <c r="FD516" i="36"/>
  <c r="FE365" i="36"/>
  <c r="FF361" i="36"/>
  <c r="FF372" i="36"/>
  <c r="FF364" i="36"/>
  <c r="FF498" i="36"/>
  <c r="FJ213" i="36"/>
  <c r="FJ206" i="36"/>
  <c r="FC631" i="36"/>
  <c r="FC605" i="36"/>
  <c r="FC609" i="36"/>
  <c r="FC610" i="36" s="1"/>
  <c r="FB54" i="35"/>
  <c r="FC53" i="35"/>
  <c r="FC54" i="35" s="1"/>
  <c r="FG18" i="35"/>
  <c r="FH16" i="35"/>
  <c r="EV378" i="36"/>
  <c r="EV380" i="36"/>
  <c r="EV376" i="36"/>
  <c r="EV377" i="36" s="1"/>
  <c r="EV374" i="36"/>
  <c r="EV375" i="36" s="1"/>
  <c r="EV373" i="36"/>
  <c r="FE374" i="36"/>
  <c r="FE376" i="36"/>
  <c r="FE373" i="36"/>
  <c r="FE380" i="36"/>
  <c r="FE378" i="36"/>
  <c r="FA361" i="36"/>
  <c r="FA372" i="36"/>
  <c r="FA364" i="36"/>
  <c r="FA365" i="36" s="1"/>
  <c r="FA498" i="36"/>
  <c r="FJ476" i="36"/>
  <c r="FJ467" i="36"/>
  <c r="FM419" i="36"/>
  <c r="FM293" i="36"/>
  <c r="FM298" i="36" s="1"/>
  <c r="FM424" i="36" s="1"/>
  <c r="DY199" i="35"/>
  <c r="DY200" i="35" s="1"/>
  <c r="DY126" i="35" s="1"/>
  <c r="DX200" i="35"/>
  <c r="DX126" i="35" s="1"/>
  <c r="FD421" i="36"/>
  <c r="FD422" i="36"/>
  <c r="FE417" i="36"/>
  <c r="FE420" i="36" s="1"/>
  <c r="FD431" i="36"/>
  <c r="FD384" i="36"/>
  <c r="FD381" i="36"/>
  <c r="FD382" i="36"/>
  <c r="FD19" i="36"/>
  <c r="FD386" i="36"/>
  <c r="FD388" i="36"/>
  <c r="EY381" i="36"/>
  <c r="EY386" i="36"/>
  <c r="EY384" i="36"/>
  <c r="EY385" i="36" s="1"/>
  <c r="EY382" i="36"/>
  <c r="EY383" i="36" s="1"/>
  <c r="EY19" i="36"/>
  <c r="EY388" i="36"/>
  <c r="FD501" i="36"/>
  <c r="FL204" i="36"/>
  <c r="FK205" i="36"/>
  <c r="EU518" i="36"/>
  <c r="EU512" i="36"/>
  <c r="EU513" i="36" s="1"/>
  <c r="EU514" i="36"/>
  <c r="EU515" i="36" s="1"/>
  <c r="EU511" i="36"/>
  <c r="EU516" i="36"/>
  <c r="EU70" i="36"/>
  <c r="FF527" i="36"/>
  <c r="FH12" i="36"/>
  <c r="FH13" i="36"/>
  <c r="ET390" i="36"/>
  <c r="ET28" i="36"/>
  <c r="ET389" i="36"/>
  <c r="FC645" i="36"/>
  <c r="FC639" i="36"/>
  <c r="FH640" i="36"/>
  <c r="FH637" i="36"/>
  <c r="FH645" i="36" s="1"/>
  <c r="FC15" i="36"/>
  <c r="FC54" i="36"/>
  <c r="FC55" i="36" s="1"/>
  <c r="FG526" i="36"/>
  <c r="FH526" i="36" s="1"/>
  <c r="FG480" i="36"/>
  <c r="FH470" i="36"/>
  <c r="FH480" i="36" s="1"/>
  <c r="FC34" i="36"/>
  <c r="FC31" i="36"/>
  <c r="FI10" i="36"/>
  <c r="FI14" i="36" s="1"/>
  <c r="FI352" i="36"/>
  <c r="EZ502" i="36"/>
  <c r="EZ503" i="36" s="1"/>
  <c r="EZ510" i="36"/>
  <c r="EZ499" i="36"/>
  <c r="EZ500" i="36"/>
  <c r="EZ501" i="36" s="1"/>
  <c r="FG15" i="36"/>
  <c r="FG54" i="36"/>
  <c r="FG55" i="36" s="1"/>
  <c r="ET23" i="36"/>
  <c r="ET21" i="36"/>
  <c r="ET24" i="36" s="1"/>
  <c r="FH651" i="36"/>
  <c r="FH662" i="36" s="1"/>
  <c r="FH648" i="36"/>
  <c r="FH659" i="36" s="1"/>
  <c r="FH663" i="36" s="1"/>
  <c r="FH650" i="36"/>
  <c r="FH661" i="36" s="1"/>
  <c r="FH649" i="36"/>
  <c r="FH660" i="36" s="1"/>
  <c r="EU384" i="36"/>
  <c r="EU385" i="36" s="1"/>
  <c r="EU382" i="36"/>
  <c r="EU383" i="36" s="1"/>
  <c r="EU381" i="36"/>
  <c r="EU386" i="36"/>
  <c r="EU19" i="36"/>
  <c r="EU388" i="36"/>
  <c r="FC526" i="36"/>
  <c r="FC527" i="36" s="1"/>
  <c r="FB527" i="36"/>
  <c r="EY511" i="36"/>
  <c r="EY514" i="36"/>
  <c r="EY515" i="36" s="1"/>
  <c r="EY512" i="36"/>
  <c r="EY513" i="36" s="1"/>
  <c r="EY70" i="36"/>
  <c r="EY518" i="36"/>
  <c r="EY516" i="36"/>
  <c r="FL347" i="36"/>
  <c r="FL340" i="36"/>
  <c r="FL42" i="36"/>
  <c r="FL463" i="36"/>
  <c r="FG31" i="36"/>
  <c r="FG34" i="36"/>
  <c r="ET522" i="36"/>
  <c r="ET523" i="36" s="1"/>
  <c r="ET520" i="36"/>
  <c r="ET521" i="36" s="1"/>
  <c r="ET519" i="36"/>
  <c r="ET528" i="36"/>
  <c r="ET524" i="36"/>
  <c r="FL368" i="36"/>
  <c r="FL505" i="36"/>
  <c r="FB360" i="36"/>
  <c r="FG362" i="36"/>
  <c r="FG360" i="36" s="1"/>
  <c r="FH360" i="36" s="1"/>
  <c r="FI51" i="36"/>
  <c r="FI47" i="36"/>
  <c r="FI49" i="36" s="1"/>
  <c r="FI52" i="36" s="1"/>
  <c r="ED63" i="35"/>
  <c r="ED62" i="35"/>
  <c r="EJ61" i="35"/>
  <c r="EN59" i="35"/>
  <c r="EZ374" i="36"/>
  <c r="EZ375" i="36" s="1"/>
  <c r="EZ373" i="36"/>
  <c r="EZ380" i="36"/>
  <c r="EZ378" i="36"/>
  <c r="EZ376" i="36"/>
  <c r="EZ377" i="36" s="1"/>
  <c r="FH428" i="36"/>
  <c r="FD430" i="36"/>
  <c r="ET74" i="36"/>
  <c r="ET75" i="36" s="1"/>
  <c r="ET69" i="36"/>
  <c r="ET80" i="36"/>
  <c r="ET71" i="36"/>
  <c r="EB199" i="35"/>
  <c r="EB200" i="35" s="1"/>
  <c r="EB126" i="35" s="1"/>
  <c r="EA199" i="35"/>
  <c r="EA200" i="35" s="1"/>
  <c r="EA126" i="35" s="1"/>
  <c r="DZ199" i="35"/>
  <c r="DZ200" i="35" s="1"/>
  <c r="DZ126" i="35" s="1"/>
  <c r="DZ205" i="35"/>
  <c r="EC199" i="35"/>
  <c r="DZ50" i="35"/>
  <c r="DZ49" i="35"/>
  <c r="EE50" i="35"/>
  <c r="EW372" i="36"/>
  <c r="EX372" i="36" s="1"/>
  <c r="EW364" i="36"/>
  <c r="EW365" i="36" s="1"/>
  <c r="EW361" i="36"/>
  <c r="EW498" i="36"/>
  <c r="EX360" i="36"/>
  <c r="EX211" i="4"/>
  <c r="EB225" i="2"/>
  <c r="ED341" i="10"/>
  <c r="ED343" i="10" s="1"/>
  <c r="B2347" i="3"/>
  <c r="EA158" i="2"/>
  <c r="EA163" i="2" s="1"/>
  <c r="DU132" i="2"/>
  <c r="EB162" i="2"/>
  <c r="F2483" i="3"/>
  <c r="F2502" i="3"/>
  <c r="F2503" i="3" s="1"/>
  <c r="EC224" i="2"/>
  <c r="N171" i="11"/>
  <c r="M192" i="11"/>
  <c r="C3960" i="3"/>
  <c r="C3961" i="3" s="1"/>
  <c r="ED106" i="2"/>
  <c r="ED174" i="2" s="1"/>
  <c r="EC141" i="2"/>
  <c r="EC118" i="2"/>
  <c r="EC174" i="2"/>
  <c r="ED104" i="2"/>
  <c r="EC245" i="2"/>
  <c r="EC108" i="2"/>
  <c r="EC320" i="2" s="1"/>
  <c r="EC364" i="2" s="1"/>
  <c r="DY174" i="2"/>
  <c r="E3116" i="3"/>
  <c r="E3120" i="3" s="1"/>
  <c r="EE82" i="2"/>
  <c r="EJ62" i="4"/>
  <c r="EJ68" i="4"/>
  <c r="EN68" i="4" s="1"/>
  <c r="D149" i="3" s="1"/>
  <c r="EJ63" i="4"/>
  <c r="F160" i="19"/>
  <c r="G160" i="19"/>
  <c r="F143" i="19"/>
  <c r="G143" i="19"/>
  <c r="EA520" i="2"/>
  <c r="EA524" i="2"/>
  <c r="EA528" i="2"/>
  <c r="EA530" i="2" s="1"/>
  <c r="EA533" i="2" s="1"/>
  <c r="EA522" i="2"/>
  <c r="C3121" i="3"/>
  <c r="C3122" i="3" s="1"/>
  <c r="ED84" i="2"/>
  <c r="D3125" i="3"/>
  <c r="D3120" i="3"/>
  <c r="D3130" i="3"/>
  <c r="DY141" i="2"/>
  <c r="EA143" i="18"/>
  <c r="EF143" i="18" s="1"/>
  <c r="EF150" i="18" s="1"/>
  <c r="E3108" i="3"/>
  <c r="E3110" i="3" s="1"/>
  <c r="E3147" i="3" s="1"/>
  <c r="U3116" i="3" s="1"/>
  <c r="EB567" i="18"/>
  <c r="EB556" i="18" s="1"/>
  <c r="EB557" i="18" s="1"/>
  <c r="EB600" i="18"/>
  <c r="EB601" i="18" s="1"/>
  <c r="C3126" i="3"/>
  <c r="C3136" i="3" s="1"/>
  <c r="C3146" i="3" s="1"/>
  <c r="D3121" i="3"/>
  <c r="D3141" i="3"/>
  <c r="D3140" i="3" s="1"/>
  <c r="D3150" i="3" s="1"/>
  <c r="C3131" i="3"/>
  <c r="C126" i="24"/>
  <c r="C134" i="24" s="1"/>
  <c r="D125" i="24"/>
  <c r="G2096" i="12"/>
  <c r="DW569" i="2"/>
  <c r="EC600" i="18"/>
  <c r="EC601" i="18" s="1"/>
  <c r="DW567" i="2"/>
  <c r="DW666" i="18" s="1"/>
  <c r="DW664" i="18" s="1"/>
  <c r="DW665" i="18" s="1"/>
  <c r="EB552" i="18"/>
  <c r="EB553" i="18" s="1"/>
  <c r="DY124" i="2"/>
  <c r="DY129" i="2" s="1"/>
  <c r="DV540" i="2"/>
  <c r="DY542" i="2"/>
  <c r="DZ544" i="2" s="1"/>
  <c r="EA544" i="2" s="1"/>
  <c r="EB544" i="2" s="1"/>
  <c r="EC544" i="2" s="1"/>
  <c r="ED544" i="2" s="1"/>
  <c r="EE544" i="2" s="1"/>
  <c r="EF544" i="2" s="1"/>
  <c r="DU391" i="10"/>
  <c r="J1991" i="12"/>
  <c r="DV95" i="2"/>
  <c r="DU265" i="2"/>
  <c r="DU310" i="2"/>
  <c r="DV269" i="2"/>
  <c r="DU269" i="2"/>
  <c r="DV107" i="2"/>
  <c r="DU568" i="2"/>
  <c r="DU107" i="2"/>
  <c r="DU559" i="2"/>
  <c r="DY561" i="2"/>
  <c r="J2005" i="12"/>
  <c r="I1990" i="12"/>
  <c r="DU131" i="2"/>
  <c r="DZ127" i="2"/>
  <c r="DU347" i="10"/>
  <c r="DV123" i="2"/>
  <c r="DV125" i="2" s="1"/>
  <c r="DU181" i="2"/>
  <c r="DU128" i="2"/>
  <c r="DU353" i="10" s="1"/>
  <c r="EB150" i="18"/>
  <c r="EB143" i="18" s="1"/>
  <c r="EA154" i="18"/>
  <c r="EA33" i="18"/>
  <c r="EA34" i="18" s="1"/>
  <c r="EA40" i="18" s="1"/>
  <c r="EE143" i="18"/>
  <c r="EE150" i="18" s="1"/>
  <c r="EE151" i="18" s="1"/>
  <c r="ED554" i="18"/>
  <c r="ED555" i="18" s="1"/>
  <c r="EC567" i="18"/>
  <c r="EC569" i="18" s="1"/>
  <c r="EC585" i="18"/>
  <c r="EC589" i="18" s="1"/>
  <c r="ED588" i="18"/>
  <c r="DZ279" i="18"/>
  <c r="DZ278" i="18" s="1"/>
  <c r="DZ165" i="18"/>
  <c r="DZ174" i="18" s="1"/>
  <c r="C5720" i="3"/>
  <c r="C5623" i="3" s="1"/>
  <c r="C5715" i="3"/>
  <c r="C5721" i="3"/>
  <c r="C5617" i="3" s="1"/>
  <c r="DZ678" i="18"/>
  <c r="ED678" i="18" s="1"/>
  <c r="DZ677" i="18"/>
  <c r="ED669" i="18"/>
  <c r="DZ687" i="18"/>
  <c r="ED665" i="18"/>
  <c r="ED666" i="18"/>
  <c r="B3797" i="3"/>
  <c r="EA534" i="18"/>
  <c r="ED534" i="18" s="1"/>
  <c r="B3763" i="3"/>
  <c r="B3764" i="3" s="1"/>
  <c r="B3766" i="3" s="1"/>
  <c r="B3780" i="3" s="1"/>
  <c r="EE565" i="18"/>
  <c r="EE600" i="18" s="1"/>
  <c r="EE601" i="18" s="1"/>
  <c r="ED532" i="18"/>
  <c r="EE588" i="18"/>
  <c r="EA552" i="18"/>
  <c r="EA553" i="18" s="1"/>
  <c r="EE554" i="18"/>
  <c r="EE555" i="18" s="1"/>
  <c r="EC419" i="18"/>
  <c r="EC415" i="18"/>
  <c r="ED414" i="18"/>
  <c r="ED419" i="18" s="1"/>
  <c r="EA567" i="18"/>
  <c r="EA569" i="18" s="1"/>
  <c r="EA600" i="18"/>
  <c r="EA601" i="18" s="1"/>
  <c r="DZ567" i="18"/>
  <c r="DZ569" i="18" s="1"/>
  <c r="ED569" i="18" s="1"/>
  <c r="DZ585" i="18"/>
  <c r="ED585" i="18" s="1"/>
  <c r="ED565" i="18"/>
  <c r="ED567" i="18" s="1"/>
  <c r="ED556" i="18" s="1"/>
  <c r="FH184" i="4"/>
  <c r="EK91" i="4"/>
  <c r="EK93" i="4" s="1"/>
  <c r="DZ552" i="18"/>
  <c r="DZ553" i="18" s="1"/>
  <c r="D3770" i="3"/>
  <c r="I4967" i="3"/>
  <c r="C4467" i="3"/>
  <c r="C4465" i="3"/>
  <c r="C4437" i="3"/>
  <c r="B1749" i="12" s="1"/>
  <c r="B1750" i="12" s="1"/>
  <c r="J5727" i="3"/>
  <c r="J2852" i="12" s="1"/>
  <c r="J4435" i="3"/>
  <c r="I2161" i="12" s="1"/>
  <c r="I2658" i="12"/>
  <c r="EP289" i="18"/>
  <c r="O3377" i="3"/>
  <c r="N3380" i="3"/>
  <c r="I7" i="25"/>
  <c r="K64" i="24"/>
  <c r="DX57" i="18"/>
  <c r="DY50" i="18"/>
  <c r="K66" i="24" s="1"/>
  <c r="J208" i="24" s="1"/>
  <c r="J225" i="24" s="1"/>
  <c r="B137" i="11"/>
  <c r="B138" i="11" s="1"/>
  <c r="H1678" i="12"/>
  <c r="H1679" i="12" s="1"/>
  <c r="I4462" i="3"/>
  <c r="H2161" i="12"/>
  <c r="I4973" i="3"/>
  <c r="I4786" i="3"/>
  <c r="C94" i="11"/>
  <c r="C86" i="11"/>
  <c r="C87" i="11"/>
  <c r="ER96" i="18"/>
  <c r="EQ98" i="18"/>
  <c r="EQ101" i="18"/>
  <c r="L151" i="11"/>
  <c r="C1768" i="12"/>
  <c r="C2082" i="12"/>
  <c r="C2089" i="12" s="1"/>
  <c r="EH257" i="18"/>
  <c r="EH206" i="18"/>
  <c r="EH209" i="18"/>
  <c r="EH109" i="18"/>
  <c r="EH213" i="18"/>
  <c r="EI208" i="18"/>
  <c r="EH210" i="18"/>
  <c r="EI210" i="18" s="1"/>
  <c r="D136" i="11"/>
  <c r="D128" i="11"/>
  <c r="D129" i="11"/>
  <c r="EO379" i="18"/>
  <c r="EP374" i="18"/>
  <c r="B130" i="11"/>
  <c r="C127" i="11" s="1"/>
  <c r="C130" i="11" s="1"/>
  <c r="D127" i="11" s="1"/>
  <c r="G16" i="23"/>
  <c r="H11" i="20"/>
  <c r="H16" i="23" s="1"/>
  <c r="R5763" i="3"/>
  <c r="AD5739" i="3"/>
  <c r="E133" i="11"/>
  <c r="E134" i="11" s="1"/>
  <c r="K170" i="11"/>
  <c r="J191" i="11"/>
  <c r="K5188" i="3"/>
  <c r="L5184" i="3"/>
  <c r="L5186" i="3" s="1"/>
  <c r="K5185" i="3"/>
  <c r="K5191" i="3" s="1"/>
  <c r="AC5745" i="3"/>
  <c r="AC5739" i="3" s="1"/>
  <c r="T5763" i="3" s="1"/>
  <c r="AB5739" i="3"/>
  <c r="S5763" i="3" s="1"/>
  <c r="EH218" i="18"/>
  <c r="EH219" i="18" s="1"/>
  <c r="B225" i="6"/>
  <c r="P126" i="11"/>
  <c r="P99" i="11"/>
  <c r="P65" i="11"/>
  <c r="P141" i="11"/>
  <c r="P108" i="11"/>
  <c r="P110" i="11" s="1"/>
  <c r="B116" i="11" s="1"/>
  <c r="P53" i="11"/>
  <c r="P84" i="11"/>
  <c r="J5196" i="3"/>
  <c r="J5193" i="3"/>
  <c r="F170" i="19"/>
  <c r="G170" i="19"/>
  <c r="EC698" i="18"/>
  <c r="EC699" i="18" s="1"/>
  <c r="EQ392" i="18"/>
  <c r="EP397" i="18"/>
  <c r="EP396" i="18"/>
  <c r="EN86" i="2"/>
  <c r="B2349" i="3" s="1"/>
  <c r="EM342" i="10"/>
  <c r="M3104" i="3"/>
  <c r="B86" i="11"/>
  <c r="B87" i="11"/>
  <c r="EF678" i="18"/>
  <c r="EF687" i="18"/>
  <c r="EF677" i="18"/>
  <c r="EF325" i="18" s="1"/>
  <c r="J2657" i="12"/>
  <c r="K4580" i="3"/>
  <c r="K4603" i="3" s="1"/>
  <c r="K4605" i="3" s="1"/>
  <c r="EG149" i="18"/>
  <c r="EG110" i="18"/>
  <c r="EG107" i="18"/>
  <c r="EG111" i="18"/>
  <c r="EG114" i="18"/>
  <c r="EH106" i="18"/>
  <c r="EH108" i="18" s="1"/>
  <c r="EI108" i="18" s="1"/>
  <c r="EI113" i="18" s="1"/>
  <c r="EN105" i="2"/>
  <c r="EP102" i="18"/>
  <c r="EP103" i="18"/>
  <c r="EP77" i="18"/>
  <c r="EP80" i="18" s="1"/>
  <c r="O25" i="29"/>
  <c r="P22" i="29"/>
  <c r="EG211" i="18"/>
  <c r="EG227" i="18"/>
  <c r="EG661" i="18"/>
  <c r="L4590" i="3"/>
  <c r="L4592" i="3" s="1"/>
  <c r="L4604" i="3" s="1"/>
  <c r="L4578" i="3"/>
  <c r="K2107" i="12"/>
  <c r="K2108" i="12" s="1"/>
  <c r="L5187" i="3"/>
  <c r="EQ395" i="18"/>
  <c r="K2630" i="12"/>
  <c r="K2631" i="12" s="1"/>
  <c r="L4755" i="3"/>
  <c r="K2581" i="12"/>
  <c r="EP489" i="18"/>
  <c r="EP394" i="18"/>
  <c r="EP393" i="18" s="1"/>
  <c r="N4661" i="3"/>
  <c r="N4680" i="3" s="1"/>
  <c r="N4563" i="3" s="1"/>
  <c r="N4668" i="3"/>
  <c r="ER123" i="18"/>
  <c r="EQ118" i="18"/>
  <c r="EE669" i="18"/>
  <c r="E73" i="11"/>
  <c r="D91" i="11"/>
  <c r="D92" i="11" s="1"/>
  <c r="AB5746" i="3"/>
  <c r="AA5740" i="3"/>
  <c r="D5016" i="3"/>
  <c r="D5015" i="3"/>
  <c r="M4564" i="3"/>
  <c r="L2582" i="12"/>
  <c r="C137" i="11"/>
  <c r="EL122" i="18"/>
  <c r="EL121" i="18"/>
  <c r="EM117" i="18"/>
  <c r="EL125" i="18"/>
  <c r="EL158" i="18"/>
  <c r="N42" i="22"/>
  <c r="Q45" i="22"/>
  <c r="R46" i="22"/>
  <c r="O43" i="22"/>
  <c r="T48" i="22"/>
  <c r="P44" i="22"/>
  <c r="M41" i="22"/>
  <c r="S47" i="22"/>
  <c r="E83" i="24"/>
  <c r="E81" i="24"/>
  <c r="E84" i="24"/>
  <c r="EN244" i="18"/>
  <c r="EG132" i="18"/>
  <c r="EG137" i="18"/>
  <c r="EH128" i="18"/>
  <c r="EG133" i="18"/>
  <c r="EG136" i="18"/>
  <c r="J4538" i="3"/>
  <c r="J4979" i="3"/>
  <c r="J4981" i="3" s="1"/>
  <c r="J4353" i="3"/>
  <c r="J2858" i="12"/>
  <c r="J2860" i="12" s="1"/>
  <c r="EG384" i="18"/>
  <c r="EG385" i="18" s="1"/>
  <c r="EG466" i="18"/>
  <c r="EN145" i="18"/>
  <c r="K4493" i="3"/>
  <c r="K4348" i="3"/>
  <c r="K4954" i="3"/>
  <c r="K4360" i="3"/>
  <c r="K4362" i="3" s="1"/>
  <c r="DU589" i="18"/>
  <c r="DY589" i="18" s="1"/>
  <c r="DY585" i="18"/>
  <c r="J26" i="20"/>
  <c r="I86" i="20"/>
  <c r="L4338" i="3"/>
  <c r="L4334" i="3"/>
  <c r="EE228" i="2"/>
  <c r="EL197" i="18"/>
  <c r="EM195" i="18"/>
  <c r="EM284" i="18" s="1"/>
  <c r="F80" i="24"/>
  <c r="EL83" i="18"/>
  <c r="B1299" i="12"/>
  <c r="C1275" i="12"/>
  <c r="B1268" i="12"/>
  <c r="B1269" i="12" s="1"/>
  <c r="L4818" i="3"/>
  <c r="L4335" i="3"/>
  <c r="L4339" i="3"/>
  <c r="L4343" i="3"/>
  <c r="L4342" i="3" s="1"/>
  <c r="EG242" i="18"/>
  <c r="EG243" i="18"/>
  <c r="EH238" i="18"/>
  <c r="G2950" i="12"/>
  <c r="F1684" i="12"/>
  <c r="EK84" i="18"/>
  <c r="EK87" i="18" s="1"/>
  <c r="EK667" i="18"/>
  <c r="EK202" i="18"/>
  <c r="EK201" i="18"/>
  <c r="EJ85" i="18"/>
  <c r="J215" i="11"/>
  <c r="K221" i="11"/>
  <c r="EF511" i="2"/>
  <c r="EF512" i="2"/>
  <c r="EF513" i="2" s="1"/>
  <c r="EF516" i="2"/>
  <c r="EF518" i="2"/>
  <c r="EF514" i="2"/>
  <c r="EF515" i="2" s="1"/>
  <c r="EK295" i="18"/>
  <c r="M4805" i="3"/>
  <c r="M4336" i="3"/>
  <c r="M4332" i="3"/>
  <c r="M4331" i="3"/>
  <c r="D4287" i="3"/>
  <c r="D4910" i="3"/>
  <c r="DU569" i="18"/>
  <c r="DY569" i="18" s="1"/>
  <c r="DU556" i="18"/>
  <c r="EK38" i="18"/>
  <c r="E10" i="24"/>
  <c r="EE226" i="2"/>
  <c r="H4544" i="3"/>
  <c r="H4545" i="3" s="1"/>
  <c r="I4537" i="3" s="1"/>
  <c r="I4543" i="3" s="1"/>
  <c r="EC228" i="18"/>
  <c r="ED228" i="18" s="1"/>
  <c r="ED233" i="18" s="1"/>
  <c r="EE233" i="18" s="1"/>
  <c r="D47" i="24"/>
  <c r="D11" i="24"/>
  <c r="D48" i="24" s="1"/>
  <c r="EB76" i="2"/>
  <c r="EB320" i="2"/>
  <c r="EB364" i="2" s="1"/>
  <c r="EB74" i="2"/>
  <c r="EB500" i="2"/>
  <c r="EA477" i="18"/>
  <c r="ED522" i="2"/>
  <c r="ED524" i="2"/>
  <c r="ED520" i="2"/>
  <c r="EM300" i="18"/>
  <c r="EA165" i="18"/>
  <c r="EA279" i="18"/>
  <c r="EA152" i="18"/>
  <c r="H4433" i="3"/>
  <c r="I4427" i="3"/>
  <c r="H4458" i="3"/>
  <c r="H4461" i="3" s="1"/>
  <c r="F5496" i="3"/>
  <c r="F1548" i="12" s="1"/>
  <c r="B1548" i="12"/>
  <c r="DY552" i="18"/>
  <c r="DY567" i="18"/>
  <c r="DY556" i="18" s="1"/>
  <c r="DU49" i="4"/>
  <c r="DY48" i="4"/>
  <c r="DW199" i="4"/>
  <c r="DW200" i="4" s="1"/>
  <c r="DW126" i="4" s="1"/>
  <c r="DU103" i="10"/>
  <c r="DU205" i="4"/>
  <c r="DV199" i="4"/>
  <c r="DV200" i="4" s="1"/>
  <c r="DV126" i="4" s="1"/>
  <c r="DX199" i="4"/>
  <c r="J5730" i="3"/>
  <c r="K209" i="11"/>
  <c r="ED600" i="18"/>
  <c r="ED601" i="18" s="1"/>
  <c r="DZ601" i="18"/>
  <c r="DZ530" i="2"/>
  <c r="J2084" i="12"/>
  <c r="P4540" i="3"/>
  <c r="C3858" i="3"/>
  <c r="E3858" i="3" s="1"/>
  <c r="N4323" i="3"/>
  <c r="N4322" i="3"/>
  <c r="EL129" i="18"/>
  <c r="EM134" i="18"/>
  <c r="EB43" i="18"/>
  <c r="EB260" i="18"/>
  <c r="EK372" i="18"/>
  <c r="EK398" i="18" s="1"/>
  <c r="EJ373" i="18"/>
  <c r="EO159" i="18"/>
  <c r="EN37" i="18"/>
  <c r="EM221" i="18"/>
  <c r="H1767" i="12"/>
  <c r="H1769" i="12" s="1"/>
  <c r="H2081" i="12"/>
  <c r="H2088" i="12" s="1"/>
  <c r="H2090" i="12" s="1"/>
  <c r="I4964" i="3"/>
  <c r="I4968" i="3" s="1"/>
  <c r="FD531" i="2"/>
  <c r="I4918" i="3"/>
  <c r="I4775" i="3"/>
  <c r="H2157" i="12"/>
  <c r="EN531" i="2"/>
  <c r="I4961" i="3"/>
  <c r="EO73" i="18"/>
  <c r="EN74" i="18"/>
  <c r="EN79" i="18"/>
  <c r="EN78" i="18" s="1"/>
  <c r="EG55" i="18"/>
  <c r="EJ398" i="18"/>
  <c r="H4358" i="3"/>
  <c r="H4359" i="3" s="1"/>
  <c r="H4361" i="3" s="1"/>
  <c r="I4352" i="3"/>
  <c r="I4354" i="3" s="1"/>
  <c r="K4342" i="3"/>
  <c r="EH68" i="4"/>
  <c r="EI68" i="4" s="1"/>
  <c r="EH62" i="4"/>
  <c r="EH63" i="4"/>
  <c r="EI61" i="4"/>
  <c r="C147" i="3" s="1"/>
  <c r="EK239" i="18"/>
  <c r="DX665" i="18"/>
  <c r="DX669" i="18"/>
  <c r="EK456" i="18"/>
  <c r="EK457" i="18" s="1"/>
  <c r="E4793" i="3"/>
  <c r="D1685" i="12"/>
  <c r="D2099" i="12"/>
  <c r="E4558" i="3"/>
  <c r="D2092" i="12"/>
  <c r="N4309" i="3"/>
  <c r="P4297" i="3"/>
  <c r="Q4297" i="3"/>
  <c r="N4301" i="3"/>
  <c r="N4328" i="3"/>
  <c r="D3113" i="3"/>
  <c r="D3131" i="3"/>
  <c r="D3126" i="3"/>
  <c r="E3141" i="3"/>
  <c r="E3140" i="3" s="1"/>
  <c r="E3150" i="3" s="1"/>
  <c r="EF439" i="18"/>
  <c r="DY600" i="18"/>
  <c r="DY601" i="18" s="1"/>
  <c r="DU601" i="18"/>
  <c r="B5480" i="3"/>
  <c r="B5481" i="3" s="1"/>
  <c r="B5514" i="3"/>
  <c r="EH392" i="18"/>
  <c r="EG396" i="18"/>
  <c r="EG397" i="18"/>
  <c r="EH397" i="18"/>
  <c r="EH291" i="18"/>
  <c r="EH288" i="18"/>
  <c r="EI288" i="18" s="1"/>
  <c r="EI286" i="18"/>
  <c r="EH305" i="18"/>
  <c r="E4447" i="3"/>
  <c r="G4549" i="3"/>
  <c r="F4553" i="3"/>
  <c r="G4555" i="3" s="1"/>
  <c r="G4429" i="3" s="1"/>
  <c r="F4551" i="3"/>
  <c r="EH297" i="18"/>
  <c r="L4487" i="3"/>
  <c r="L4943" i="3"/>
  <c r="EG432" i="18"/>
  <c r="EG428" i="18"/>
  <c r="EG438" i="18" s="1"/>
  <c r="EG429" i="18"/>
  <c r="EH424" i="18"/>
  <c r="EG434" i="18"/>
  <c r="EE502" i="2"/>
  <c r="EE503" i="2" s="1"/>
  <c r="EE499" i="2"/>
  <c r="EE510" i="2"/>
  <c r="DZ40" i="18"/>
  <c r="K4490" i="3"/>
  <c r="AG5744" i="3"/>
  <c r="AF5738" i="3"/>
  <c r="ED363" i="18"/>
  <c r="DZ365" i="18"/>
  <c r="ED365" i="18" s="1"/>
  <c r="I3381" i="3"/>
  <c r="I3382" i="3" s="1"/>
  <c r="EF393" i="18"/>
  <c r="EF397" i="18"/>
  <c r="EG392" i="18"/>
  <c r="EF396" i="18"/>
  <c r="EF489" i="18"/>
  <c r="EL284" i="18"/>
  <c r="K4945" i="3"/>
  <c r="FJ638" i="36" s="1"/>
  <c r="K4948" i="3"/>
  <c r="J2149" i="12"/>
  <c r="D4447" i="3"/>
  <c r="J26" i="22"/>
  <c r="I86" i="22"/>
  <c r="EE483" i="18"/>
  <c r="EE478" i="18" s="1"/>
  <c r="J4496" i="3"/>
  <c r="J4557" i="3"/>
  <c r="I2098" i="12" s="1"/>
  <c r="R47" i="21"/>
  <c r="M29" i="21"/>
  <c r="N28" i="21" s="1"/>
  <c r="S48" i="21"/>
  <c r="N43" i="21"/>
  <c r="M42" i="21"/>
  <c r="P45" i="21"/>
  <c r="Q46" i="21"/>
  <c r="L41" i="21"/>
  <c r="O44" i="21"/>
  <c r="ES93" i="18"/>
  <c r="Q4288" i="3"/>
  <c r="N4321" i="3"/>
  <c r="N4325" i="3" s="1"/>
  <c r="N4294" i="3"/>
  <c r="P4288" i="3"/>
  <c r="EK222" i="18"/>
  <c r="F4846" i="3"/>
  <c r="G4840" i="3"/>
  <c r="F4842" i="3"/>
  <c r="M4349" i="3"/>
  <c r="L4347" i="3"/>
  <c r="L4972" i="3" s="1"/>
  <c r="L4974" i="3" s="1"/>
  <c r="J26" i="21"/>
  <c r="I86" i="21"/>
  <c r="EG494" i="18"/>
  <c r="J4769" i="3"/>
  <c r="I2151" i="12"/>
  <c r="FE637" i="2"/>
  <c r="J4950" i="3"/>
  <c r="EK86" i="18"/>
  <c r="DZ62" i="4"/>
  <c r="DZ68" i="4"/>
  <c r="ED68" i="4" s="1"/>
  <c r="B149" i="3" s="1"/>
  <c r="ED61" i="4"/>
  <c r="B147" i="3" s="1"/>
  <c r="DZ63" i="4"/>
  <c r="EE63" i="4"/>
  <c r="J26" i="29"/>
  <c r="J27" i="29" s="1"/>
  <c r="EI312" i="18"/>
  <c r="EJ312" i="18" s="1"/>
  <c r="EK312" i="18" s="1"/>
  <c r="EL312" i="18" s="1"/>
  <c r="EM312" i="18" s="1"/>
  <c r="EN312" i="18" s="1"/>
  <c r="EO312" i="18" s="1"/>
  <c r="EP312" i="18" s="1"/>
  <c r="EQ312" i="18" s="1"/>
  <c r="ER312" i="18" s="1"/>
  <c r="ES312" i="18" s="1"/>
  <c r="ED46" i="4"/>
  <c r="ED48" i="4" s="1"/>
  <c r="B173" i="3" s="1"/>
  <c r="B172" i="3" s="1"/>
  <c r="B175" i="3" s="1"/>
  <c r="B177" i="3" s="1"/>
  <c r="B179" i="3" s="1"/>
  <c r="DZ48" i="4"/>
  <c r="N28" i="22"/>
  <c r="N29" i="22" s="1"/>
  <c r="EL191" i="18"/>
  <c r="EL192" i="18"/>
  <c r="EL200" i="18"/>
  <c r="EL216" i="18" s="1"/>
  <c r="J4956" i="3"/>
  <c r="FI531" i="36" s="1"/>
  <c r="J4959" i="3"/>
  <c r="J4962" i="3"/>
  <c r="I2155" i="12"/>
  <c r="EK301" i="18"/>
  <c r="EF225" i="2"/>
  <c r="M4307" i="3"/>
  <c r="M4311" i="3"/>
  <c r="M4330" i="3"/>
  <c r="EM81" i="18"/>
  <c r="EM190" i="18"/>
  <c r="M4326" i="3"/>
  <c r="M4341" i="3"/>
  <c r="M87" i="20"/>
  <c r="N29" i="20"/>
  <c r="FB66" i="4" l="1"/>
  <c r="FA99" i="4"/>
  <c r="FA196" i="4"/>
  <c r="FA115" i="10" s="1"/>
  <c r="FB185" i="4"/>
  <c r="FC185" i="4" s="1"/>
  <c r="FC182" i="4"/>
  <c r="D4847" i="3"/>
  <c r="D4848" i="3" s="1"/>
  <c r="D4854" i="3" s="1"/>
  <c r="E4847" i="3"/>
  <c r="E4853" i="3" s="1"/>
  <c r="ED165" i="2"/>
  <c r="B288" i="38"/>
  <c r="B287" i="38" s="1"/>
  <c r="FL342" i="36"/>
  <c r="FL466" i="36" s="1"/>
  <c r="D1629" i="3"/>
  <c r="Q1617" i="3"/>
  <c r="P1637" i="3"/>
  <c r="P1615" i="3"/>
  <c r="O1635" i="3"/>
  <c r="Q1619" i="3"/>
  <c r="P1639" i="3"/>
  <c r="R1612" i="3"/>
  <c r="Q1632" i="3"/>
  <c r="P1616" i="3"/>
  <c r="O1636" i="3"/>
  <c r="F1652" i="3"/>
  <c r="F1631" i="3" s="1"/>
  <c r="E1631" i="3"/>
  <c r="E1632" i="3" s="1"/>
  <c r="E1653" i="3" s="1"/>
  <c r="F1653" i="3" s="1"/>
  <c r="EE149" i="2"/>
  <c r="EE160" i="2" s="1"/>
  <c r="F1647" i="3" s="1"/>
  <c r="F1604" i="3"/>
  <c r="F1606" i="3" s="1"/>
  <c r="Q1618" i="3"/>
  <c r="P1638" i="3"/>
  <c r="R1609" i="3"/>
  <c r="Q1629" i="3"/>
  <c r="P1611" i="3"/>
  <c r="O1631" i="3"/>
  <c r="P1620" i="3"/>
  <c r="P1614" i="3"/>
  <c r="O1634" i="3"/>
  <c r="P1613" i="3"/>
  <c r="O1633" i="3"/>
  <c r="Q1610" i="3"/>
  <c r="P1630" i="3"/>
  <c r="B346" i="38"/>
  <c r="FK343" i="36"/>
  <c r="FK351" i="36" s="1"/>
  <c r="FJ344" i="36"/>
  <c r="FJ10" i="36" s="1"/>
  <c r="FJ14" i="36" s="1"/>
  <c r="FJ46" i="36"/>
  <c r="FJ51" i="36" s="1"/>
  <c r="FK45" i="36"/>
  <c r="FK14" i="35" s="1"/>
  <c r="FK15" i="35" s="1"/>
  <c r="FK16" i="35" s="1"/>
  <c r="FK18" i="35" s="1"/>
  <c r="FJ351" i="36"/>
  <c r="EE148" i="2"/>
  <c r="FI545" i="36"/>
  <c r="FI9" i="36"/>
  <c r="FI13" i="36" s="1"/>
  <c r="FI241" i="36"/>
  <c r="FI477" i="36"/>
  <c r="FI563" i="36"/>
  <c r="FI635" i="36"/>
  <c r="FI637" i="36" s="1"/>
  <c r="FI611" i="36"/>
  <c r="FI612" i="36" s="1"/>
  <c r="FI652" i="36"/>
  <c r="FI648" i="36" s="1"/>
  <c r="FI659" i="36" s="1"/>
  <c r="B302" i="38"/>
  <c r="B290" i="38"/>
  <c r="FH527" i="36"/>
  <c r="EN163" i="35"/>
  <c r="FH362" i="36"/>
  <c r="FH364" i="36"/>
  <c r="EX364" i="36"/>
  <c r="EX365" i="36" s="1"/>
  <c r="EX362" i="36"/>
  <c r="EX363" i="36" s="1"/>
  <c r="EX361" i="36"/>
  <c r="ED199" i="35"/>
  <c r="ED200" i="35" s="1"/>
  <c r="ED126" i="35" s="1"/>
  <c r="EC200" i="35"/>
  <c r="EC126" i="35" s="1"/>
  <c r="EZ384" i="36"/>
  <c r="EZ385" i="36" s="1"/>
  <c r="EZ386" i="36"/>
  <c r="EZ381" i="36"/>
  <c r="EZ382" i="36"/>
  <c r="EZ383" i="36" s="1"/>
  <c r="EZ19" i="36"/>
  <c r="EZ388" i="36"/>
  <c r="FL473" i="36"/>
  <c r="FL464" i="36"/>
  <c r="FA499" i="36"/>
  <c r="FA502" i="36"/>
  <c r="FA503" i="36" s="1"/>
  <c r="FA500" i="36"/>
  <c r="FA501" i="36" s="1"/>
  <c r="FA510" i="36"/>
  <c r="FE377" i="36"/>
  <c r="EW510" i="36"/>
  <c r="EW500" i="36"/>
  <c r="EW501" i="36" s="1"/>
  <c r="EW502" i="36"/>
  <c r="EW503" i="36" s="1"/>
  <c r="EW499" i="36"/>
  <c r="ET78" i="36"/>
  <c r="ET59" i="36"/>
  <c r="ET45" i="35"/>
  <c r="ET529" i="36"/>
  <c r="ET530" i="36"/>
  <c r="FL11" i="35"/>
  <c r="FL12" i="35" s="1"/>
  <c r="FL43" i="36"/>
  <c r="EU528" i="36"/>
  <c r="EU520" i="36"/>
  <c r="EU521" i="36" s="1"/>
  <c r="EU519" i="36"/>
  <c r="EU524" i="36"/>
  <c r="EU522" i="36"/>
  <c r="EU523" i="36" s="1"/>
  <c r="EY28" i="36"/>
  <c r="EY390" i="36"/>
  <c r="EY389" i="36"/>
  <c r="FE375" i="36"/>
  <c r="FG53" i="35"/>
  <c r="FG19" i="35"/>
  <c r="FH18" i="35"/>
  <c r="FJ545" i="36"/>
  <c r="FJ214" i="36"/>
  <c r="FJ563" i="36"/>
  <c r="FJ9" i="36"/>
  <c r="FJ241" i="36"/>
  <c r="EX498" i="36"/>
  <c r="FE503" i="36"/>
  <c r="FM453" i="36"/>
  <c r="FM455" i="36" s="1"/>
  <c r="FM319" i="36"/>
  <c r="FM367" i="36" s="1"/>
  <c r="FL348" i="36"/>
  <c r="FK213" i="36"/>
  <c r="FK206" i="36"/>
  <c r="EY23" i="36"/>
  <c r="EY21" i="36"/>
  <c r="EY24" i="36" s="1"/>
  <c r="FD23" i="36"/>
  <c r="FD21" i="36"/>
  <c r="FA373" i="36"/>
  <c r="FA380" i="36"/>
  <c r="FA376" i="36"/>
  <c r="FA377" i="36" s="1"/>
  <c r="FA374" i="36"/>
  <c r="FA375" i="36" s="1"/>
  <c r="FA378" i="36"/>
  <c r="EX376" i="36"/>
  <c r="EX377" i="36" s="1"/>
  <c r="EX378" i="36"/>
  <c r="EX373" i="36"/>
  <c r="EX374" i="36"/>
  <c r="EX375" i="36" s="1"/>
  <c r="FJ652" i="36"/>
  <c r="FJ644" i="36"/>
  <c r="FJ611" i="36"/>
  <c r="FN634" i="36"/>
  <c r="FJ635" i="36"/>
  <c r="FE518" i="36"/>
  <c r="FE514" i="36"/>
  <c r="FE512" i="36"/>
  <c r="FE511" i="36"/>
  <c r="FE70" i="36"/>
  <c r="FE516" i="36"/>
  <c r="FM296" i="36"/>
  <c r="FM299" i="36"/>
  <c r="FM425" i="36" s="1"/>
  <c r="FM295" i="36"/>
  <c r="FG361" i="36"/>
  <c r="FG372" i="36"/>
  <c r="FH372" i="36" s="1"/>
  <c r="FG364" i="36"/>
  <c r="FG498" i="36"/>
  <c r="FH498" i="36" s="1"/>
  <c r="EZ511" i="36"/>
  <c r="EZ516" i="36"/>
  <c r="EZ518" i="36"/>
  <c r="EZ70" i="36"/>
  <c r="EZ512" i="36"/>
  <c r="EZ513" i="36" s="1"/>
  <c r="EZ514" i="36"/>
  <c r="EZ515" i="36" s="1"/>
  <c r="FH54" i="36"/>
  <c r="FH55" i="36" s="1"/>
  <c r="FH15" i="36"/>
  <c r="FD383" i="36"/>
  <c r="EV518" i="36"/>
  <c r="EV512" i="36"/>
  <c r="EV513" i="36" s="1"/>
  <c r="EV516" i="36"/>
  <c r="EV514" i="36"/>
  <c r="EV515" i="36" s="1"/>
  <c r="EV511" i="36"/>
  <c r="EV70" i="36"/>
  <c r="FE501" i="36"/>
  <c r="EW374" i="36"/>
  <c r="EW375" i="36" s="1"/>
  <c r="EW380" i="36"/>
  <c r="EX380" i="36" s="1"/>
  <c r="EW376" i="36"/>
  <c r="EW377" i="36" s="1"/>
  <c r="EW373" i="36"/>
  <c r="EW378" i="36"/>
  <c r="EJ62" i="35"/>
  <c r="EJ63" i="35"/>
  <c r="EN61" i="35"/>
  <c r="EJ68" i="35"/>
  <c r="EN68" i="35" s="1"/>
  <c r="EO63" i="35"/>
  <c r="FB361" i="36"/>
  <c r="FB372" i="36"/>
  <c r="FB364" i="36"/>
  <c r="FB365" i="36" s="1"/>
  <c r="FB498" i="36"/>
  <c r="FC498" i="36" s="1"/>
  <c r="FG527" i="36"/>
  <c r="EU69" i="36"/>
  <c r="EU80" i="36"/>
  <c r="EU74" i="36"/>
  <c r="EU75" i="36" s="1"/>
  <c r="EU71" i="36"/>
  <c r="FM204" i="36"/>
  <c r="FL205" i="36"/>
  <c r="FC360" i="36"/>
  <c r="FF499" i="36"/>
  <c r="FF500" i="36"/>
  <c r="FF510" i="36"/>
  <c r="FF502" i="36"/>
  <c r="FD528" i="36"/>
  <c r="FD522" i="36"/>
  <c r="FD520" i="36"/>
  <c r="FD519" i="36"/>
  <c r="FD524" i="36"/>
  <c r="FM317" i="36"/>
  <c r="FM339" i="36" s="1"/>
  <c r="FL507" i="36"/>
  <c r="FL508" i="36" s="1"/>
  <c r="FL506" i="36"/>
  <c r="EY528" i="36"/>
  <c r="EY524" i="36"/>
  <c r="EY522" i="36"/>
  <c r="EY523" i="36" s="1"/>
  <c r="EY520" i="36"/>
  <c r="EY521" i="36" s="1"/>
  <c r="EY519" i="36"/>
  <c r="EU390" i="36"/>
  <c r="EU389" i="36"/>
  <c r="EU28" i="36"/>
  <c r="FK476" i="36"/>
  <c r="FK467" i="36"/>
  <c r="FD385" i="36"/>
  <c r="FF365" i="36"/>
  <c r="FD513" i="36"/>
  <c r="EY80" i="36"/>
  <c r="EY69" i="36"/>
  <c r="EY74" i="36"/>
  <c r="EY75" i="36" s="1"/>
  <c r="EY71" i="36"/>
  <c r="EU23" i="36"/>
  <c r="EU21" i="36"/>
  <c r="EU24" i="36" s="1"/>
  <c r="FJ19" i="35"/>
  <c r="FJ53" i="35"/>
  <c r="FD429" i="36"/>
  <c r="FD436" i="36"/>
  <c r="FD432" i="36"/>
  <c r="FE428" i="36"/>
  <c r="FE430" i="36" s="1"/>
  <c r="FD433" i="36"/>
  <c r="FJ477" i="36"/>
  <c r="FJ468" i="36"/>
  <c r="FE382" i="36"/>
  <c r="FE381" i="36"/>
  <c r="FE19" i="36"/>
  <c r="FE384" i="36"/>
  <c r="FE386" i="36"/>
  <c r="FE388" i="36"/>
  <c r="EV384" i="36"/>
  <c r="EV385" i="36" s="1"/>
  <c r="EV19" i="36"/>
  <c r="EV382" i="36"/>
  <c r="EV383" i="36" s="1"/>
  <c r="EV381" i="36"/>
  <c r="EV386" i="36"/>
  <c r="EV388" i="36"/>
  <c r="FF373" i="36"/>
  <c r="FF374" i="36"/>
  <c r="FF376" i="36"/>
  <c r="FF380" i="36"/>
  <c r="FF378" i="36"/>
  <c r="FD80" i="36"/>
  <c r="FD69" i="36"/>
  <c r="FD71" i="36"/>
  <c r="FD74" i="36"/>
  <c r="ET79" i="36"/>
  <c r="ET30" i="36"/>
  <c r="FH639" i="36"/>
  <c r="ET32" i="36"/>
  <c r="ET35" i="36"/>
  <c r="FI478" i="36"/>
  <c r="FI470" i="36"/>
  <c r="FD389" i="36"/>
  <c r="FD390" i="36"/>
  <c r="FD28" i="36"/>
  <c r="FF417" i="36"/>
  <c r="FF420" i="36" s="1"/>
  <c r="FE421" i="36"/>
  <c r="FE422" i="36"/>
  <c r="FE431" i="36"/>
  <c r="FD515" i="36"/>
  <c r="B190" i="3"/>
  <c r="B193" i="3" s="1"/>
  <c r="B199" i="3" s="1"/>
  <c r="B202" i="3" s="1"/>
  <c r="B182" i="3"/>
  <c r="B150" i="3"/>
  <c r="C156" i="3"/>
  <c r="C160" i="3" s="1"/>
  <c r="D5082" i="3"/>
  <c r="D5083" i="3" s="1"/>
  <c r="D5086" i="3" s="1"/>
  <c r="D5087" i="3" s="1"/>
  <c r="D5089" i="3" s="1"/>
  <c r="D5093" i="3" s="1"/>
  <c r="C149" i="3"/>
  <c r="C150" i="3" s="1"/>
  <c r="C155" i="3" s="1"/>
  <c r="C159" i="3" s="1"/>
  <c r="B156" i="3"/>
  <c r="B160" i="3" s="1"/>
  <c r="B155" i="3"/>
  <c r="B159" i="3" s="1"/>
  <c r="EC225" i="2"/>
  <c r="B2367" i="3"/>
  <c r="B2368" i="3" s="1"/>
  <c r="B2359" i="3"/>
  <c r="B2363" i="3" s="1"/>
  <c r="B2348" i="3"/>
  <c r="B2350" i="3" s="1"/>
  <c r="EO86" i="2"/>
  <c r="B2299" i="3"/>
  <c r="B2334" i="3" s="1"/>
  <c r="EC162" i="2"/>
  <c r="EC159" i="2"/>
  <c r="EB158" i="2"/>
  <c r="EB163" i="2" s="1"/>
  <c r="DV126" i="2"/>
  <c r="DW123" i="2" s="1"/>
  <c r="DW125" i="2" s="1"/>
  <c r="EE225" i="2"/>
  <c r="F2504" i="3"/>
  <c r="G2500" i="3"/>
  <c r="G2480" i="3"/>
  <c r="F2485" i="3"/>
  <c r="ED224" i="2"/>
  <c r="ED118" i="2"/>
  <c r="ED129" i="2"/>
  <c r="ED141" i="2"/>
  <c r="ED245" i="2"/>
  <c r="N192" i="11"/>
  <c r="O171" i="11"/>
  <c r="ED528" i="2"/>
  <c r="ED108" i="2"/>
  <c r="ED74" i="2" s="1"/>
  <c r="ED157" i="2"/>
  <c r="EC500" i="2"/>
  <c r="EC74" i="2"/>
  <c r="EC76" i="2"/>
  <c r="EE104" i="2"/>
  <c r="EE106" i="2" s="1"/>
  <c r="EE108" i="2" s="1"/>
  <c r="E3117" i="3"/>
  <c r="E3121" i="3" s="1"/>
  <c r="E3122" i="3" s="1"/>
  <c r="E3125" i="3"/>
  <c r="E3135" i="3" s="1"/>
  <c r="E3145" i="3" s="1"/>
  <c r="U3114" i="3" s="1"/>
  <c r="EF82" i="2"/>
  <c r="G1604" i="3" s="1"/>
  <c r="G1606" i="3" s="1"/>
  <c r="E3130" i="3"/>
  <c r="EE84" i="2"/>
  <c r="EE341" i="10"/>
  <c r="EE343" i="10" s="1"/>
  <c r="F3103" i="3"/>
  <c r="F3105" i="3" s="1"/>
  <c r="EE83" i="2"/>
  <c r="E5082" i="3"/>
  <c r="E5083" i="3" s="1"/>
  <c r="E5086" i="3" s="1"/>
  <c r="EA144" i="18"/>
  <c r="EB569" i="18"/>
  <c r="D3122" i="3"/>
  <c r="D3135" i="3"/>
  <c r="D3145" i="3" s="1"/>
  <c r="C3127" i="3"/>
  <c r="EB154" i="18"/>
  <c r="DW669" i="18"/>
  <c r="DW677" i="18" s="1"/>
  <c r="H2096" i="12"/>
  <c r="EC150" i="18"/>
  <c r="EC33" i="18" s="1"/>
  <c r="D3136" i="3"/>
  <c r="D3146" i="3" s="1"/>
  <c r="E125" i="24"/>
  <c r="D126" i="24"/>
  <c r="D134" i="24" s="1"/>
  <c r="EE154" i="18"/>
  <c r="EE33" i="18"/>
  <c r="EE34" i="18" s="1"/>
  <c r="EB33" i="18"/>
  <c r="EB34" i="18" s="1"/>
  <c r="EB40" i="18" s="1"/>
  <c r="DZ166" i="18"/>
  <c r="H1990" i="12"/>
  <c r="I2005" i="12"/>
  <c r="DU560" i="2"/>
  <c r="DU565" i="2"/>
  <c r="DY559" i="2"/>
  <c r="DY95" i="2"/>
  <c r="DY392" i="10" s="1"/>
  <c r="DV392" i="10"/>
  <c r="EB151" i="18"/>
  <c r="EB279" i="18" s="1"/>
  <c r="EB314" i="18" s="1"/>
  <c r="DU108" i="2"/>
  <c r="DY107" i="2"/>
  <c r="I1991" i="12"/>
  <c r="J2006" i="12"/>
  <c r="DV263" i="2"/>
  <c r="DV308" i="2"/>
  <c r="DV108" i="2"/>
  <c r="DU271" i="2"/>
  <c r="DY269" i="2"/>
  <c r="DV565" i="2"/>
  <c r="DY540" i="2"/>
  <c r="DV541" i="2"/>
  <c r="DZ314" i="18"/>
  <c r="DZ674" i="18" s="1"/>
  <c r="EE567" i="18"/>
  <c r="EE556" i="18" s="1"/>
  <c r="EE552" i="18"/>
  <c r="EE553" i="18" s="1"/>
  <c r="EC556" i="18"/>
  <c r="EC557" i="18" s="1"/>
  <c r="EE585" i="18"/>
  <c r="EE589" i="18" s="1"/>
  <c r="DZ168" i="18"/>
  <c r="EE168" i="18" s="1"/>
  <c r="DZ695" i="18"/>
  <c r="ED687" i="18"/>
  <c r="DZ696" i="18"/>
  <c r="ED696" i="18" s="1"/>
  <c r="DZ176" i="18"/>
  <c r="B278" i="24"/>
  <c r="C25" i="25"/>
  <c r="C26" i="25" s="1"/>
  <c r="DZ325" i="18"/>
  <c r="ED325" i="18" s="1"/>
  <c r="EA680" i="18"/>
  <c r="EA681" i="18" s="1"/>
  <c r="ED677" i="18"/>
  <c r="ED679" i="18"/>
  <c r="DZ692" i="18"/>
  <c r="C5718" i="3"/>
  <c r="D5718" i="3" s="1"/>
  <c r="E5718" i="3" s="1"/>
  <c r="F5718" i="3" s="1"/>
  <c r="G5718" i="3" s="1"/>
  <c r="C5716" i="3"/>
  <c r="C5719" i="3" s="1"/>
  <c r="D5719" i="3" s="1"/>
  <c r="E5719" i="3" s="1"/>
  <c r="F5719" i="3" s="1"/>
  <c r="G5719" i="3" s="1"/>
  <c r="EA556" i="18"/>
  <c r="EA557" i="18" s="1"/>
  <c r="ED552" i="18"/>
  <c r="ED553" i="18" s="1"/>
  <c r="DZ589" i="18"/>
  <c r="ED589" i="18" s="1"/>
  <c r="DZ556" i="18"/>
  <c r="DZ557" i="18" s="1"/>
  <c r="B3773" i="3"/>
  <c r="B3775" i="3" s="1"/>
  <c r="B3777" i="3" s="1"/>
  <c r="B3781" i="3" s="1"/>
  <c r="B3783" i="3" s="1"/>
  <c r="ED557" i="18"/>
  <c r="EC420" i="18"/>
  <c r="EC483" i="18" s="1"/>
  <c r="EC478" i="18" s="1"/>
  <c r="ED415" i="18"/>
  <c r="ED420" i="18" s="1"/>
  <c r="ED483" i="18" s="1"/>
  <c r="EL89" i="4"/>
  <c r="EL87" i="4" s="1"/>
  <c r="EL85" i="4"/>
  <c r="FI184" i="4"/>
  <c r="J4967" i="3"/>
  <c r="EI218" i="18"/>
  <c r="EI223" i="18" s="1"/>
  <c r="C2859" i="12"/>
  <c r="C2860" i="12" s="1"/>
  <c r="J4973" i="3"/>
  <c r="J4786" i="3"/>
  <c r="I1678" i="12"/>
  <c r="I1679" i="12" s="1"/>
  <c r="C4980" i="3"/>
  <c r="C4979" i="3" s="1"/>
  <c r="J4462" i="3"/>
  <c r="EH223" i="18"/>
  <c r="EH220" i="18"/>
  <c r="EI220" i="18" s="1"/>
  <c r="EQ289" i="18"/>
  <c r="EI397" i="18"/>
  <c r="EK85" i="18"/>
  <c r="EJ208" i="18"/>
  <c r="EK205" i="18" s="1"/>
  <c r="EK207" i="18" s="1"/>
  <c r="EG488" i="18"/>
  <c r="EG433" i="18"/>
  <c r="DX59" i="18"/>
  <c r="DY57" i="18"/>
  <c r="K7" i="25"/>
  <c r="I8" i="25"/>
  <c r="K8" i="25" s="1"/>
  <c r="P3377" i="3"/>
  <c r="O3380" i="3"/>
  <c r="B144" i="11"/>
  <c r="B145" i="11" s="1"/>
  <c r="B95" i="11"/>
  <c r="B96" i="11" s="1"/>
  <c r="B88" i="11"/>
  <c r="C85" i="11" s="1"/>
  <c r="C88" i="11" s="1"/>
  <c r="D85" i="11" s="1"/>
  <c r="C95" i="11"/>
  <c r="EE678" i="18"/>
  <c r="EE687" i="18"/>
  <c r="EE677" i="18"/>
  <c r="AD5745" i="3"/>
  <c r="AF5745" i="3" s="1"/>
  <c r="U5763" i="3"/>
  <c r="C86" i="24"/>
  <c r="EJ205" i="18"/>
  <c r="EJ207" i="18" s="1"/>
  <c r="EI209" i="18"/>
  <c r="EI213" i="18"/>
  <c r="AD5740" i="3"/>
  <c r="R5764" i="3"/>
  <c r="EG660" i="18"/>
  <c r="EG153" i="18"/>
  <c r="EG32" i="18"/>
  <c r="EQ374" i="18"/>
  <c r="EP379" i="18"/>
  <c r="M151" i="11"/>
  <c r="AC5746" i="3"/>
  <c r="AC5740" i="3" s="1"/>
  <c r="T5764" i="3" s="1"/>
  <c r="AB5740" i="3"/>
  <c r="S5764" i="3" s="1"/>
  <c r="ES123" i="18"/>
  <c r="ER118" i="18"/>
  <c r="L4540" i="3"/>
  <c r="K2084" i="12" s="1"/>
  <c r="K5727" i="3"/>
  <c r="K2852" i="12" s="1"/>
  <c r="J2658" i="12"/>
  <c r="K4435" i="3"/>
  <c r="EN342" i="10"/>
  <c r="EN88" i="2"/>
  <c r="EH149" i="18"/>
  <c r="EH107" i="18"/>
  <c r="EH112" i="18" s="1"/>
  <c r="EH110" i="18"/>
  <c r="EH111" i="18"/>
  <c r="EI111" i="18" s="1"/>
  <c r="EH114" i="18"/>
  <c r="EI109" i="18"/>
  <c r="EQ77" i="18"/>
  <c r="EQ80" i="18" s="1"/>
  <c r="EQ102" i="18"/>
  <c r="EQ103" i="18"/>
  <c r="M4755" i="3"/>
  <c r="L2581" i="12"/>
  <c r="L2630" i="12"/>
  <c r="M4590" i="3"/>
  <c r="M4592" i="3" s="1"/>
  <c r="M4604" i="3" s="1"/>
  <c r="M4578" i="3"/>
  <c r="L2107" i="12"/>
  <c r="L2108" i="12" s="1"/>
  <c r="ER395" i="18"/>
  <c r="M5187" i="3"/>
  <c r="EQ396" i="18"/>
  <c r="EQ397" i="18"/>
  <c r="ER392" i="18"/>
  <c r="K5196" i="3"/>
  <c r="K5193" i="3"/>
  <c r="M5184" i="3"/>
  <c r="M5186" i="3" s="1"/>
  <c r="L5188" i="3"/>
  <c r="L5185" i="3"/>
  <c r="L5191" i="3" s="1"/>
  <c r="Q22" i="29"/>
  <c r="P25" i="29"/>
  <c r="EH277" i="18"/>
  <c r="EH276" i="18"/>
  <c r="D130" i="11"/>
  <c r="E127" i="11" s="1"/>
  <c r="D137" i="11"/>
  <c r="EI206" i="18"/>
  <c r="EI211" i="18" s="1"/>
  <c r="EH211" i="18"/>
  <c r="EH661" i="18"/>
  <c r="EH660" i="18" s="1"/>
  <c r="EH227" i="18"/>
  <c r="EI227" i="18" s="1"/>
  <c r="ER98" i="18"/>
  <c r="ES96" i="18"/>
  <c r="ER101" i="18"/>
  <c r="D93" i="11"/>
  <c r="D94" i="11" s="1"/>
  <c r="N4564" i="3"/>
  <c r="N4568" i="3" s="1"/>
  <c r="N4570" i="3" s="1"/>
  <c r="N4573" i="3" s="1"/>
  <c r="M2582" i="12"/>
  <c r="EF696" i="18"/>
  <c r="EF176" i="18"/>
  <c r="EF695" i="18"/>
  <c r="EQ489" i="18"/>
  <c r="EQ394" i="18"/>
  <c r="EQ393" i="18" s="1"/>
  <c r="EI257" i="18"/>
  <c r="EI249" i="18" s="1"/>
  <c r="EH42" i="18"/>
  <c r="EI42" i="18" s="1"/>
  <c r="E91" i="11"/>
  <c r="E92" i="11" s="1"/>
  <c r="E93" i="11" s="1"/>
  <c r="K2657" i="12"/>
  <c r="L4580" i="3"/>
  <c r="L4603" i="3" s="1"/>
  <c r="L4605" i="3" s="1"/>
  <c r="E135" i="11"/>
  <c r="E136" i="11" s="1"/>
  <c r="C144" i="11"/>
  <c r="C145" i="11" s="1"/>
  <c r="C138" i="11"/>
  <c r="M4568" i="3"/>
  <c r="M4570" i="3" s="1"/>
  <c r="M4573" i="3" s="1"/>
  <c r="EG112" i="18"/>
  <c r="K191" i="11"/>
  <c r="L170" i="11"/>
  <c r="P43" i="22"/>
  <c r="O42" i="22"/>
  <c r="S46" i="22"/>
  <c r="R45" i="22"/>
  <c r="Q44" i="22"/>
  <c r="N41" i="22"/>
  <c r="U48" i="22"/>
  <c r="T47" i="22"/>
  <c r="I4544" i="3"/>
  <c r="I4545" i="3" s="1"/>
  <c r="J4537" i="3" s="1"/>
  <c r="J4543" i="3" s="1"/>
  <c r="J3379" i="3"/>
  <c r="I3387" i="3"/>
  <c r="I607" i="12" s="1"/>
  <c r="EK462" i="18"/>
  <c r="EK459" i="18"/>
  <c r="EK458" i="18"/>
  <c r="EL454" i="18"/>
  <c r="EK538" i="18"/>
  <c r="EG489" i="18"/>
  <c r="EG394" i="18"/>
  <c r="D3127" i="3"/>
  <c r="ED63" i="4"/>
  <c r="ED62" i="4"/>
  <c r="EH489" i="18"/>
  <c r="EH394" i="18"/>
  <c r="EH393" i="18" s="1"/>
  <c r="M4338" i="3"/>
  <c r="M4334" i="3"/>
  <c r="L4490" i="3"/>
  <c r="EP73" i="18"/>
  <c r="EO79" i="18"/>
  <c r="EO78" i="18" s="1"/>
  <c r="EO74" i="18"/>
  <c r="EN134" i="18"/>
  <c r="EM129" i="18"/>
  <c r="EH240" i="18"/>
  <c r="EI240" i="18" s="1"/>
  <c r="EI245" i="18" s="1"/>
  <c r="EJ245" i="18" s="1"/>
  <c r="F84" i="24"/>
  <c r="F83" i="24"/>
  <c r="F81" i="24"/>
  <c r="K26" i="20"/>
  <c r="H8" i="20"/>
  <c r="H13" i="23" s="1"/>
  <c r="J86" i="20"/>
  <c r="K4353" i="3"/>
  <c r="K2858" i="12"/>
  <c r="K2860" i="12" s="1"/>
  <c r="K4538" i="3"/>
  <c r="K4979" i="3"/>
  <c r="K4981" i="3" s="1"/>
  <c r="EL160" i="18"/>
  <c r="EL161" i="18" s="1"/>
  <c r="EL162" i="18"/>
  <c r="EL36" i="18"/>
  <c r="EH302" i="18"/>
  <c r="EH299" i="18"/>
  <c r="EI299" i="18" s="1"/>
  <c r="EH298" i="18"/>
  <c r="EI297" i="18"/>
  <c r="EH306" i="18"/>
  <c r="EH308" i="18" s="1"/>
  <c r="EH309" i="18" s="1"/>
  <c r="DZ49" i="4"/>
  <c r="DZ205" i="4"/>
  <c r="EC199" i="4"/>
  <c r="DZ103" i="10"/>
  <c r="EB199" i="4"/>
  <c r="EB200" i="4" s="1"/>
  <c r="DZ50" i="4"/>
  <c r="EA199" i="4"/>
  <c r="EA200" i="4" s="1"/>
  <c r="EA126" i="4" s="1"/>
  <c r="DZ199" i="4"/>
  <c r="DZ200" i="4" s="1"/>
  <c r="DZ126" i="4" s="1"/>
  <c r="EE50" i="4"/>
  <c r="EL222" i="18"/>
  <c r="D4448" i="3"/>
  <c r="AH5744" i="3"/>
  <c r="AH5738" i="3" s="1"/>
  <c r="X5762" i="3" s="1"/>
  <c r="AG5738" i="3"/>
  <c r="W5762" i="3" s="1"/>
  <c r="L4945" i="3"/>
  <c r="FK638" i="36" s="1"/>
  <c r="L4948" i="3"/>
  <c r="K2149" i="12"/>
  <c r="J4775" i="3"/>
  <c r="J4961" i="3"/>
  <c r="FE531" i="2"/>
  <c r="I2157" i="12"/>
  <c r="J4918" i="3"/>
  <c r="J4964" i="3"/>
  <c r="J4968" i="3" s="1"/>
  <c r="ED49" i="4"/>
  <c r="B3819" i="3"/>
  <c r="E22" i="25"/>
  <c r="C2881" i="12"/>
  <c r="B32" i="11"/>
  <c r="ED103" i="10"/>
  <c r="B2687" i="12"/>
  <c r="B2688" i="12" s="1"/>
  <c r="ED205" i="4"/>
  <c r="B237" i="24"/>
  <c r="C5010" i="3"/>
  <c r="ED50" i="4"/>
  <c r="EI50" i="4"/>
  <c r="K25" i="21"/>
  <c r="K26" i="21" s="1"/>
  <c r="H8" i="21"/>
  <c r="J86" i="21"/>
  <c r="K4769" i="3"/>
  <c r="FF637" i="2"/>
  <c r="K4950" i="3"/>
  <c r="J2151" i="12"/>
  <c r="EF398" i="18"/>
  <c r="EF404" i="18"/>
  <c r="EF414" i="18"/>
  <c r="EE165" i="18"/>
  <c r="EE152" i="18"/>
  <c r="S46" i="20"/>
  <c r="P43" i="20"/>
  <c r="O42" i="20"/>
  <c r="V49" i="20"/>
  <c r="N41" i="20"/>
  <c r="N85" i="20" s="1"/>
  <c r="AC56" i="20"/>
  <c r="W50" i="20"/>
  <c r="X51" i="20"/>
  <c r="Y52" i="20"/>
  <c r="Z53" i="20"/>
  <c r="AD57" i="20"/>
  <c r="AB55" i="20"/>
  <c r="AG60" i="20"/>
  <c r="AA54" i="20"/>
  <c r="AE58" i="20"/>
  <c r="AF59" i="20"/>
  <c r="R45" i="20"/>
  <c r="U48" i="20"/>
  <c r="T47" i="20"/>
  <c r="Q44" i="20"/>
  <c r="EL201" i="18"/>
  <c r="EL667" i="18"/>
  <c r="EL84" i="18"/>
  <c r="EL87" i="18" s="1"/>
  <c r="EL202" i="18"/>
  <c r="EL239" i="18"/>
  <c r="EJ307" i="18"/>
  <c r="EG492" i="18"/>
  <c r="EG493" i="18" s="1"/>
  <c r="B5489" i="3"/>
  <c r="B5482" i="3"/>
  <c r="L209" i="11"/>
  <c r="DU140" i="10"/>
  <c r="DU142" i="10" s="1"/>
  <c r="DU121" i="10"/>
  <c r="EB144" i="18"/>
  <c r="EG143" i="18"/>
  <c r="EG150" i="18" s="1"/>
  <c r="G80" i="24"/>
  <c r="EM197" i="18"/>
  <c r="EM83" i="18"/>
  <c r="K4496" i="3"/>
  <c r="K4557" i="3"/>
  <c r="J2098" i="12" s="1"/>
  <c r="EL301" i="18"/>
  <c r="EH52" i="18"/>
  <c r="EI305" i="18"/>
  <c r="N4349" i="3"/>
  <c r="N4347" i="3" s="1"/>
  <c r="N4972" i="3" s="1"/>
  <c r="N4974" i="3" s="1"/>
  <c r="M4347" i="3"/>
  <c r="M4972" i="3" s="1"/>
  <c r="M4974" i="3" s="1"/>
  <c r="EJ377" i="18"/>
  <c r="N4326" i="3"/>
  <c r="N4341" i="3"/>
  <c r="H2950" i="12"/>
  <c r="G1684" i="12"/>
  <c r="EO145" i="18"/>
  <c r="EH130" i="18"/>
  <c r="EI130" i="18" s="1"/>
  <c r="EI135" i="18" s="1"/>
  <c r="EJ135" i="18" s="1"/>
  <c r="EM119" i="18"/>
  <c r="EM120" i="18" s="1"/>
  <c r="E4448" i="3"/>
  <c r="E4449" i="3" s="1"/>
  <c r="EM191" i="18"/>
  <c r="EM192" i="18"/>
  <c r="EM200" i="18"/>
  <c r="EM216" i="18" s="1"/>
  <c r="AI5738" i="3"/>
  <c r="V5762" i="3"/>
  <c r="EH426" i="18"/>
  <c r="EI426" i="18" s="1"/>
  <c r="EI431" i="18" s="1"/>
  <c r="EJ431" i="18" s="1"/>
  <c r="J32" i="29"/>
  <c r="K24" i="29"/>
  <c r="G4553" i="3"/>
  <c r="H4555" i="3" s="1"/>
  <c r="H4429" i="3" s="1"/>
  <c r="H4549" i="3"/>
  <c r="G4551" i="3"/>
  <c r="N4805" i="3"/>
  <c r="N4332" i="3"/>
  <c r="N4336" i="3"/>
  <c r="N4331" i="3"/>
  <c r="EN221" i="18"/>
  <c r="EL372" i="18"/>
  <c r="EL398" i="18" s="1"/>
  <c r="EK373" i="18"/>
  <c r="EK403" i="18" s="1"/>
  <c r="EK414" i="18" s="1"/>
  <c r="EK419" i="18" s="1"/>
  <c r="DY205" i="4"/>
  <c r="DY103" i="10"/>
  <c r="DY49" i="4"/>
  <c r="K22" i="25"/>
  <c r="J237" i="24"/>
  <c r="I4433" i="3"/>
  <c r="I4458" i="3"/>
  <c r="I4461" i="3" s="1"/>
  <c r="J4427" i="3"/>
  <c r="EA278" i="18"/>
  <c r="EA49" i="18" s="1"/>
  <c r="EA50" i="18" s="1"/>
  <c r="EA57" i="18" s="1"/>
  <c r="EA59" i="18" s="1"/>
  <c r="EA314" i="18"/>
  <c r="EA482" i="18"/>
  <c r="EF33" i="18"/>
  <c r="EF34" i="18" s="1"/>
  <c r="EF40" i="18" s="1"/>
  <c r="EF154" i="18"/>
  <c r="EF151" i="18"/>
  <c r="O28" i="20"/>
  <c r="D4912" i="3"/>
  <c r="D4300" i="3"/>
  <c r="D4916" i="3"/>
  <c r="D4874" i="3"/>
  <c r="B79" i="41" s="1"/>
  <c r="EF520" i="2"/>
  <c r="EF521" i="2" s="1"/>
  <c r="EF524" i="2"/>
  <c r="EF528" i="2"/>
  <c r="EF522" i="2"/>
  <c r="EF523" i="2" s="1"/>
  <c r="EF519" i="2"/>
  <c r="O28" i="22"/>
  <c r="EE477" i="18"/>
  <c r="EE511" i="2"/>
  <c r="EE516" i="2"/>
  <c r="EE518" i="2"/>
  <c r="EE512" i="2"/>
  <c r="EE513" i="2" s="1"/>
  <c r="EE514" i="2"/>
  <c r="EE515" i="2" s="1"/>
  <c r="M4943" i="3"/>
  <c r="M4487" i="3"/>
  <c r="H4840" i="3"/>
  <c r="G4846" i="3"/>
  <c r="G4842" i="3"/>
  <c r="N4311" i="3"/>
  <c r="N4307" i="3"/>
  <c r="P4301" i="3"/>
  <c r="Q4301" i="3"/>
  <c r="N4330" i="3"/>
  <c r="DX687" i="18"/>
  <c r="DX674" i="18"/>
  <c r="DX678" i="18"/>
  <c r="DX677" i="18"/>
  <c r="EI62" i="4"/>
  <c r="EI63" i="4"/>
  <c r="EJ403" i="18"/>
  <c r="EJ414" i="18" s="1"/>
  <c r="EJ419" i="18" s="1"/>
  <c r="DZ533" i="2"/>
  <c r="ED530" i="2"/>
  <c r="ED533" i="2" s="1"/>
  <c r="K5730" i="3"/>
  <c r="EA166" i="18"/>
  <c r="EA168" i="18"/>
  <c r="EA174" i="18"/>
  <c r="EA692" i="18"/>
  <c r="EA185" i="18"/>
  <c r="EL295" i="18"/>
  <c r="D4293" i="3"/>
  <c r="D4320" i="3"/>
  <c r="D4324" i="3" s="1"/>
  <c r="L4360" i="3"/>
  <c r="L4362" i="3" s="1"/>
  <c r="L4954" i="3"/>
  <c r="L4348" i="3"/>
  <c r="L4493" i="3"/>
  <c r="B1313" i="12"/>
  <c r="B1276" i="12"/>
  <c r="B1277" i="12" s="1"/>
  <c r="B1345" i="12"/>
  <c r="K25" i="22"/>
  <c r="K26" i="22" s="1"/>
  <c r="H8" i="22"/>
  <c r="J86" i="22"/>
  <c r="EG437" i="18"/>
  <c r="EJ110" i="10"/>
  <c r="EJ1020" i="10" s="1"/>
  <c r="EN300" i="18"/>
  <c r="EF233" i="18"/>
  <c r="M4339" i="3"/>
  <c r="M4335" i="3"/>
  <c r="M4818" i="3"/>
  <c r="M4343" i="3"/>
  <c r="EG468" i="18"/>
  <c r="DZ49" i="18"/>
  <c r="I4358" i="3"/>
  <c r="I4359" i="3" s="1"/>
  <c r="I4361" i="3" s="1"/>
  <c r="J4352" i="3"/>
  <c r="J4354" i="3" s="1"/>
  <c r="EN81" i="18"/>
  <c r="EN190" i="18"/>
  <c r="EO37" i="18"/>
  <c r="EP159" i="18"/>
  <c r="EB45" i="18"/>
  <c r="DY199" i="4"/>
  <c r="DY200" i="4" s="1"/>
  <c r="DY126" i="4" s="1"/>
  <c r="DX200" i="4"/>
  <c r="DX126" i="4" s="1"/>
  <c r="EC229" i="18"/>
  <c r="E47" i="24"/>
  <c r="E11" i="24"/>
  <c r="E48" i="24" s="1"/>
  <c r="EG386" i="18"/>
  <c r="EG390" i="18"/>
  <c r="EG387" i="18"/>
  <c r="EH382" i="18"/>
  <c r="EO244" i="18"/>
  <c r="Q45" i="21"/>
  <c r="O43" i="21"/>
  <c r="R46" i="21"/>
  <c r="N29" i="21"/>
  <c r="N42" i="21"/>
  <c r="S47" i="21"/>
  <c r="M41" i="21"/>
  <c r="T48" i="21"/>
  <c r="P44" i="21"/>
  <c r="EJ283" i="18"/>
  <c r="EI291" i="18"/>
  <c r="K215" i="11"/>
  <c r="L221" i="11"/>
  <c r="EL86" i="18"/>
  <c r="K4956" i="3"/>
  <c r="FJ531" i="36" s="1"/>
  <c r="K4962" i="3"/>
  <c r="J2155" i="12"/>
  <c r="K4959" i="3"/>
  <c r="I2081" i="12"/>
  <c r="I2088" i="12" s="1"/>
  <c r="I2090" i="12" s="1"/>
  <c r="I1767" i="12"/>
  <c r="I1769" i="12" s="1"/>
  <c r="FC196" i="4" l="1"/>
  <c r="FD182" i="4"/>
  <c r="FA202" i="4"/>
  <c r="FA211" i="4" s="1"/>
  <c r="FB196" i="4"/>
  <c r="FB99" i="4"/>
  <c r="FC99" i="4" s="1"/>
  <c r="FC66" i="4"/>
  <c r="B81" i="41"/>
  <c r="B75" i="41"/>
  <c r="D4853" i="3"/>
  <c r="E4848" i="3"/>
  <c r="E4854" i="3" s="1"/>
  <c r="B304" i="38"/>
  <c r="B318" i="38" s="1"/>
  <c r="FM342" i="36"/>
  <c r="FM343" i="36" s="1"/>
  <c r="FL45" i="36"/>
  <c r="FL46" i="36" s="1"/>
  <c r="FL343" i="36"/>
  <c r="EE161" i="2"/>
  <c r="EE150" i="2"/>
  <c r="EE162" i="2"/>
  <c r="EF157" i="2"/>
  <c r="EF146" i="2"/>
  <c r="EF148" i="2" s="1"/>
  <c r="EE151" i="2"/>
  <c r="EE147" i="2" s="1"/>
  <c r="EE152" i="2" s="1"/>
  <c r="EE165" i="2"/>
  <c r="S1612" i="3"/>
  <c r="S1632" i="3" s="1"/>
  <c r="R1632" i="3"/>
  <c r="EO105" i="2"/>
  <c r="N1605" i="3"/>
  <c r="N1621" i="3" s="1"/>
  <c r="O1621" i="3" s="1"/>
  <c r="Q1620" i="3"/>
  <c r="P1640" i="3"/>
  <c r="F1668" i="3"/>
  <c r="Q1614" i="3"/>
  <c r="P1634" i="3"/>
  <c r="R1619" i="3"/>
  <c r="Q1639" i="3"/>
  <c r="R1618" i="3"/>
  <c r="Q1638" i="3"/>
  <c r="R1610" i="3"/>
  <c r="Q1630" i="3"/>
  <c r="Q1611" i="3"/>
  <c r="P1631" i="3"/>
  <c r="G1653" i="3"/>
  <c r="G1632" i="3" s="1"/>
  <c r="F1632" i="3"/>
  <c r="F1633" i="3" s="1"/>
  <c r="F1654" i="3" s="1"/>
  <c r="G1654" i="3" s="1"/>
  <c r="Q1615" i="3"/>
  <c r="P1635" i="3"/>
  <c r="Q1613" i="3"/>
  <c r="P1633" i="3"/>
  <c r="S1609" i="3"/>
  <c r="S1629" i="3" s="1"/>
  <c r="R1629" i="3"/>
  <c r="Q1616" i="3"/>
  <c r="P1636" i="3"/>
  <c r="R1617" i="3"/>
  <c r="Q1637" i="3"/>
  <c r="FJ352" i="36"/>
  <c r="FK344" i="36"/>
  <c r="FK10" i="36" s="1"/>
  <c r="FK14" i="36" s="1"/>
  <c r="FK46" i="36"/>
  <c r="FK51" i="36" s="1"/>
  <c r="FK634" i="36"/>
  <c r="FK635" i="36" s="1"/>
  <c r="FJ47" i="36"/>
  <c r="FJ49" i="36" s="1"/>
  <c r="FJ52" i="36" s="1"/>
  <c r="FI640" i="36"/>
  <c r="FI12" i="36"/>
  <c r="FI15" i="36" s="1"/>
  <c r="FF375" i="36"/>
  <c r="FI651" i="36"/>
  <c r="FI662" i="36" s="1"/>
  <c r="FI650" i="36"/>
  <c r="FI661" i="36" s="1"/>
  <c r="FI24" i="35" s="1"/>
  <c r="FI649" i="36"/>
  <c r="FI660" i="36" s="1"/>
  <c r="FI23" i="35" s="1"/>
  <c r="B289" i="38"/>
  <c r="B291" i="38" s="1"/>
  <c r="B306" i="38"/>
  <c r="B308" i="38" s="1"/>
  <c r="B353" i="38"/>
  <c r="B338" i="38"/>
  <c r="B328" i="38"/>
  <c r="FF377" i="36"/>
  <c r="FF501" i="36"/>
  <c r="FE385" i="36"/>
  <c r="FE513" i="36"/>
  <c r="FH499" i="36"/>
  <c r="FC499" i="36"/>
  <c r="FC500" i="36"/>
  <c r="FC502" i="36"/>
  <c r="EX382" i="36"/>
  <c r="EX383" i="36" s="1"/>
  <c r="EX384" i="36"/>
  <c r="EX385" i="36" s="1"/>
  <c r="EX381" i="36"/>
  <c r="EX386" i="36"/>
  <c r="FF422" i="36"/>
  <c r="FG417" i="36"/>
  <c r="FG420" i="36" s="1"/>
  <c r="FF421" i="36"/>
  <c r="FF431" i="36"/>
  <c r="FD79" i="36"/>
  <c r="FD30" i="36"/>
  <c r="FE389" i="36"/>
  <c r="FE390" i="36"/>
  <c r="FE28" i="36"/>
  <c r="FF512" i="36"/>
  <c r="FF70" i="36"/>
  <c r="FF518" i="36"/>
  <c r="FF514" i="36"/>
  <c r="FF511" i="36"/>
  <c r="FF516" i="36"/>
  <c r="EU79" i="36"/>
  <c r="EU30" i="36"/>
  <c r="FC372" i="36"/>
  <c r="FH373" i="36" s="1"/>
  <c r="FB373" i="36"/>
  <c r="FB374" i="36"/>
  <c r="FB375" i="36" s="1"/>
  <c r="FB376" i="36"/>
  <c r="FB377" i="36" s="1"/>
  <c r="FB380" i="36"/>
  <c r="FB378" i="36"/>
  <c r="FG374" i="36"/>
  <c r="FG376" i="36"/>
  <c r="FG373" i="36"/>
  <c r="FG380" i="36"/>
  <c r="FH380" i="36" s="1"/>
  <c r="FG378" i="36"/>
  <c r="FG54" i="35"/>
  <c r="FH53" i="35"/>
  <c r="ET58" i="35"/>
  <c r="ET46" i="35"/>
  <c r="EZ390" i="36"/>
  <c r="EZ389" i="36"/>
  <c r="EZ28" i="36"/>
  <c r="FD45" i="35"/>
  <c r="FD78" i="36"/>
  <c r="FD59" i="36"/>
  <c r="FD60" i="36" s="1"/>
  <c r="FD62" i="36" s="1"/>
  <c r="FE515" i="36"/>
  <c r="FD24" i="36"/>
  <c r="FJ12" i="36"/>
  <c r="FJ13" i="36"/>
  <c r="EU529" i="36"/>
  <c r="EU530" i="36"/>
  <c r="ET60" i="36"/>
  <c r="EZ23" i="36"/>
  <c r="EZ21" i="36"/>
  <c r="EZ24" i="36" s="1"/>
  <c r="FD32" i="36"/>
  <c r="FD35" i="36"/>
  <c r="ET36" i="36"/>
  <c r="ET33" i="36"/>
  <c r="EV390" i="36"/>
  <c r="EV389" i="36"/>
  <c r="EV28" i="36"/>
  <c r="EW382" i="36"/>
  <c r="EW383" i="36" s="1"/>
  <c r="EW381" i="36"/>
  <c r="EW386" i="36"/>
  <c r="EW384" i="36"/>
  <c r="EW385" i="36" s="1"/>
  <c r="EW19" i="36"/>
  <c r="EW388" i="36"/>
  <c r="EX388" i="36" s="1"/>
  <c r="EV519" i="36"/>
  <c r="EV524" i="36"/>
  <c r="EV522" i="36"/>
  <c r="EV523" i="36" s="1"/>
  <c r="EV528" i="36"/>
  <c r="EV520" i="36"/>
  <c r="EV521" i="36" s="1"/>
  <c r="EZ80" i="36"/>
  <c r="EZ74" i="36"/>
  <c r="EZ75" i="36" s="1"/>
  <c r="EZ71" i="36"/>
  <c r="EZ69" i="36"/>
  <c r="FE522" i="36"/>
  <c r="FE528" i="36"/>
  <c r="FE520" i="36"/>
  <c r="FE519" i="36"/>
  <c r="FE524" i="36"/>
  <c r="FL50" i="36"/>
  <c r="FA518" i="36"/>
  <c r="FA511" i="36"/>
  <c r="FA514" i="36"/>
  <c r="FA515" i="36" s="1"/>
  <c r="FA512" i="36"/>
  <c r="FA513" i="36" s="1"/>
  <c r="FA70" i="36"/>
  <c r="FA516" i="36"/>
  <c r="FH376" i="36"/>
  <c r="FH374" i="36"/>
  <c r="FH378" i="36"/>
  <c r="FE23" i="36"/>
  <c r="FE21" i="36"/>
  <c r="EY79" i="36"/>
  <c r="EY30" i="36"/>
  <c r="FI645" i="36"/>
  <c r="FI639" i="36"/>
  <c r="EY529" i="36"/>
  <c r="EY530" i="36"/>
  <c r="FD521" i="36"/>
  <c r="FC362" i="36"/>
  <c r="FC363" i="36" s="1"/>
  <c r="FC361" i="36"/>
  <c r="FC364" i="36"/>
  <c r="FC365" i="36" s="1"/>
  <c r="EU78" i="36"/>
  <c r="EU59" i="36"/>
  <c r="EU60" i="36" s="1"/>
  <c r="EU62" i="36" s="1"/>
  <c r="EU45" i="35"/>
  <c r="EZ520" i="36"/>
  <c r="EZ521" i="36" s="1"/>
  <c r="EZ522" i="36"/>
  <c r="EZ523" i="36" s="1"/>
  <c r="EZ524" i="36"/>
  <c r="EZ519" i="36"/>
  <c r="EZ528" i="36"/>
  <c r="FJ637" i="36"/>
  <c r="FN635" i="36"/>
  <c r="FJ640" i="36"/>
  <c r="FD434" i="36"/>
  <c r="EU32" i="36"/>
  <c r="EU35" i="36"/>
  <c r="FD523" i="36"/>
  <c r="FL213" i="36"/>
  <c r="FL206" i="36"/>
  <c r="EN62" i="35"/>
  <c r="EN63" i="35"/>
  <c r="ES63" i="35"/>
  <c r="FM368" i="36"/>
  <c r="FM505" i="36"/>
  <c r="EY35" i="36"/>
  <c r="EY32" i="36"/>
  <c r="ET533" i="36"/>
  <c r="ET535" i="36"/>
  <c r="ET534" i="36"/>
  <c r="FF428" i="36"/>
  <c r="FF430" i="36" s="1"/>
  <c r="FE433" i="36"/>
  <c r="FE432" i="36"/>
  <c r="FE429" i="36"/>
  <c r="FE434" i="36" s="1"/>
  <c r="FE436" i="36"/>
  <c r="FI480" i="36"/>
  <c r="FI526" i="36"/>
  <c r="FI527" i="36" s="1"/>
  <c r="FI663" i="36"/>
  <c r="FI22" i="35"/>
  <c r="FI26" i="35" s="1"/>
  <c r="FI28" i="35" s="1"/>
  <c r="FI29" i="35" s="1"/>
  <c r="FF384" i="36"/>
  <c r="FF382" i="36"/>
  <c r="FF386" i="36"/>
  <c r="FF19" i="36"/>
  <c r="FF381" i="36"/>
  <c r="FF388" i="36"/>
  <c r="FE383" i="36"/>
  <c r="EY45" i="35"/>
  <c r="EY59" i="36"/>
  <c r="EY60" i="36" s="1"/>
  <c r="EY62" i="36" s="1"/>
  <c r="EY78" i="36"/>
  <c r="FK477" i="36"/>
  <c r="FK468" i="36"/>
  <c r="FD529" i="36"/>
  <c r="FD530" i="36"/>
  <c r="EV74" i="36"/>
  <c r="EV75" i="36" s="1"/>
  <c r="EV69" i="36"/>
  <c r="EV71" i="36"/>
  <c r="EV80" i="36"/>
  <c r="FK19" i="35"/>
  <c r="FK53" i="35"/>
  <c r="FK54" i="35" s="1"/>
  <c r="FN611" i="36"/>
  <c r="FJ612" i="36"/>
  <c r="FH19" i="35"/>
  <c r="FI19" i="35"/>
  <c r="FH361" i="36"/>
  <c r="EV23" i="36"/>
  <c r="EV21" i="36"/>
  <c r="EV24" i="36" s="1"/>
  <c r="FJ478" i="36"/>
  <c r="FJ470" i="36"/>
  <c r="FM347" i="36"/>
  <c r="FM340" i="36"/>
  <c r="FM42" i="36"/>
  <c r="FM463" i="36"/>
  <c r="FH500" i="36"/>
  <c r="FH502" i="36"/>
  <c r="FL476" i="36"/>
  <c r="FL467" i="36"/>
  <c r="FL477" i="36" s="1"/>
  <c r="FB499" i="36"/>
  <c r="FB500" i="36"/>
  <c r="FB501" i="36" s="1"/>
  <c r="FB510" i="36"/>
  <c r="FB502" i="36"/>
  <c r="FB503" i="36" s="1"/>
  <c r="FG499" i="36"/>
  <c r="FG500" i="36"/>
  <c r="FG502" i="36"/>
  <c r="FG510" i="36"/>
  <c r="FE80" i="36"/>
  <c r="FE74" i="36"/>
  <c r="FE71" i="36"/>
  <c r="FE69" i="36"/>
  <c r="EW511" i="36"/>
  <c r="EW70" i="36"/>
  <c r="EW518" i="36"/>
  <c r="EX518" i="36" s="1"/>
  <c r="EW512" i="36"/>
  <c r="EW513" i="36" s="1"/>
  <c r="EW514" i="36"/>
  <c r="EW515" i="36" s="1"/>
  <c r="EW516" i="36"/>
  <c r="EX510" i="36"/>
  <c r="FL474" i="36"/>
  <c r="FI362" i="36"/>
  <c r="FD75" i="36"/>
  <c r="FJ54" i="35"/>
  <c r="FN53" i="35"/>
  <c r="FF503" i="36"/>
  <c r="FM205" i="36"/>
  <c r="FG365" i="36"/>
  <c r="FJ648" i="36"/>
  <c r="FJ659" i="36" s="1"/>
  <c r="FJ650" i="36"/>
  <c r="FJ661" i="36" s="1"/>
  <c r="FJ24" i="35" s="1"/>
  <c r="FN24" i="35" s="1"/>
  <c r="FJ651" i="36"/>
  <c r="FJ662" i="36" s="1"/>
  <c r="FJ649" i="36"/>
  <c r="FJ660" i="36" s="1"/>
  <c r="FJ23" i="35" s="1"/>
  <c r="FN23" i="35" s="1"/>
  <c r="FA381" i="36"/>
  <c r="FA19" i="36"/>
  <c r="FA384" i="36"/>
  <c r="FA385" i="36" s="1"/>
  <c r="FA382" i="36"/>
  <c r="FA383" i="36" s="1"/>
  <c r="FA386" i="36"/>
  <c r="FA388" i="36"/>
  <c r="FK563" i="36"/>
  <c r="FK9" i="36"/>
  <c r="FK214" i="36"/>
  <c r="FK545" i="36"/>
  <c r="FK241" i="36"/>
  <c r="EX502" i="36"/>
  <c r="EX503" i="36" s="1"/>
  <c r="EX500" i="36"/>
  <c r="EX501" i="36" s="1"/>
  <c r="EX499" i="36"/>
  <c r="B188" i="3"/>
  <c r="B203" i="3" s="1"/>
  <c r="B204" i="3" s="1"/>
  <c r="E185" i="3"/>
  <c r="G187" i="3"/>
  <c r="F186" i="3"/>
  <c r="C161" i="3"/>
  <c r="C162" i="3" s="1"/>
  <c r="B161" i="3"/>
  <c r="EO88" i="2"/>
  <c r="B2360" i="3"/>
  <c r="B2306" i="3" s="1"/>
  <c r="C2306" i="3" s="1"/>
  <c r="D2306" i="3" s="1"/>
  <c r="B2364" i="3"/>
  <c r="D2310" i="3" s="1"/>
  <c r="C2310" i="3" s="1"/>
  <c r="B2310" i="3" s="1"/>
  <c r="D2371" i="3"/>
  <c r="EP86" i="2"/>
  <c r="O1605" i="3" s="1"/>
  <c r="N3104" i="3"/>
  <c r="B2305" i="3"/>
  <c r="B2309" i="3" s="1"/>
  <c r="C2299" i="3"/>
  <c r="C2305" i="3" s="1"/>
  <c r="C2309" i="3" s="1"/>
  <c r="B2301" i="3"/>
  <c r="DV347" i="10"/>
  <c r="EA127" i="2"/>
  <c r="EC158" i="2"/>
  <c r="EC163" i="2" s="1"/>
  <c r="G3103" i="3"/>
  <c r="G3108" i="3" s="1"/>
  <c r="G3110" i="3" s="1"/>
  <c r="G3147" i="3" s="1"/>
  <c r="W3116" i="3" s="1"/>
  <c r="EF149" i="2"/>
  <c r="EF160" i="2" s="1"/>
  <c r="G1647" i="3" s="1"/>
  <c r="DV131" i="2"/>
  <c r="DV181" i="2"/>
  <c r="DV128" i="2"/>
  <c r="DV353" i="10" s="1"/>
  <c r="DV132" i="2"/>
  <c r="DW126" i="2"/>
  <c r="DW181" i="2" s="1"/>
  <c r="G2482" i="3"/>
  <c r="G2502" i="3" s="1"/>
  <c r="G2503" i="3" s="1"/>
  <c r="EE118" i="2"/>
  <c r="EE141" i="2"/>
  <c r="EE174" i="2"/>
  <c r="P171" i="11"/>
  <c r="P192" i="11" s="1"/>
  <c r="O192" i="11"/>
  <c r="EE129" i="2"/>
  <c r="EE245" i="2"/>
  <c r="EE246" i="2" s="1"/>
  <c r="ED320" i="2"/>
  <c r="ED364" i="2" s="1"/>
  <c r="ED500" i="2"/>
  <c r="ED76" i="2"/>
  <c r="E3126" i="3"/>
  <c r="E3136" i="3" s="1"/>
  <c r="E3146" i="3" s="1"/>
  <c r="U3115" i="3" s="1"/>
  <c r="EF104" i="2"/>
  <c r="EF106" i="2" s="1"/>
  <c r="EF118" i="2" s="1"/>
  <c r="E3113" i="3"/>
  <c r="E3131" i="3"/>
  <c r="F3141" i="3"/>
  <c r="F3140" i="3" s="1"/>
  <c r="F3150" i="3" s="1"/>
  <c r="EF83" i="2"/>
  <c r="EF341" i="10"/>
  <c r="EF343" i="10" s="1"/>
  <c r="I2096" i="12"/>
  <c r="F3108" i="3"/>
  <c r="F3110" i="3" s="1"/>
  <c r="F3147" i="3" s="1"/>
  <c r="V3116" i="3" s="1"/>
  <c r="EL86" i="4"/>
  <c r="EF84" i="2"/>
  <c r="EG82" i="2"/>
  <c r="F3116" i="3"/>
  <c r="F3120" i="3" s="1"/>
  <c r="EC143" i="18"/>
  <c r="EH143" i="18" s="1"/>
  <c r="EH150" i="18" s="1"/>
  <c r="EI150" i="18" s="1"/>
  <c r="DW687" i="18"/>
  <c r="DW696" i="18" s="1"/>
  <c r="EC154" i="18"/>
  <c r="DW674" i="18"/>
  <c r="EB165" i="18"/>
  <c r="EB166" i="18" s="1"/>
  <c r="DW678" i="18"/>
  <c r="DZ315" i="18"/>
  <c r="EC151" i="18"/>
  <c r="EC165" i="18" s="1"/>
  <c r="EB152" i="18"/>
  <c r="DY108" i="2"/>
  <c r="E126" i="24"/>
  <c r="E134" i="24" s="1"/>
  <c r="F125" i="24"/>
  <c r="DV268" i="2"/>
  <c r="DV270" i="2" s="1"/>
  <c r="DV271" i="2" s="1"/>
  <c r="DV273" i="2" s="1"/>
  <c r="DU273" i="2"/>
  <c r="DU401" i="10" s="1"/>
  <c r="DU395" i="10"/>
  <c r="DZ272" i="2"/>
  <c r="B2842" i="12"/>
  <c r="DY560" i="2"/>
  <c r="DU566" i="2"/>
  <c r="DU567" i="2"/>
  <c r="DY565" i="2"/>
  <c r="DY541" i="2"/>
  <c r="DY543" i="2"/>
  <c r="B2841" i="12"/>
  <c r="I1992" i="12"/>
  <c r="I2007" i="12" s="1"/>
  <c r="H1991" i="12"/>
  <c r="I2006" i="12"/>
  <c r="DV566" i="2"/>
  <c r="DV567" i="2"/>
  <c r="DV666" i="18" s="1"/>
  <c r="DV664" i="18" s="1"/>
  <c r="DV569" i="2"/>
  <c r="DY263" i="2"/>
  <c r="DY308" i="2"/>
  <c r="DY274" i="2"/>
  <c r="G1990" i="12"/>
  <c r="H2005" i="12"/>
  <c r="DZ317" i="18"/>
  <c r="DZ321" i="18" s="1"/>
  <c r="DZ332" i="18" s="1"/>
  <c r="DU168" i="18"/>
  <c r="DU172" i="18" s="1"/>
  <c r="EE569" i="18"/>
  <c r="ED697" i="18"/>
  <c r="EE557" i="18"/>
  <c r="ED176" i="18"/>
  <c r="DZ183" i="18"/>
  <c r="B25" i="25"/>
  <c r="ED692" i="18"/>
  <c r="B250" i="24"/>
  <c r="EC682" i="18"/>
  <c r="ED682" i="18"/>
  <c r="EA682" i="18"/>
  <c r="EB682" i="18"/>
  <c r="DZ682" i="18"/>
  <c r="ED695" i="18"/>
  <c r="EA698" i="18"/>
  <c r="EA699" i="18" s="1"/>
  <c r="B3786" i="3"/>
  <c r="B3788" i="3" s="1"/>
  <c r="EC477" i="18"/>
  <c r="ED478" i="18"/>
  <c r="EL91" i="4"/>
  <c r="EL93" i="4" s="1"/>
  <c r="K4967" i="3"/>
  <c r="EJ215" i="18"/>
  <c r="EJ217" i="18" s="1"/>
  <c r="EJ218" i="18" s="1"/>
  <c r="EI219" i="18"/>
  <c r="EM295" i="18"/>
  <c r="EL85" i="18"/>
  <c r="EI489" i="18"/>
  <c r="EM239" i="18"/>
  <c r="EJ210" i="18"/>
  <c r="EJ209" i="18"/>
  <c r="EJ213" i="18"/>
  <c r="D86" i="24"/>
  <c r="D88" i="24" s="1"/>
  <c r="EJ206" i="18"/>
  <c r="EJ211" i="18" s="1"/>
  <c r="Q3377" i="3"/>
  <c r="P3380" i="3"/>
  <c r="K70" i="24"/>
  <c r="I14" i="25"/>
  <c r="DX61" i="18"/>
  <c r="DY59" i="18"/>
  <c r="DY61" i="18" s="1"/>
  <c r="B102" i="11"/>
  <c r="B103" i="11" s="1"/>
  <c r="B104" i="11" s="1"/>
  <c r="EI232" i="18"/>
  <c r="EJ232" i="18" s="1"/>
  <c r="EK232" i="18" s="1"/>
  <c r="EL232" i="18" s="1"/>
  <c r="EM232" i="18" s="1"/>
  <c r="EN232" i="18" s="1"/>
  <c r="EO232" i="18" s="1"/>
  <c r="EP232" i="18" s="1"/>
  <c r="C96" i="11"/>
  <c r="C102" i="11"/>
  <c r="C103" i="11" s="1"/>
  <c r="EH131" i="18"/>
  <c r="EI131" i="18" s="1"/>
  <c r="M170" i="11"/>
  <c r="L191" i="11"/>
  <c r="E94" i="11"/>
  <c r="E86" i="11"/>
  <c r="E87" i="11"/>
  <c r="ER289" i="18"/>
  <c r="ER77" i="18"/>
  <c r="ER80" i="18" s="1"/>
  <c r="ER102" i="18"/>
  <c r="ER103" i="18"/>
  <c r="AF5739" i="3"/>
  <c r="AG5745" i="3"/>
  <c r="ES98" i="18"/>
  <c r="ES101" i="18"/>
  <c r="EI276" i="18"/>
  <c r="EH47" i="18"/>
  <c r="EI47" i="18" s="1"/>
  <c r="C62" i="24" s="1"/>
  <c r="C63" i="24" s="1"/>
  <c r="M5185" i="3"/>
  <c r="M5191" i="3" s="1"/>
  <c r="N5184" i="3"/>
  <c r="N5186" i="3" s="1"/>
  <c r="M5188" i="3"/>
  <c r="EH32" i="18"/>
  <c r="EI32" i="18" s="1"/>
  <c r="C4" i="24" s="1"/>
  <c r="EH153" i="18"/>
  <c r="EF680" i="18"/>
  <c r="EF681" i="18" s="1"/>
  <c r="EE325" i="18"/>
  <c r="EI277" i="18"/>
  <c r="EH48" i="18"/>
  <c r="EI48" i="18" s="1"/>
  <c r="ES392" i="18"/>
  <c r="ER396" i="18"/>
  <c r="ER397" i="18"/>
  <c r="EQ379" i="18"/>
  <c r="ER374" i="18"/>
  <c r="EE696" i="18"/>
  <c r="EE695" i="18"/>
  <c r="EF698" i="18" s="1"/>
  <c r="EF699" i="18" s="1"/>
  <c r="EE176" i="18"/>
  <c r="E128" i="11"/>
  <c r="E129" i="11" s="1"/>
  <c r="EE680" i="18"/>
  <c r="EE681" i="18" s="1"/>
  <c r="EJ249" i="18"/>
  <c r="EI250" i="18"/>
  <c r="Q25" i="29"/>
  <c r="R22" i="29"/>
  <c r="ER489" i="18"/>
  <c r="ER394" i="18"/>
  <c r="ER393" i="18" s="1"/>
  <c r="L2657" i="12"/>
  <c r="M4580" i="3"/>
  <c r="C22" i="24"/>
  <c r="C334" i="24"/>
  <c r="C345" i="24" s="1"/>
  <c r="C325" i="24" s="1"/>
  <c r="B326" i="24" s="1"/>
  <c r="EJ106" i="18"/>
  <c r="EJ108" i="18" s="1"/>
  <c r="EI110" i="18"/>
  <c r="EI114" i="18"/>
  <c r="ES118" i="18"/>
  <c r="EI661" i="18"/>
  <c r="C87" i="24"/>
  <c r="C88" i="24"/>
  <c r="EI107" i="18"/>
  <c r="EI112" i="18" s="1"/>
  <c r="L5727" i="3"/>
  <c r="L2852" i="12" s="1"/>
  <c r="K2658" i="12"/>
  <c r="M4540" i="3"/>
  <c r="L2084" i="12" s="1"/>
  <c r="L4435" i="3"/>
  <c r="ES395" i="18"/>
  <c r="N5187" i="3"/>
  <c r="M2581" i="12"/>
  <c r="N4578" i="3"/>
  <c r="N4755" i="3"/>
  <c r="M2630" i="12"/>
  <c r="M2631" i="12" s="1"/>
  <c r="N4590" i="3"/>
  <c r="N4592" i="3" s="1"/>
  <c r="N4604" i="3" s="1"/>
  <c r="M2107" i="12"/>
  <c r="M2108" i="12" s="1"/>
  <c r="L5193" i="3"/>
  <c r="L5196" i="3"/>
  <c r="EI660" i="18"/>
  <c r="L2631" i="12"/>
  <c r="EH427" i="18"/>
  <c r="EH494" i="18" s="1"/>
  <c r="EI494" i="18" s="1"/>
  <c r="D87" i="11"/>
  <c r="D86" i="11"/>
  <c r="D144" i="11"/>
  <c r="D145" i="11" s="1"/>
  <c r="D138" i="11"/>
  <c r="J1678" i="12"/>
  <c r="J1679" i="12" s="1"/>
  <c r="J2161" i="12"/>
  <c r="K4462" i="3"/>
  <c r="K4786" i="3"/>
  <c r="K4973" i="3"/>
  <c r="N151" i="11"/>
  <c r="EI149" i="18"/>
  <c r="AD5746" i="3"/>
  <c r="AF5746" i="3" s="1"/>
  <c r="U5764" i="3"/>
  <c r="L25" i="21"/>
  <c r="L26" i="21" s="1"/>
  <c r="J4544" i="3"/>
  <c r="EM122" i="18"/>
  <c r="EM121" i="18"/>
  <c r="EM125" i="18"/>
  <c r="EN117" i="18"/>
  <c r="EM158" i="18"/>
  <c r="L25" i="22"/>
  <c r="V49" i="22"/>
  <c r="N49" i="22"/>
  <c r="P49" i="22"/>
  <c r="L49" i="22"/>
  <c r="M49" i="22"/>
  <c r="T49" i="22"/>
  <c r="R49" i="22"/>
  <c r="U49" i="22"/>
  <c r="S49" i="22"/>
  <c r="Q49" i="22"/>
  <c r="K49" i="22"/>
  <c r="K85" i="22" s="1"/>
  <c r="O49" i="22"/>
  <c r="L4962" i="3"/>
  <c r="K2155" i="12"/>
  <c r="L4956" i="3"/>
  <c r="FK531" i="36" s="1"/>
  <c r="L4959" i="3"/>
  <c r="EA61" i="18"/>
  <c r="EM86" i="18"/>
  <c r="EK307" i="18"/>
  <c r="EJ54" i="18"/>
  <c r="EF419" i="18"/>
  <c r="EE482" i="18"/>
  <c r="EF529" i="2"/>
  <c r="EF530" i="2"/>
  <c r="J4433" i="3"/>
  <c r="J4458" i="3"/>
  <c r="J4461" i="3" s="1"/>
  <c r="K4427" i="3"/>
  <c r="EM372" i="18"/>
  <c r="EM398" i="18" s="1"/>
  <c r="EL373" i="18"/>
  <c r="EL403" i="18" s="1"/>
  <c r="EL414" i="18" s="1"/>
  <c r="EL419" i="18" s="1"/>
  <c r="AI5744" i="3"/>
  <c r="Y5762" i="3"/>
  <c r="EF406" i="18"/>
  <c r="EH241" i="18"/>
  <c r="EO134" i="18"/>
  <c r="EN129" i="18"/>
  <c r="EI394" i="18"/>
  <c r="EI399" i="18" s="1"/>
  <c r="EG393" i="18"/>
  <c r="L4496" i="3"/>
  <c r="L4557" i="3"/>
  <c r="K2098" i="12" s="1"/>
  <c r="L4979" i="3"/>
  <c r="L4981" i="3" s="1"/>
  <c r="L4538" i="3"/>
  <c r="L2858" i="12"/>
  <c r="L2860" i="12" s="1"/>
  <c r="L4353" i="3"/>
  <c r="EK377" i="18"/>
  <c r="EI52" i="18"/>
  <c r="M221" i="11"/>
  <c r="L215" i="11"/>
  <c r="EJ285" i="18"/>
  <c r="EJ286" i="18" s="1"/>
  <c r="EJ305" i="18" s="1"/>
  <c r="EH384" i="18"/>
  <c r="EI384" i="18" s="1"/>
  <c r="EI389" i="18" s="1"/>
  <c r="EH466" i="18"/>
  <c r="EI466" i="18" s="1"/>
  <c r="EI471" i="18" s="1"/>
  <c r="EJ471" i="18" s="1"/>
  <c r="EC231" i="18"/>
  <c r="ED231" i="18" s="1"/>
  <c r="EC230" i="18"/>
  <c r="EC235" i="18"/>
  <c r="EC234" i="18"/>
  <c r="ED229" i="18"/>
  <c r="EC258" i="18"/>
  <c r="EB278" i="18"/>
  <c r="EN191" i="18"/>
  <c r="EN192" i="18"/>
  <c r="M4493" i="3"/>
  <c r="M4954" i="3"/>
  <c r="M4360" i="3"/>
  <c r="M4362" i="3" s="1"/>
  <c r="M4348" i="3"/>
  <c r="EO300" i="18"/>
  <c r="EE320" i="2"/>
  <c r="EE364" i="2" s="1"/>
  <c r="EE76" i="2"/>
  <c r="EE74" i="2"/>
  <c r="EE75" i="2" s="1"/>
  <c r="EE500" i="2"/>
  <c r="EE501" i="2" s="1"/>
  <c r="M4342" i="3"/>
  <c r="EE519" i="2"/>
  <c r="EE524" i="2"/>
  <c r="EE522" i="2"/>
  <c r="EE523" i="2" s="1"/>
  <c r="EE520" i="2"/>
  <c r="EE521" i="2" s="1"/>
  <c r="EE528" i="2"/>
  <c r="EF152" i="18"/>
  <c r="EF165" i="18"/>
  <c r="EM201" i="18"/>
  <c r="EM84" i="18"/>
  <c r="EM87" i="18" s="1"/>
  <c r="EM667" i="18"/>
  <c r="EM202" i="18"/>
  <c r="EK135" i="18"/>
  <c r="EM301" i="18"/>
  <c r="B1549" i="12"/>
  <c r="B5490" i="3"/>
  <c r="O29" i="20"/>
  <c r="EL38" i="18"/>
  <c r="F10" i="24"/>
  <c r="J3381" i="3"/>
  <c r="J3382" i="3" s="1"/>
  <c r="DX176" i="18"/>
  <c r="DX695" i="18"/>
  <c r="DX692" i="18"/>
  <c r="DX696" i="18"/>
  <c r="EP244" i="18"/>
  <c r="N4334" i="3"/>
  <c r="N4338" i="3"/>
  <c r="EA315" i="18"/>
  <c r="EA674" i="18"/>
  <c r="EE317" i="18"/>
  <c r="EE63" i="18" s="1"/>
  <c r="H80" i="24"/>
  <c r="G83" i="24"/>
  <c r="G84" i="24"/>
  <c r="G81" i="24"/>
  <c r="H81" i="24" s="1"/>
  <c r="C22" i="25"/>
  <c r="E24" i="25"/>
  <c r="E27" i="25"/>
  <c r="E28" i="25" s="1"/>
  <c r="E23" i="25"/>
  <c r="E20" i="25"/>
  <c r="D4443" i="3"/>
  <c r="D4444" i="3"/>
  <c r="EB126" i="4"/>
  <c r="B1969" i="12"/>
  <c r="D1969" i="12" s="1"/>
  <c r="EH311" i="18"/>
  <c r="EH53" i="18"/>
  <c r="EI53" i="18" s="1"/>
  <c r="EI306" i="18"/>
  <c r="EI308" i="18" s="1"/>
  <c r="EI309" i="18" s="1"/>
  <c r="H5719" i="3"/>
  <c r="EO190" i="18"/>
  <c r="EO81" i="18"/>
  <c r="EH398" i="18"/>
  <c r="EH414" i="18"/>
  <c r="EH419" i="18" s="1"/>
  <c r="L5730" i="3"/>
  <c r="T47" i="21"/>
  <c r="U48" i="21"/>
  <c r="P43" i="21"/>
  <c r="S46" i="21"/>
  <c r="O42" i="21"/>
  <c r="N41" i="21"/>
  <c r="Q44" i="21"/>
  <c r="R45" i="21"/>
  <c r="EB315" i="18"/>
  <c r="EB674" i="18"/>
  <c r="EG439" i="18"/>
  <c r="H4553" i="3"/>
  <c r="I4555" i="3" s="1"/>
  <c r="I4429" i="3" s="1"/>
  <c r="I4549" i="3"/>
  <c r="H4551" i="3"/>
  <c r="K4918" i="3"/>
  <c r="K4964" i="3"/>
  <c r="K4968" i="3" s="1"/>
  <c r="FF531" i="2"/>
  <c r="K4961" i="3"/>
  <c r="J2157" i="12"/>
  <c r="K4775" i="3"/>
  <c r="EA317" i="18"/>
  <c r="EA63" i="18" s="1"/>
  <c r="EA65" i="18" s="1"/>
  <c r="DV168" i="18"/>
  <c r="EF168" i="18"/>
  <c r="M4948" i="3"/>
  <c r="M4945" i="3"/>
  <c r="FL638" i="36" s="1"/>
  <c r="L2149" i="12"/>
  <c r="EE40" i="18"/>
  <c r="D4876" i="3"/>
  <c r="D1204" i="12"/>
  <c r="B79" i="6"/>
  <c r="B154" i="13"/>
  <c r="D4881" i="3"/>
  <c r="EK431" i="18"/>
  <c r="EP145" i="18"/>
  <c r="M209" i="11"/>
  <c r="B238" i="24"/>
  <c r="C238" i="24"/>
  <c r="D4449" i="3"/>
  <c r="DZ140" i="10"/>
  <c r="DZ142" i="10" s="1"/>
  <c r="DZ121" i="10"/>
  <c r="EI298" i="18"/>
  <c r="EJ294" i="18"/>
  <c r="EI302" i="18"/>
  <c r="L26" i="20"/>
  <c r="K86" i="20"/>
  <c r="EP79" i="18"/>
  <c r="EP78" i="18" s="1"/>
  <c r="EP74" i="18"/>
  <c r="EQ73" i="18"/>
  <c r="O29" i="22"/>
  <c r="W49" i="22" s="1"/>
  <c r="D4329" i="3"/>
  <c r="D4306" i="3"/>
  <c r="D4310" i="3"/>
  <c r="C1345" i="12"/>
  <c r="DX325" i="18"/>
  <c r="DZ680" i="18"/>
  <c r="M4490" i="3"/>
  <c r="EO221" i="18"/>
  <c r="C5013" i="3"/>
  <c r="C5014" i="3"/>
  <c r="C5012" i="3"/>
  <c r="EC34" i="18"/>
  <c r="ED33" i="18"/>
  <c r="B6" i="24" s="1"/>
  <c r="K4352" i="3"/>
  <c r="K4354" i="3" s="1"/>
  <c r="J4358" i="3"/>
  <c r="J4359" i="3" s="1"/>
  <c r="J4361" i="3" s="1"/>
  <c r="I4840" i="3"/>
  <c r="H4846" i="3"/>
  <c r="H4842" i="3"/>
  <c r="K26" i="29"/>
  <c r="K27" i="29" s="1"/>
  <c r="ED199" i="4"/>
  <c r="ED200" i="4" s="1"/>
  <c r="EC200" i="4"/>
  <c r="EC126" i="4" s="1"/>
  <c r="DX680" i="18"/>
  <c r="DX681" i="18" s="1"/>
  <c r="DW325" i="18"/>
  <c r="D4919" i="3"/>
  <c r="D4917" i="3"/>
  <c r="D4920" i="3" s="1"/>
  <c r="N4818" i="3"/>
  <c r="N4343" i="3"/>
  <c r="N4342" i="3" s="1"/>
  <c r="N4339" i="3"/>
  <c r="N4335" i="3"/>
  <c r="E4444" i="3"/>
  <c r="E4443" i="3"/>
  <c r="N4943" i="3"/>
  <c r="N4487" i="3"/>
  <c r="N87" i="20"/>
  <c r="I10" i="20" s="1"/>
  <c r="EM222" i="18"/>
  <c r="EG479" i="18"/>
  <c r="EG469" i="18"/>
  <c r="EG470" i="18"/>
  <c r="EG473" i="18"/>
  <c r="EH465" i="18"/>
  <c r="EG539" i="18"/>
  <c r="DY140" i="10"/>
  <c r="DY142" i="10" s="1"/>
  <c r="DY121" i="10"/>
  <c r="EG154" i="18"/>
  <c r="EG33" i="18"/>
  <c r="EG34" i="18" s="1"/>
  <c r="EG40" i="18" s="1"/>
  <c r="EG151" i="18"/>
  <c r="EE172" i="18"/>
  <c r="EE166" i="18"/>
  <c r="EE692" i="18"/>
  <c r="J1767" i="12"/>
  <c r="J1769" i="12" s="1"/>
  <c r="J2081" i="12"/>
  <c r="J2088" i="12" s="1"/>
  <c r="J2090" i="12" s="1"/>
  <c r="H5718" i="3"/>
  <c r="EL456" i="18"/>
  <c r="EL457" i="18" s="1"/>
  <c r="H1684" i="12"/>
  <c r="I2950" i="12"/>
  <c r="EQ159" i="18"/>
  <c r="EP37" i="18"/>
  <c r="DZ50" i="18"/>
  <c r="EG233" i="18"/>
  <c r="B2699" i="12"/>
  <c r="B2698" i="12"/>
  <c r="S49" i="21"/>
  <c r="N49" i="21"/>
  <c r="K49" i="21"/>
  <c r="K85" i="21" s="1"/>
  <c r="Q49" i="21"/>
  <c r="O49" i="21"/>
  <c r="P49" i="21"/>
  <c r="V49" i="21"/>
  <c r="L49" i="21"/>
  <c r="T49" i="21"/>
  <c r="M49" i="21"/>
  <c r="U49" i="21"/>
  <c r="R49" i="21"/>
  <c r="ED140" i="10"/>
  <c r="ED142" i="10" s="1"/>
  <c r="ED121" i="10"/>
  <c r="FG637" i="2"/>
  <c r="K2151" i="12"/>
  <c r="L4769" i="3"/>
  <c r="L4950" i="3"/>
  <c r="EK245" i="18"/>
  <c r="O28" i="21"/>
  <c r="O29" i="21" s="1"/>
  <c r="W49" i="21" s="1"/>
  <c r="FB202" i="4" l="1"/>
  <c r="FB211" i="4" s="1"/>
  <c r="FC211" i="4" s="1"/>
  <c r="FB115" i="10"/>
  <c r="G149" i="3"/>
  <c r="FD66" i="4"/>
  <c r="FD185" i="4"/>
  <c r="FE182" i="4"/>
  <c r="FD196" i="4"/>
  <c r="FD202" i="4" s="1"/>
  <c r="FC115" i="10"/>
  <c r="D103" i="37"/>
  <c r="B77" i="41"/>
  <c r="B86" i="41" s="1"/>
  <c r="B93" i="41"/>
  <c r="B337" i="38"/>
  <c r="B345" i="38"/>
  <c r="B303" i="38"/>
  <c r="B352" i="38"/>
  <c r="B348" i="38"/>
  <c r="C348" i="38" s="1"/>
  <c r="D348" i="38" s="1"/>
  <c r="G348" i="38" s="1"/>
  <c r="FM466" i="36"/>
  <c r="FM476" i="36" s="1"/>
  <c r="FL14" i="35"/>
  <c r="FL15" i="35" s="1"/>
  <c r="FL16" i="35" s="1"/>
  <c r="FL18" i="35" s="1"/>
  <c r="FL19" i="35" s="1"/>
  <c r="FM45" i="36"/>
  <c r="FM46" i="36" s="1"/>
  <c r="FM51" i="36" s="1"/>
  <c r="FM351" i="36"/>
  <c r="FL634" i="36"/>
  <c r="FL644" i="36" s="1"/>
  <c r="FL351" i="36"/>
  <c r="FL344" i="36"/>
  <c r="FL352" i="36" s="1"/>
  <c r="O1622" i="3"/>
  <c r="P1622" i="3" s="1"/>
  <c r="Q1622" i="3" s="1"/>
  <c r="R1622" i="3" s="1"/>
  <c r="H1654" i="3"/>
  <c r="H1633" i="3" s="1"/>
  <c r="G1633" i="3"/>
  <c r="G1634" i="3" s="1"/>
  <c r="G1655" i="3" s="1"/>
  <c r="H1655" i="3" s="1"/>
  <c r="R1613" i="3"/>
  <c r="Q1633" i="3"/>
  <c r="S1610" i="3"/>
  <c r="S1630" i="3" s="1"/>
  <c r="R1630" i="3"/>
  <c r="S1617" i="3"/>
  <c r="S1637" i="3" s="1"/>
  <c r="R1637" i="3"/>
  <c r="R1615" i="3"/>
  <c r="Q1635" i="3"/>
  <c r="EG149" i="2"/>
  <c r="EG160" i="2" s="1"/>
  <c r="H1647" i="3" s="1"/>
  <c r="H1668" i="3" s="1"/>
  <c r="H1604" i="3"/>
  <c r="H1606" i="3" s="1"/>
  <c r="S1618" i="3"/>
  <c r="S1638" i="3" s="1"/>
  <c r="R1638" i="3"/>
  <c r="R1620" i="3"/>
  <c r="Q1640" i="3"/>
  <c r="R1616" i="3"/>
  <c r="Q1636" i="3"/>
  <c r="P1621" i="3"/>
  <c r="Q1621" i="3" s="1"/>
  <c r="S1619" i="3"/>
  <c r="S1639" i="3" s="1"/>
  <c r="R1639" i="3"/>
  <c r="G1668" i="3"/>
  <c r="R1611" i="3"/>
  <c r="Q1631" i="3"/>
  <c r="R1614" i="3"/>
  <c r="Q1634" i="3"/>
  <c r="FK47" i="36"/>
  <c r="FK49" i="36" s="1"/>
  <c r="FK52" i="36" s="1"/>
  <c r="FK644" i="36"/>
  <c r="FK352" i="36"/>
  <c r="FH365" i="36"/>
  <c r="FI54" i="36"/>
  <c r="FI55" i="36" s="1"/>
  <c r="FK652" i="36"/>
  <c r="FK650" i="36" s="1"/>
  <c r="FK661" i="36" s="1"/>
  <c r="FK24" i="35" s="1"/>
  <c r="FL51" i="36"/>
  <c r="FK611" i="36"/>
  <c r="FK612" i="36" s="1"/>
  <c r="FH501" i="36"/>
  <c r="B359" i="38"/>
  <c r="B358" i="38" s="1"/>
  <c r="B313" i="38"/>
  <c r="B315" i="38" s="1"/>
  <c r="B305" i="38"/>
  <c r="B307" i="38" s="1"/>
  <c r="FH363" i="36"/>
  <c r="FE24" i="36"/>
  <c r="FG503" i="36"/>
  <c r="FG501" i="36"/>
  <c r="FE521" i="36"/>
  <c r="FH503" i="36"/>
  <c r="FF515" i="36"/>
  <c r="FL468" i="36"/>
  <c r="FL470" i="36" s="1"/>
  <c r="FE523" i="36"/>
  <c r="FE75" i="36"/>
  <c r="FG377" i="36"/>
  <c r="FH382" i="36"/>
  <c r="FH384" i="36"/>
  <c r="FH386" i="36"/>
  <c r="FK13" i="36"/>
  <c r="FK12" i="36"/>
  <c r="EX524" i="36"/>
  <c r="EX522" i="36"/>
  <c r="EX523" i="36" s="1"/>
  <c r="EX520" i="36"/>
  <c r="EX521" i="36" s="1"/>
  <c r="EX519" i="36"/>
  <c r="EU58" i="35"/>
  <c r="EU59" i="35" s="1"/>
  <c r="EU61" i="35" s="1"/>
  <c r="EU46" i="35"/>
  <c r="EU48" i="35" s="1"/>
  <c r="EV35" i="36"/>
  <c r="EV32" i="36"/>
  <c r="EZ35" i="36"/>
  <c r="EZ32" i="36"/>
  <c r="FD33" i="36"/>
  <c r="FD36" i="36"/>
  <c r="EX389" i="36"/>
  <c r="EX390" i="36"/>
  <c r="FG511" i="36"/>
  <c r="FG514" i="36"/>
  <c r="FG518" i="36"/>
  <c r="FH518" i="36" s="1"/>
  <c r="FG70" i="36"/>
  <c r="FG512" i="36"/>
  <c r="FG516" i="36"/>
  <c r="FN470" i="36"/>
  <c r="FJ480" i="36"/>
  <c r="FJ526" i="36"/>
  <c r="EV79" i="36"/>
  <c r="EV30" i="36"/>
  <c r="FK470" i="36"/>
  <c r="FK478" i="36"/>
  <c r="FF389" i="36"/>
  <c r="FF390" i="36"/>
  <c r="FF28" i="36"/>
  <c r="EU64" i="36"/>
  <c r="EU63" i="36"/>
  <c r="FA524" i="36"/>
  <c r="FA522" i="36"/>
  <c r="FA523" i="36" s="1"/>
  <c r="FA520" i="36"/>
  <c r="FA521" i="36" s="1"/>
  <c r="FA528" i="36"/>
  <c r="FA519" i="36"/>
  <c r="EZ78" i="36"/>
  <c r="EZ59" i="36"/>
  <c r="EZ60" i="36" s="1"/>
  <c r="EZ62" i="36" s="1"/>
  <c r="EZ45" i="35"/>
  <c r="ET62" i="36"/>
  <c r="EY64" i="36" s="1"/>
  <c r="FA390" i="36"/>
  <c r="FA28" i="36"/>
  <c r="FA389" i="36"/>
  <c r="FI360" i="36"/>
  <c r="FJ362" i="36"/>
  <c r="EW528" i="36"/>
  <c r="EW524" i="36"/>
  <c r="EW520" i="36"/>
  <c r="EW521" i="36" s="1"/>
  <c r="EW519" i="36"/>
  <c r="EW522" i="36"/>
  <c r="EW523" i="36" s="1"/>
  <c r="EV45" i="35"/>
  <c r="EV78" i="36"/>
  <c r="EV59" i="36"/>
  <c r="EV60" i="36" s="1"/>
  <c r="EV62" i="36" s="1"/>
  <c r="FJ645" i="36"/>
  <c r="FN637" i="36"/>
  <c r="FJ639" i="36"/>
  <c r="FL47" i="36"/>
  <c r="FL49" i="36" s="1"/>
  <c r="EZ79" i="36"/>
  <c r="EZ30" i="36"/>
  <c r="EW390" i="36"/>
  <c r="EW389" i="36"/>
  <c r="EW28" i="36"/>
  <c r="FG19" i="36"/>
  <c r="FH19" i="36" s="1"/>
  <c r="FG384" i="36"/>
  <c r="FG381" i="36"/>
  <c r="FG382" i="36"/>
  <c r="FG386" i="36"/>
  <c r="FG388" i="36"/>
  <c r="FH388" i="36" s="1"/>
  <c r="FF522" i="36"/>
  <c r="FF519" i="36"/>
  <c r="FF528" i="36"/>
  <c r="FF520" i="36"/>
  <c r="FF524" i="36"/>
  <c r="FF436" i="36"/>
  <c r="FF433" i="36"/>
  <c r="FF432" i="36"/>
  <c r="FF429" i="36"/>
  <c r="FF434" i="36" s="1"/>
  <c r="FG428" i="36"/>
  <c r="FG430" i="36" s="1"/>
  <c r="FH430" i="36" s="1"/>
  <c r="FH435" i="36" s="1"/>
  <c r="FI435" i="36" s="1"/>
  <c r="FJ435" i="36" s="1"/>
  <c r="FJ663" i="36"/>
  <c r="FJ22" i="35"/>
  <c r="EW80" i="36"/>
  <c r="EW69" i="36"/>
  <c r="EW74" i="36"/>
  <c r="EW75" i="36" s="1"/>
  <c r="EW71" i="36"/>
  <c r="FF23" i="36"/>
  <c r="FF21" i="36"/>
  <c r="EZ529" i="36"/>
  <c r="EZ530" i="36"/>
  <c r="EW23" i="36"/>
  <c r="EW21" i="36"/>
  <c r="EW24" i="36" s="1"/>
  <c r="EU535" i="36"/>
  <c r="EU534" i="36"/>
  <c r="EU533" i="36"/>
  <c r="ET48" i="35"/>
  <c r="FC373" i="36"/>
  <c r="FC376" i="36"/>
  <c r="FC377" i="36" s="1"/>
  <c r="FC374" i="36"/>
  <c r="FC375" i="36" s="1"/>
  <c r="FC378" i="36"/>
  <c r="FF71" i="36"/>
  <c r="FF80" i="36"/>
  <c r="FF74" i="36"/>
  <c r="FF69" i="36"/>
  <c r="EY63" i="36"/>
  <c r="EY33" i="36"/>
  <c r="EY36" i="36"/>
  <c r="EU36" i="36"/>
  <c r="EU33" i="36"/>
  <c r="FF513" i="36"/>
  <c r="FG422" i="36"/>
  <c r="FH422" i="36" s="1"/>
  <c r="FH420" i="36"/>
  <c r="FG421" i="36"/>
  <c r="FG431" i="36"/>
  <c r="FC503" i="36"/>
  <c r="FM634" i="36"/>
  <c r="FM206" i="36"/>
  <c r="FM213" i="36"/>
  <c r="FE78" i="36"/>
  <c r="FE59" i="36"/>
  <c r="FE60" i="36" s="1"/>
  <c r="FE62" i="36" s="1"/>
  <c r="FE45" i="35"/>
  <c r="FM473" i="36"/>
  <c r="FM464" i="36"/>
  <c r="EY58" i="35"/>
  <c r="EY46" i="35"/>
  <c r="EY48" i="35" s="1"/>
  <c r="FF383" i="36"/>
  <c r="FA69" i="36"/>
  <c r="FA74" i="36"/>
  <c r="FA75" i="36" s="1"/>
  <c r="FA71" i="36"/>
  <c r="FA80" i="36"/>
  <c r="FD64" i="36"/>
  <c r="FD63" i="36"/>
  <c r="ET59" i="35"/>
  <c r="FG375" i="36"/>
  <c r="FE32" i="36"/>
  <c r="FE35" i="36"/>
  <c r="FC501" i="36"/>
  <c r="FA23" i="36"/>
  <c r="FA21" i="36"/>
  <c r="FA24" i="36" s="1"/>
  <c r="EX512" i="36"/>
  <c r="EX513" i="36" s="1"/>
  <c r="EX511" i="36"/>
  <c r="EX514" i="36"/>
  <c r="EX515" i="36" s="1"/>
  <c r="EX516" i="36"/>
  <c r="FE79" i="36"/>
  <c r="FE30" i="36"/>
  <c r="FC510" i="36"/>
  <c r="FB70" i="36"/>
  <c r="FB511" i="36"/>
  <c r="FB514" i="36"/>
  <c r="FB515" i="36" s="1"/>
  <c r="FB512" i="36"/>
  <c r="FB513" i="36" s="1"/>
  <c r="FB518" i="36"/>
  <c r="FB516" i="36"/>
  <c r="FM11" i="35"/>
  <c r="FM12" i="35" s="1"/>
  <c r="FM43" i="36"/>
  <c r="FD535" i="36"/>
  <c r="FD533" i="36"/>
  <c r="FD534" i="36"/>
  <c r="FF385" i="36"/>
  <c r="FL545" i="36"/>
  <c r="FL563" i="36"/>
  <c r="FL9" i="36"/>
  <c r="FL214" i="36"/>
  <c r="FL241" i="36"/>
  <c r="EV530" i="36"/>
  <c r="EV529" i="36"/>
  <c r="FJ15" i="36"/>
  <c r="FJ54" i="36"/>
  <c r="FN12" i="36"/>
  <c r="FH54" i="35"/>
  <c r="FI54" i="35"/>
  <c r="FH510" i="36"/>
  <c r="EX19" i="36"/>
  <c r="FM348" i="36"/>
  <c r="FM344" i="36"/>
  <c r="EX70" i="36"/>
  <c r="FM506" i="36"/>
  <c r="FM507" i="36"/>
  <c r="FM508" i="36" s="1"/>
  <c r="EY534" i="36"/>
  <c r="EY535" i="36"/>
  <c r="EY533" i="36"/>
  <c r="FE529" i="36"/>
  <c r="FE530" i="36"/>
  <c r="FK637" i="36"/>
  <c r="FK640" i="36"/>
  <c r="FD58" i="35"/>
  <c r="FD46" i="35"/>
  <c r="FC380" i="36"/>
  <c r="FB382" i="36"/>
  <c r="FB383" i="36" s="1"/>
  <c r="FB386" i="36"/>
  <c r="FB384" i="36"/>
  <c r="FB385" i="36" s="1"/>
  <c r="FB381" i="36"/>
  <c r="FB19" i="36"/>
  <c r="FB388" i="36"/>
  <c r="EF165" i="2"/>
  <c r="EF162" i="2"/>
  <c r="EQ86" i="2"/>
  <c r="P1605" i="3" s="1"/>
  <c r="P1623" i="3" s="1"/>
  <c r="Q1623" i="3" s="1"/>
  <c r="EP88" i="2"/>
  <c r="O3104" i="3"/>
  <c r="N3109" i="3"/>
  <c r="B2311" i="3"/>
  <c r="EP105" i="2"/>
  <c r="C2343" i="3"/>
  <c r="D2343" i="3" s="1"/>
  <c r="C2307" i="3"/>
  <c r="B2307" i="3"/>
  <c r="B2320" i="3"/>
  <c r="B2339" i="3"/>
  <c r="B2318" i="3"/>
  <c r="G3105" i="3"/>
  <c r="G3116" i="3"/>
  <c r="G3130" i="3" s="1"/>
  <c r="B2303" i="3"/>
  <c r="C2301" i="3"/>
  <c r="D2299" i="3"/>
  <c r="DX123" i="2"/>
  <c r="DX125" i="2" s="1"/>
  <c r="DW131" i="2"/>
  <c r="DW347" i="10"/>
  <c r="EB127" i="2"/>
  <c r="DW128" i="2"/>
  <c r="DW353" i="10" s="1"/>
  <c r="EG157" i="2"/>
  <c r="EF161" i="2"/>
  <c r="EE159" i="2"/>
  <c r="DW132" i="2"/>
  <c r="EF150" i="2"/>
  <c r="EG146" i="2"/>
  <c r="EG148" i="2" s="1"/>
  <c r="EF151" i="2"/>
  <c r="EF147" i="2" s="1"/>
  <c r="EF152" i="2" s="1"/>
  <c r="G2483" i="3"/>
  <c r="G2504" i="3"/>
  <c r="H2500" i="3"/>
  <c r="E3148" i="3"/>
  <c r="E3127" i="3"/>
  <c r="EF245" i="2"/>
  <c r="EF246" i="2" s="1"/>
  <c r="EF174" i="2"/>
  <c r="EF108" i="2"/>
  <c r="EF74" i="2" s="1"/>
  <c r="EF75" i="2" s="1"/>
  <c r="EF141" i="2"/>
  <c r="EF129" i="2"/>
  <c r="EG104" i="2"/>
  <c r="EG106" i="2" s="1"/>
  <c r="EG245" i="2" s="1"/>
  <c r="EG246" i="2" s="1"/>
  <c r="J2096" i="12"/>
  <c r="F3117" i="3"/>
  <c r="F3113" i="3" s="1"/>
  <c r="EG83" i="2"/>
  <c r="H3103" i="3"/>
  <c r="H3108" i="3" s="1"/>
  <c r="H3110" i="3" s="1"/>
  <c r="H3147" i="3" s="1"/>
  <c r="X3116" i="3" s="1"/>
  <c r="EH82" i="2"/>
  <c r="F3130" i="3"/>
  <c r="EG90" i="2"/>
  <c r="EG84" i="2"/>
  <c r="EG341" i="10"/>
  <c r="EG343" i="10" s="1"/>
  <c r="F3125" i="3"/>
  <c r="F3135" i="3" s="1"/>
  <c r="F3145" i="3" s="1"/>
  <c r="V3114" i="3" s="1"/>
  <c r="DW692" i="18"/>
  <c r="DW176" i="18"/>
  <c r="EC144" i="18"/>
  <c r="DW695" i="18"/>
  <c r="DX698" i="18" s="1"/>
  <c r="DX699" i="18" s="1"/>
  <c r="EC152" i="18"/>
  <c r="EB168" i="18"/>
  <c r="EG168" i="18" s="1"/>
  <c r="EB185" i="18"/>
  <c r="DU317" i="18"/>
  <c r="DU63" i="18" s="1"/>
  <c r="DU65" i="18" s="1"/>
  <c r="EB692" i="18"/>
  <c r="EB174" i="18"/>
  <c r="DW268" i="2"/>
  <c r="DW270" i="2" s="1"/>
  <c r="DW271" i="2" s="1"/>
  <c r="DZ323" i="18"/>
  <c r="EA272" i="2"/>
  <c r="DV395" i="10"/>
  <c r="F126" i="24"/>
  <c r="F134" i="24" s="1"/>
  <c r="G125" i="24"/>
  <c r="DZ63" i="18"/>
  <c r="DU569" i="2"/>
  <c r="DU666" i="18"/>
  <c r="DU664" i="18" s="1"/>
  <c r="F1990" i="12"/>
  <c r="G2005" i="12"/>
  <c r="H1992" i="12"/>
  <c r="H2007" i="12" s="1"/>
  <c r="H2006" i="12"/>
  <c r="G1991" i="12"/>
  <c r="DV669" i="18"/>
  <c r="DV665" i="18"/>
  <c r="DY566" i="2"/>
  <c r="B2843" i="12"/>
  <c r="B2844" i="12" s="1"/>
  <c r="B5717" i="3"/>
  <c r="DY569" i="2"/>
  <c r="DY567" i="2"/>
  <c r="B252" i="24"/>
  <c r="B253" i="24"/>
  <c r="B255" i="24" s="1"/>
  <c r="DZ700" i="18"/>
  <c r="ED700" i="18"/>
  <c r="EB700" i="18"/>
  <c r="EC700" i="18"/>
  <c r="EA700" i="18"/>
  <c r="B27" i="25"/>
  <c r="B28" i="25" s="1"/>
  <c r="B26" i="25"/>
  <c r="ED183" i="18"/>
  <c r="ED185" i="18" s="1"/>
  <c r="DZ185" i="18"/>
  <c r="EM89" i="4"/>
  <c r="EN89" i="4" s="1"/>
  <c r="EM85" i="4"/>
  <c r="EC482" i="18"/>
  <c r="ED477" i="18"/>
  <c r="ED482" i="18" s="1"/>
  <c r="L4967" i="3"/>
  <c r="EI427" i="18"/>
  <c r="EI428" i="18" s="1"/>
  <c r="EH132" i="18"/>
  <c r="EH133" i="18"/>
  <c r="EI133" i="18" s="1"/>
  <c r="EL110" i="10"/>
  <c r="EL1020" i="10" s="1"/>
  <c r="EH432" i="18"/>
  <c r="EH434" i="18"/>
  <c r="EI434" i="18" s="1"/>
  <c r="EH429" i="18"/>
  <c r="EI429" i="18" s="1"/>
  <c r="EH428" i="18"/>
  <c r="EH438" i="18" s="1"/>
  <c r="EH437" i="18" s="1"/>
  <c r="EI437" i="18" s="1"/>
  <c r="EJ227" i="18"/>
  <c r="EJ661" i="18"/>
  <c r="EJ660" i="18" s="1"/>
  <c r="D87" i="24"/>
  <c r="ES289" i="18"/>
  <c r="EH55" i="18"/>
  <c r="D4450" i="3"/>
  <c r="D4499" i="3" s="1"/>
  <c r="I17" i="25"/>
  <c r="K14" i="25"/>
  <c r="I11" i="25"/>
  <c r="K11" i="25" s="1"/>
  <c r="K74" i="24"/>
  <c r="K68" i="24"/>
  <c r="Q3380" i="3"/>
  <c r="R3377" i="3"/>
  <c r="B109" i="11"/>
  <c r="B111" i="11" s="1"/>
  <c r="D95" i="11"/>
  <c r="D102" i="11" s="1"/>
  <c r="D103" i="11" s="1"/>
  <c r="E95" i="11"/>
  <c r="E96" i="11" s="1"/>
  <c r="E130" i="11"/>
  <c r="F127" i="11" s="1"/>
  <c r="C109" i="11"/>
  <c r="C111" i="11" s="1"/>
  <c r="C105" i="11"/>
  <c r="C104" i="11"/>
  <c r="EH137" i="18"/>
  <c r="R25" i="29"/>
  <c r="S22" i="29"/>
  <c r="ER379" i="18"/>
  <c r="ES374" i="18"/>
  <c r="ES378" i="18" s="1"/>
  <c r="D88" i="11"/>
  <c r="E85" i="11" s="1"/>
  <c r="E88" i="11" s="1"/>
  <c r="F85" i="11" s="1"/>
  <c r="V5763" i="3"/>
  <c r="AI5739" i="3"/>
  <c r="EH136" i="18"/>
  <c r="EI55" i="18"/>
  <c r="N5185" i="3"/>
  <c r="N5191" i="3" s="1"/>
  <c r="N5188" i="3"/>
  <c r="E137" i="11"/>
  <c r="M5196" i="3"/>
  <c r="M5193" i="3"/>
  <c r="B5195" i="3" s="1"/>
  <c r="ES396" i="18"/>
  <c r="ES397" i="18"/>
  <c r="C24" i="24"/>
  <c r="C23" i="24"/>
  <c r="C27" i="24"/>
  <c r="C28" i="24" s="1"/>
  <c r="C30" i="24"/>
  <c r="C31" i="24" s="1"/>
  <c r="EK249" i="18"/>
  <c r="EL249" i="18" s="1"/>
  <c r="EM249" i="18" s="1"/>
  <c r="EN249" i="18" s="1"/>
  <c r="EO249" i="18" s="1"/>
  <c r="EP249" i="18" s="1"/>
  <c r="EQ249" i="18" s="1"/>
  <c r="EJ257" i="18"/>
  <c r="N170" i="11"/>
  <c r="M191" i="11"/>
  <c r="AG5746" i="3"/>
  <c r="AF5740" i="3"/>
  <c r="EI662" i="18"/>
  <c r="K1678" i="12"/>
  <c r="K1679" i="12" s="1"/>
  <c r="L4462" i="3"/>
  <c r="L4786" i="3"/>
  <c r="L4973" i="3"/>
  <c r="K2161" i="12"/>
  <c r="M4603" i="3"/>
  <c r="M4605" i="3" s="1"/>
  <c r="E4450" i="3"/>
  <c r="E4451" i="3" s="1"/>
  <c r="EI141" i="18"/>
  <c r="EI153" i="18"/>
  <c r="ES394" i="18"/>
  <c r="ES393" i="18" s="1"/>
  <c r="ES489" i="18"/>
  <c r="ES77" i="18"/>
  <c r="ES80" i="18" s="1"/>
  <c r="ES102" i="18"/>
  <c r="ES103" i="18"/>
  <c r="O151" i="11"/>
  <c r="N4580" i="3"/>
  <c r="N4603" i="3" s="1"/>
  <c r="N4605" i="3" s="1"/>
  <c r="M2657" i="12"/>
  <c r="EE698" i="18"/>
  <c r="EE699" i="18" s="1"/>
  <c r="C5" i="24"/>
  <c r="C34" i="24"/>
  <c r="C35" i="24" s="1"/>
  <c r="AH5745" i="3"/>
  <c r="AH5739" i="3" s="1"/>
  <c r="X5763" i="3" s="1"/>
  <c r="AG5739" i="3"/>
  <c r="W5763" i="3" s="1"/>
  <c r="EM454" i="18"/>
  <c r="EL459" i="18"/>
  <c r="EL462" i="18"/>
  <c r="EL458" i="18"/>
  <c r="EL538" i="18"/>
  <c r="L24" i="29"/>
  <c r="K32" i="29"/>
  <c r="EA67" i="18"/>
  <c r="EA68" i="18"/>
  <c r="EF66" i="18"/>
  <c r="M25" i="21"/>
  <c r="M26" i="21" s="1"/>
  <c r="K4358" i="3"/>
  <c r="K4359" i="3" s="1"/>
  <c r="K4361" i="3" s="1"/>
  <c r="L4352" i="3"/>
  <c r="L4354" i="3" s="1"/>
  <c r="EC168" i="18"/>
  <c r="EC166" i="18"/>
  <c r="EC174" i="18"/>
  <c r="EC692" i="18"/>
  <c r="EC185" i="18"/>
  <c r="M5730" i="3"/>
  <c r="C27" i="25"/>
  <c r="C28" i="25" s="1"/>
  <c r="C24" i="25"/>
  <c r="C20" i="25"/>
  <c r="EL377" i="18"/>
  <c r="EF533" i="2"/>
  <c r="EF534" i="2"/>
  <c r="EF535" i="2"/>
  <c r="P28" i="21"/>
  <c r="P29" i="21" s="1"/>
  <c r="Y50" i="21" s="1"/>
  <c r="EH233" i="18"/>
  <c r="EE174" i="18"/>
  <c r="EE183" i="18"/>
  <c r="EE173" i="18"/>
  <c r="EK110" i="10"/>
  <c r="EK1020" i="10" s="1"/>
  <c r="EN222" i="18"/>
  <c r="M26" i="20"/>
  <c r="L86" i="20"/>
  <c r="EL431" i="18"/>
  <c r="DV317" i="18"/>
  <c r="DV321" i="18" s="1"/>
  <c r="DV172" i="18"/>
  <c r="I5719" i="3"/>
  <c r="EE365" i="2"/>
  <c r="EJ287" i="18"/>
  <c r="EJ288" i="18"/>
  <c r="EJ291" i="18"/>
  <c r="EK283" i="18"/>
  <c r="EN372" i="18"/>
  <c r="EN398" i="18" s="1"/>
  <c r="EM373" i="18"/>
  <c r="EM403" i="18" s="1"/>
  <c r="EM414" i="18" s="1"/>
  <c r="EM419" i="18" s="1"/>
  <c r="EL307" i="18"/>
  <c r="EK54" i="18"/>
  <c r="DZ334" i="18"/>
  <c r="K86" i="21"/>
  <c r="K87" i="21"/>
  <c r="EP221" i="18"/>
  <c r="ER159" i="18"/>
  <c r="EQ37" i="18"/>
  <c r="K3379" i="3"/>
  <c r="J3387" i="3"/>
  <c r="J607" i="12" s="1"/>
  <c r="EO192" i="18"/>
  <c r="EO191" i="18"/>
  <c r="F47" i="24"/>
  <c r="F11" i="24"/>
  <c r="F48" i="24" s="1"/>
  <c r="EI143" i="18"/>
  <c r="EI154" i="18"/>
  <c r="EI151" i="18"/>
  <c r="EI152" i="18" s="1"/>
  <c r="V48" i="21"/>
  <c r="P42" i="21"/>
  <c r="T46" i="21"/>
  <c r="Q43" i="21"/>
  <c r="S45" i="21"/>
  <c r="U47" i="21"/>
  <c r="R44" i="21"/>
  <c r="O41" i="21"/>
  <c r="S45" i="20"/>
  <c r="Q43" i="20"/>
  <c r="T46" i="20"/>
  <c r="P42" i="20"/>
  <c r="Z52" i="20"/>
  <c r="W49" i="20"/>
  <c r="X50" i="20"/>
  <c r="Y51" i="20"/>
  <c r="AA53" i="20"/>
  <c r="AB54" i="20"/>
  <c r="AF58" i="20"/>
  <c r="AH60" i="20"/>
  <c r="AE57" i="20"/>
  <c r="AG59" i="20"/>
  <c r="AD56" i="20"/>
  <c r="AC55" i="20"/>
  <c r="V48" i="20"/>
  <c r="O41" i="20"/>
  <c r="O85" i="20" s="1"/>
  <c r="R44" i="20"/>
  <c r="U47" i="20"/>
  <c r="EP300" i="18"/>
  <c r="EJ52" i="18"/>
  <c r="EJ310" i="18"/>
  <c r="P28" i="22"/>
  <c r="P29" i="22" s="1"/>
  <c r="Y50" i="22" s="1"/>
  <c r="J2950" i="12"/>
  <c r="I1684" i="12"/>
  <c r="EN301" i="18"/>
  <c r="DV401" i="10"/>
  <c r="N4348" i="3"/>
  <c r="N4360" i="3"/>
  <c r="N4362" i="3" s="1"/>
  <c r="N4954" i="3"/>
  <c r="N4493" i="3"/>
  <c r="DZ173" i="18"/>
  <c r="DU174" i="18"/>
  <c r="I15" i="23"/>
  <c r="I11" i="20"/>
  <c r="EH154" i="18"/>
  <c r="EH33" i="18"/>
  <c r="EH151" i="18"/>
  <c r="P42" i="22"/>
  <c r="S45" i="22"/>
  <c r="T46" i="22"/>
  <c r="Q43" i="22"/>
  <c r="V48" i="22"/>
  <c r="R44" i="22"/>
  <c r="O41" i="22"/>
  <c r="U47" i="22"/>
  <c r="D4445" i="3"/>
  <c r="E4442" i="3" s="1"/>
  <c r="E4445" i="3" s="1"/>
  <c r="F4442" i="3" s="1"/>
  <c r="EE318" i="18"/>
  <c r="EQ244" i="18"/>
  <c r="EL245" i="18"/>
  <c r="DZ57" i="18"/>
  <c r="I5718" i="3"/>
  <c r="EG152" i="18"/>
  <c r="EG165" i="18"/>
  <c r="EH467" i="18"/>
  <c r="EI467" i="18" s="1"/>
  <c r="N4948" i="3"/>
  <c r="M2149" i="12"/>
  <c r="N4945" i="3"/>
  <c r="FM638" i="36" s="1"/>
  <c r="B8" i="24"/>
  <c r="B7" i="24"/>
  <c r="B37" i="24" s="1"/>
  <c r="B36" i="24"/>
  <c r="B38" i="24" s="1"/>
  <c r="B45" i="24" s="1"/>
  <c r="B49" i="24" s="1"/>
  <c r="C5016" i="3"/>
  <c r="C5015" i="3"/>
  <c r="ED680" i="18"/>
  <c r="DZ681" i="18"/>
  <c r="EJ296" i="18"/>
  <c r="EJ297" i="18" s="1"/>
  <c r="D4885" i="3"/>
  <c r="D1205" i="12"/>
  <c r="D1206" i="12" s="1"/>
  <c r="D4882" i="3"/>
  <c r="E4882" i="3" s="1"/>
  <c r="EI311" i="18"/>
  <c r="EI272" i="18"/>
  <c r="EG402" i="18"/>
  <c r="EF411" i="18"/>
  <c r="EG404" i="18" s="1"/>
  <c r="EF407" i="18"/>
  <c r="EF408" i="18"/>
  <c r="EF490" i="18"/>
  <c r="EF416" i="18"/>
  <c r="EM85" i="18"/>
  <c r="EM162" i="18"/>
  <c r="EM36" i="18"/>
  <c r="EM160" i="18"/>
  <c r="EM161" i="18" s="1"/>
  <c r="J4545" i="3"/>
  <c r="K4537" i="3" s="1"/>
  <c r="K4543" i="3" s="1"/>
  <c r="EQ232" i="18"/>
  <c r="EJ128" i="18"/>
  <c r="EI136" i="18"/>
  <c r="EI132" i="18"/>
  <c r="EI137" i="18"/>
  <c r="C336" i="24"/>
  <c r="FH637" i="2"/>
  <c r="M4769" i="3"/>
  <c r="L2151" i="12"/>
  <c r="M4950" i="3"/>
  <c r="EF172" i="18"/>
  <c r="EF166" i="18"/>
  <c r="EF692" i="18"/>
  <c r="EJ220" i="18"/>
  <c r="EJ223" i="18"/>
  <c r="EJ219" i="18"/>
  <c r="EK215" i="18"/>
  <c r="N4490" i="3"/>
  <c r="EQ74" i="18"/>
  <c r="ER73" i="18"/>
  <c r="EQ79" i="18"/>
  <c r="EQ78" i="18" s="1"/>
  <c r="ED126" i="4"/>
  <c r="B587" i="12"/>
  <c r="C2952" i="12"/>
  <c r="B36" i="11"/>
  <c r="EC40" i="18"/>
  <c r="ED34" i="18"/>
  <c r="EP81" i="18"/>
  <c r="EP190" i="18"/>
  <c r="N209" i="11"/>
  <c r="C154" i="13"/>
  <c r="B59" i="41" s="1"/>
  <c r="B61" i="41" s="1"/>
  <c r="B64" i="41" s="1"/>
  <c r="B5588" i="3"/>
  <c r="B155" i="13"/>
  <c r="I4553" i="3"/>
  <c r="J4555" i="3" s="1"/>
  <c r="J4429" i="3" s="1"/>
  <c r="J4549" i="3"/>
  <c r="I4551" i="3"/>
  <c r="M2858" i="12"/>
  <c r="M2860" i="12" s="1"/>
  <c r="M4353" i="3"/>
  <c r="M4979" i="3"/>
  <c r="M4981" i="3" s="1"/>
  <c r="M4538" i="3"/>
  <c r="EB49" i="18"/>
  <c r="EK471" i="18"/>
  <c r="EP134" i="18"/>
  <c r="EO129" i="18"/>
  <c r="K4433" i="3"/>
  <c r="L4427" i="3"/>
  <c r="K4458" i="3"/>
  <c r="K4461" i="3" s="1"/>
  <c r="EN119" i="18"/>
  <c r="EN120" i="18" s="1"/>
  <c r="B81" i="6"/>
  <c r="B75" i="6"/>
  <c r="EI461" i="18"/>
  <c r="EI124" i="18"/>
  <c r="N221" i="11"/>
  <c r="M215" i="11"/>
  <c r="EH242" i="18"/>
  <c r="EH243" i="18"/>
  <c r="EI243" i="18" s="1"/>
  <c r="EI241" i="18"/>
  <c r="K87" i="22"/>
  <c r="K86" i="22"/>
  <c r="S50" i="21"/>
  <c r="N50" i="21"/>
  <c r="W50" i="21"/>
  <c r="P50" i="21"/>
  <c r="U50" i="21"/>
  <c r="X50" i="21"/>
  <c r="L50" i="21"/>
  <c r="L85" i="21" s="1"/>
  <c r="T50" i="21"/>
  <c r="R50" i="21"/>
  <c r="O50" i="21"/>
  <c r="V50" i="21"/>
  <c r="M50" i="21"/>
  <c r="Q50" i="21"/>
  <c r="D4333" i="3"/>
  <c r="D4337" i="3"/>
  <c r="D4811" i="3"/>
  <c r="DZ698" i="18"/>
  <c r="M4962" i="3"/>
  <c r="M4956" i="3"/>
  <c r="FL531" i="36" s="1"/>
  <c r="L2155" i="12"/>
  <c r="M4959" i="3"/>
  <c r="EC43" i="18"/>
  <c r="EC260" i="18"/>
  <c r="ED258" i="18"/>
  <c r="ED260" i="18" s="1"/>
  <c r="EG398" i="18"/>
  <c r="EG414" i="18"/>
  <c r="EI393" i="18"/>
  <c r="EI398" i="18" s="1"/>
  <c r="K2157" i="12"/>
  <c r="L4918" i="3"/>
  <c r="L4775" i="3"/>
  <c r="FG531" i="2"/>
  <c r="L4964" i="3"/>
  <c r="L4968" i="3" s="1"/>
  <c r="L4961" i="3"/>
  <c r="R50" i="22"/>
  <c r="T50" i="22"/>
  <c r="X50" i="22"/>
  <c r="O50" i="22"/>
  <c r="V50" i="22"/>
  <c r="S50" i="22"/>
  <c r="M50" i="22"/>
  <c r="N50" i="22"/>
  <c r="L50" i="22"/>
  <c r="L85" i="22" s="1"/>
  <c r="W50" i="22"/>
  <c r="P50" i="22"/>
  <c r="Q50" i="22"/>
  <c r="U50" i="22"/>
  <c r="C1259" i="12"/>
  <c r="EE529" i="2"/>
  <c r="EE530" i="2"/>
  <c r="B2702" i="12"/>
  <c r="B2701" i="12"/>
  <c r="EH476" i="18"/>
  <c r="EG481" i="18"/>
  <c r="EG480" i="18"/>
  <c r="EG484" i="18"/>
  <c r="J4840" i="3"/>
  <c r="I4846" i="3"/>
  <c r="I4842" i="3"/>
  <c r="D1345" i="12"/>
  <c r="EQ145" i="18"/>
  <c r="EF317" i="18"/>
  <c r="EF318" i="18" s="1"/>
  <c r="EG318" i="18" s="1"/>
  <c r="EH318" i="18" s="1"/>
  <c r="EA321" i="18"/>
  <c r="EL135" i="18"/>
  <c r="EE77" i="2"/>
  <c r="M4496" i="3"/>
  <c r="M4557" i="3"/>
  <c r="L2098" i="12" s="1"/>
  <c r="ED235" i="18"/>
  <c r="EE226" i="18"/>
  <c r="ED230" i="18"/>
  <c r="ED234" i="18"/>
  <c r="EH385" i="18"/>
  <c r="K1767" i="12"/>
  <c r="K1769" i="12" s="1"/>
  <c r="K2081" i="12"/>
  <c r="K2088" i="12" s="1"/>
  <c r="K2090" i="12" s="1"/>
  <c r="P28" i="20"/>
  <c r="P29" i="20" s="1"/>
  <c r="L26" i="22"/>
  <c r="FC202" i="4" l="1"/>
  <c r="FD218" i="4" s="1"/>
  <c r="FD220" i="4" s="1"/>
  <c r="FD211" i="4"/>
  <c r="FD115" i="10"/>
  <c r="FE196" i="4"/>
  <c r="E103" i="37"/>
  <c r="FF182" i="4"/>
  <c r="FE185" i="4"/>
  <c r="H149" i="3"/>
  <c r="FD99" i="4"/>
  <c r="FE66" i="4"/>
  <c r="I149" i="3" s="1"/>
  <c r="B94" i="41"/>
  <c r="B97" i="41" s="1"/>
  <c r="B99" i="41" s="1"/>
  <c r="B101" i="41" s="1"/>
  <c r="B85" i="41"/>
  <c r="FM467" i="36"/>
  <c r="FM477" i="36" s="1"/>
  <c r="FL53" i="35"/>
  <c r="FL54" i="35" s="1"/>
  <c r="FM14" i="35"/>
  <c r="FM15" i="35" s="1"/>
  <c r="FM16" i="35" s="1"/>
  <c r="FM18" i="35" s="1"/>
  <c r="FM19" i="35" s="1"/>
  <c r="FL10" i="36"/>
  <c r="FL14" i="36" s="1"/>
  <c r="FL635" i="36"/>
  <c r="FL637" i="36" s="1"/>
  <c r="FL611" i="36"/>
  <c r="FL612" i="36" s="1"/>
  <c r="FL652" i="36"/>
  <c r="FL651" i="36" s="1"/>
  <c r="FL662" i="36" s="1"/>
  <c r="EG150" i="2"/>
  <c r="EH157" i="2"/>
  <c r="EH146" i="2"/>
  <c r="EH148" i="2" s="1"/>
  <c r="EI148" i="2" s="1"/>
  <c r="EG165" i="2"/>
  <c r="EG161" i="2"/>
  <c r="EG162" i="2"/>
  <c r="S1622" i="3"/>
  <c r="S1642" i="3" s="1"/>
  <c r="R1642" i="3"/>
  <c r="EH149" i="2"/>
  <c r="EH160" i="2" s="1"/>
  <c r="I1647" i="3" s="1"/>
  <c r="I1668" i="3" s="1"/>
  <c r="I1604" i="3"/>
  <c r="I1606" i="3" s="1"/>
  <c r="R1623" i="3"/>
  <c r="S1614" i="3"/>
  <c r="S1634" i="3" s="1"/>
  <c r="R1634" i="3"/>
  <c r="R1621" i="3"/>
  <c r="Q1641" i="3"/>
  <c r="S1611" i="3"/>
  <c r="S1631" i="3" s="1"/>
  <c r="R1631" i="3"/>
  <c r="S1616" i="3"/>
  <c r="S1636" i="3" s="1"/>
  <c r="R1636" i="3"/>
  <c r="S1615" i="3"/>
  <c r="S1635" i="3" s="1"/>
  <c r="R1635" i="3"/>
  <c r="S1613" i="3"/>
  <c r="S1633" i="3" s="1"/>
  <c r="R1633" i="3"/>
  <c r="S1620" i="3"/>
  <c r="S1640" i="3" s="1"/>
  <c r="R1640" i="3"/>
  <c r="I1655" i="3"/>
  <c r="I1634" i="3" s="1"/>
  <c r="H1634" i="3"/>
  <c r="H1635" i="3" s="1"/>
  <c r="H1656" i="3" s="1"/>
  <c r="I1656" i="3" s="1"/>
  <c r="FL52" i="36"/>
  <c r="EG542" i="2"/>
  <c r="EG548" i="2" s="1"/>
  <c r="FK651" i="36"/>
  <c r="FK662" i="36" s="1"/>
  <c r="FK648" i="36"/>
  <c r="FK659" i="36" s="1"/>
  <c r="FK22" i="35" s="1"/>
  <c r="FK26" i="35" s="1"/>
  <c r="FK28" i="35" s="1"/>
  <c r="FK649" i="36"/>
  <c r="FK660" i="36" s="1"/>
  <c r="FK23" i="35" s="1"/>
  <c r="FL478" i="36"/>
  <c r="B363" i="38"/>
  <c r="B324" i="38"/>
  <c r="B327" i="38"/>
  <c r="FH377" i="36"/>
  <c r="FH375" i="36"/>
  <c r="FH21" i="36"/>
  <c r="FK645" i="36"/>
  <c r="FK639" i="36"/>
  <c r="FA79" i="36"/>
  <c r="FA30" i="36"/>
  <c r="FM644" i="36"/>
  <c r="FM611" i="36"/>
  <c r="FM652" i="36"/>
  <c r="FM635" i="36"/>
  <c r="EW59" i="36"/>
  <c r="EW78" i="36"/>
  <c r="EW45" i="35"/>
  <c r="EX69" i="36"/>
  <c r="EX78" i="36" s="1"/>
  <c r="EV63" i="36"/>
  <c r="EV64" i="36"/>
  <c r="FK362" i="36"/>
  <c r="FJ360" i="36"/>
  <c r="EZ63" i="36"/>
  <c r="EZ64" i="36"/>
  <c r="EV36" i="36"/>
  <c r="EV33" i="36"/>
  <c r="FG519" i="36"/>
  <c r="FG522" i="36"/>
  <c r="FG520" i="36"/>
  <c r="FG524" i="36"/>
  <c r="FG528" i="36"/>
  <c r="FH528" i="36" s="1"/>
  <c r="EU63" i="35"/>
  <c r="EU62" i="35"/>
  <c r="EU69" i="35"/>
  <c r="FE533" i="36"/>
  <c r="FE534" i="36"/>
  <c r="FE535" i="36"/>
  <c r="EX23" i="36"/>
  <c r="EX21" i="36"/>
  <c r="EX24" i="36" s="1"/>
  <c r="EV535" i="36"/>
  <c r="EV534" i="36"/>
  <c r="EV533" i="36"/>
  <c r="FM474" i="36"/>
  <c r="FF45" i="35"/>
  <c r="FF59" i="36"/>
  <c r="FF60" i="36" s="1"/>
  <c r="FF62" i="36" s="1"/>
  <c r="FF78" i="36"/>
  <c r="ET136" i="35"/>
  <c r="ET50" i="35"/>
  <c r="ET49" i="35"/>
  <c r="EU199" i="35"/>
  <c r="ET199" i="35"/>
  <c r="EZ533" i="36"/>
  <c r="EZ535" i="36"/>
  <c r="EZ534" i="36"/>
  <c r="FG383" i="36"/>
  <c r="EZ33" i="36"/>
  <c r="EZ36" i="36"/>
  <c r="FI361" i="36"/>
  <c r="FI372" i="36"/>
  <c r="FI364" i="36"/>
  <c r="FI365" i="36" s="1"/>
  <c r="FI498" i="36"/>
  <c r="FH389" i="36"/>
  <c r="FG515" i="36"/>
  <c r="FK15" i="36"/>
  <c r="FK54" i="36"/>
  <c r="FK55" i="36" s="1"/>
  <c r="FH512" i="36"/>
  <c r="FH511" i="36"/>
  <c r="FH514" i="36"/>
  <c r="FH70" i="36"/>
  <c r="FH516" i="36"/>
  <c r="FA45" i="35"/>
  <c r="FA59" i="36"/>
  <c r="FA60" i="36" s="1"/>
  <c r="FA62" i="36" s="1"/>
  <c r="FA78" i="36"/>
  <c r="FH431" i="36"/>
  <c r="FG433" i="36"/>
  <c r="FH433" i="36" s="1"/>
  <c r="FG436" i="36"/>
  <c r="FG429" i="36"/>
  <c r="FG432" i="36"/>
  <c r="FF75" i="36"/>
  <c r="FJ26" i="35"/>
  <c r="FN22" i="35"/>
  <c r="EV46" i="35"/>
  <c r="EV58" i="35"/>
  <c r="FF32" i="36"/>
  <c r="FF35" i="36"/>
  <c r="FJ527" i="36"/>
  <c r="FN526" i="36"/>
  <c r="FC382" i="36"/>
  <c r="FC383" i="36" s="1"/>
  <c r="FC384" i="36"/>
  <c r="FC385" i="36" s="1"/>
  <c r="FC381" i="36"/>
  <c r="FC386" i="36"/>
  <c r="FB69" i="36"/>
  <c r="FB80" i="36"/>
  <c r="FB71" i="36"/>
  <c r="FB74" i="36"/>
  <c r="FB75" i="36" s="1"/>
  <c r="ET61" i="35"/>
  <c r="FE46" i="35"/>
  <c r="FE48" i="35" s="1"/>
  <c r="FE58" i="35"/>
  <c r="FE59" i="35" s="1"/>
  <c r="FE61" i="35" s="1"/>
  <c r="FF521" i="36"/>
  <c r="FG385" i="36"/>
  <c r="FA32" i="36"/>
  <c r="FA35" i="36"/>
  <c r="FA529" i="36"/>
  <c r="FA530" i="36"/>
  <c r="FH522" i="36"/>
  <c r="FH520" i="36"/>
  <c r="FH524" i="36"/>
  <c r="FD48" i="35"/>
  <c r="EX80" i="36"/>
  <c r="EX74" i="36"/>
  <c r="EX75" i="36" s="1"/>
  <c r="FL13" i="36"/>
  <c r="FM50" i="36"/>
  <c r="FM47" i="36"/>
  <c r="FM49" i="36" s="1"/>
  <c r="FM52" i="36" s="1"/>
  <c r="FC70" i="36"/>
  <c r="FC512" i="36"/>
  <c r="FC513" i="36" s="1"/>
  <c r="FC514" i="36"/>
  <c r="FC515" i="36" s="1"/>
  <c r="FC511" i="36"/>
  <c r="FC516" i="36"/>
  <c r="EY136" i="35"/>
  <c r="EY49" i="35"/>
  <c r="EY50" i="35"/>
  <c r="FE64" i="36"/>
  <c r="FE63" i="36"/>
  <c r="FH421" i="36"/>
  <c r="FI417" i="36"/>
  <c r="FI420" i="36" s="1"/>
  <c r="FF79" i="36"/>
  <c r="FF30" i="36"/>
  <c r="FF24" i="36"/>
  <c r="FF529" i="36"/>
  <c r="FF530" i="36"/>
  <c r="FG23" i="36"/>
  <c r="FG21" i="36"/>
  <c r="FM10" i="36"/>
  <c r="FM352" i="36"/>
  <c r="FE36" i="36"/>
  <c r="FE33" i="36"/>
  <c r="FK435" i="36"/>
  <c r="FL435" i="36" s="1"/>
  <c r="FM435" i="36" s="1"/>
  <c r="ET64" i="36"/>
  <c r="ET63" i="36"/>
  <c r="FC388" i="36"/>
  <c r="FB390" i="36"/>
  <c r="FB389" i="36"/>
  <c r="FB28" i="36"/>
  <c r="FB23" i="36"/>
  <c r="FB21" i="36"/>
  <c r="FB24" i="36" s="1"/>
  <c r="FD59" i="35"/>
  <c r="FJ55" i="36"/>
  <c r="FN54" i="36"/>
  <c r="EY59" i="35"/>
  <c r="EY61" i="35" s="1"/>
  <c r="EW79" i="36"/>
  <c r="EW30" i="36"/>
  <c r="FF523" i="36"/>
  <c r="EW32" i="36"/>
  <c r="EW35" i="36"/>
  <c r="EX28" i="36"/>
  <c r="FK526" i="36"/>
  <c r="FK527" i="36" s="1"/>
  <c r="FK480" i="36"/>
  <c r="FG513" i="36"/>
  <c r="FH381" i="36"/>
  <c r="FC518" i="36"/>
  <c r="FH519" i="36" s="1"/>
  <c r="FB519" i="36"/>
  <c r="FB524" i="36"/>
  <c r="FB520" i="36"/>
  <c r="FB521" i="36" s="1"/>
  <c r="FB522" i="36"/>
  <c r="FB523" i="36" s="1"/>
  <c r="FB528" i="36"/>
  <c r="FM545" i="36"/>
  <c r="FM214" i="36"/>
  <c r="FM563" i="36"/>
  <c r="FM9" i="36"/>
  <c r="FM241" i="36"/>
  <c r="FL480" i="36"/>
  <c r="FL526" i="36"/>
  <c r="FG390" i="36"/>
  <c r="FG389" i="36"/>
  <c r="FG28" i="36"/>
  <c r="EW529" i="36"/>
  <c r="EW530" i="36"/>
  <c r="EX528" i="36"/>
  <c r="EX529" i="36" s="1"/>
  <c r="EZ58" i="35"/>
  <c r="EZ59" i="35" s="1"/>
  <c r="EZ61" i="35" s="1"/>
  <c r="EZ46" i="35"/>
  <c r="EZ48" i="35" s="1"/>
  <c r="EX71" i="36"/>
  <c r="FG71" i="36"/>
  <c r="FG74" i="36"/>
  <c r="FG69" i="36"/>
  <c r="FG80" i="36"/>
  <c r="EU50" i="35"/>
  <c r="EU49" i="35"/>
  <c r="EU136" i="35"/>
  <c r="FC19" i="36"/>
  <c r="ER86" i="2"/>
  <c r="EQ88" i="2"/>
  <c r="P3104" i="3"/>
  <c r="Q3104" i="3" s="1"/>
  <c r="EQ105" i="2"/>
  <c r="O3109" i="3"/>
  <c r="C2311" i="3"/>
  <c r="G3120" i="3"/>
  <c r="D2305" i="3"/>
  <c r="C2320" i="3"/>
  <c r="G3125" i="3"/>
  <c r="C2339" i="3"/>
  <c r="C2318" i="3"/>
  <c r="G3117" i="3"/>
  <c r="G3131" i="3" s="1"/>
  <c r="D2301" i="3"/>
  <c r="D2370" i="3"/>
  <c r="D2372" i="3" s="1"/>
  <c r="C2303" i="3"/>
  <c r="B2340" i="3"/>
  <c r="B2338" i="3" s="1"/>
  <c r="C2338" i="3" s="1"/>
  <c r="EF159" i="2"/>
  <c r="EE158" i="2"/>
  <c r="EE163" i="2" s="1"/>
  <c r="EG151" i="2"/>
  <c r="EG147" i="2" s="1"/>
  <c r="EG152" i="2" s="1"/>
  <c r="DY125" i="2"/>
  <c r="DY130" i="2" s="1"/>
  <c r="H2480" i="3"/>
  <c r="G2485" i="3"/>
  <c r="EF500" i="2"/>
  <c r="EF501" i="2" s="1"/>
  <c r="EG174" i="2"/>
  <c r="EF76" i="2"/>
  <c r="EF77" i="2" s="1"/>
  <c r="EF320" i="2"/>
  <c r="EF364" i="2" s="1"/>
  <c r="EF365" i="2" s="1"/>
  <c r="EG124" i="2"/>
  <c r="EG125" i="2" s="1"/>
  <c r="EG118" i="2"/>
  <c r="EG141" i="2"/>
  <c r="EH104" i="2"/>
  <c r="EI104" i="2" s="1"/>
  <c r="H3116" i="3"/>
  <c r="H3130" i="3" s="1"/>
  <c r="EG131" i="2"/>
  <c r="K2096" i="12"/>
  <c r="EG92" i="2"/>
  <c r="EG91" i="2"/>
  <c r="D3391" i="3" s="1"/>
  <c r="D3392" i="3" s="1"/>
  <c r="F3121" i="3"/>
  <c r="F3122" i="3" s="1"/>
  <c r="I68" i="29"/>
  <c r="I69" i="29" s="1"/>
  <c r="G3141" i="3"/>
  <c r="G3140" i="3" s="1"/>
  <c r="G3150" i="3" s="1"/>
  <c r="EG176" i="2"/>
  <c r="EG94" i="2"/>
  <c r="F3126" i="3"/>
  <c r="F3136" i="3" s="1"/>
  <c r="F3148" i="3" s="1"/>
  <c r="I3437" i="3"/>
  <c r="I3438" i="3" s="1"/>
  <c r="F3131" i="3"/>
  <c r="EG185" i="10"/>
  <c r="H630" i="12"/>
  <c r="EI82" i="2"/>
  <c r="EI84" i="2" s="1"/>
  <c r="EH83" i="2"/>
  <c r="EI83" i="2" s="1"/>
  <c r="EH84" i="2"/>
  <c r="EH90" i="2"/>
  <c r="EH341" i="10"/>
  <c r="EH343" i="10" s="1"/>
  <c r="H3105" i="3"/>
  <c r="I3103" i="3"/>
  <c r="I3108" i="3" s="1"/>
  <c r="I3110" i="3" s="1"/>
  <c r="I3147" i="3" s="1"/>
  <c r="Y3116" i="3" s="1"/>
  <c r="EG120" i="2"/>
  <c r="EG143" i="2"/>
  <c r="EB317" i="18"/>
  <c r="EB63" i="18" s="1"/>
  <c r="DZ318" i="18"/>
  <c r="ED168" i="18"/>
  <c r="DU321" i="18"/>
  <c r="DU323" i="18" s="1"/>
  <c r="DW168" i="18"/>
  <c r="DW172" i="18" s="1"/>
  <c r="H125" i="24"/>
  <c r="H126" i="24" s="1"/>
  <c r="H134" i="24" s="1"/>
  <c r="G126" i="24"/>
  <c r="G134" i="24" s="1"/>
  <c r="DV678" i="18"/>
  <c r="DV674" i="18"/>
  <c r="DV677" i="18"/>
  <c r="DV687" i="18"/>
  <c r="G1992" i="12"/>
  <c r="G2007" i="12" s="1"/>
  <c r="F1991" i="12"/>
  <c r="G2006" i="12"/>
  <c r="B5720" i="3"/>
  <c r="B5715" i="3"/>
  <c r="F2005" i="12"/>
  <c r="E1990" i="12"/>
  <c r="DU665" i="18"/>
  <c r="DY664" i="18"/>
  <c r="DU669" i="18"/>
  <c r="EM87" i="4"/>
  <c r="EN87" i="4" s="1"/>
  <c r="M4967" i="3"/>
  <c r="EJ424" i="18"/>
  <c r="EJ426" i="18" s="1"/>
  <c r="EJ427" i="18" s="1"/>
  <c r="EH439" i="18"/>
  <c r="EI439" i="18" s="1"/>
  <c r="EI432" i="18"/>
  <c r="EH492" i="18"/>
  <c r="EI492" i="18" s="1"/>
  <c r="EA318" i="18"/>
  <c r="D1210" i="12"/>
  <c r="D1154" i="12" s="1"/>
  <c r="B1197" i="12" s="1"/>
  <c r="D4431" i="3"/>
  <c r="D4432" i="3" s="1"/>
  <c r="E4539" i="3" s="1"/>
  <c r="D4451" i="3"/>
  <c r="D4460" i="3"/>
  <c r="D4463" i="3" s="1"/>
  <c r="C2173" i="12" s="1"/>
  <c r="D5320" i="3"/>
  <c r="B5319" i="3" s="1"/>
  <c r="B1238" i="12" s="1"/>
  <c r="E4499" i="3"/>
  <c r="R3380" i="3"/>
  <c r="S3377" i="3"/>
  <c r="J210" i="24"/>
  <c r="J227" i="24" s="1"/>
  <c r="K210" i="24"/>
  <c r="E4460" i="3"/>
  <c r="E4463" i="3" s="1"/>
  <c r="E4465" i="3" s="1"/>
  <c r="E4431" i="3"/>
  <c r="E4432" i="3" s="1"/>
  <c r="F4539" i="3" s="1"/>
  <c r="C18" i="25"/>
  <c r="K17" i="25"/>
  <c r="EF63" i="18"/>
  <c r="D96" i="11"/>
  <c r="E102" i="11"/>
  <c r="E103" i="11" s="1"/>
  <c r="E104" i="11" s="1"/>
  <c r="D104" i="11"/>
  <c r="D105" i="11"/>
  <c r="D109" i="11"/>
  <c r="D111" i="11" s="1"/>
  <c r="AI5740" i="3"/>
  <c r="V5764" i="3"/>
  <c r="B5197" i="3"/>
  <c r="C5195" i="3"/>
  <c r="T22" i="29"/>
  <c r="S25" i="29"/>
  <c r="P151" i="11"/>
  <c r="M4435" i="3"/>
  <c r="M4427" i="3" s="1"/>
  <c r="M5727" i="3"/>
  <c r="M2852" i="12" s="1"/>
  <c r="N4540" i="3"/>
  <c r="M2084" i="12" s="1"/>
  <c r="L2658" i="12"/>
  <c r="AH5746" i="3"/>
  <c r="AH5740" i="3" s="1"/>
  <c r="X5764" i="3" s="1"/>
  <c r="AG5740" i="3"/>
  <c r="W5764" i="3" s="1"/>
  <c r="AI5745" i="3"/>
  <c r="Y5763" i="3"/>
  <c r="EJ141" i="18"/>
  <c r="C32" i="24"/>
  <c r="C33" i="24" s="1"/>
  <c r="EI142" i="18"/>
  <c r="C339" i="24"/>
  <c r="C346" i="24" s="1"/>
  <c r="C326" i="24" s="1"/>
  <c r="B327" i="24" s="1"/>
  <c r="EJ262" i="18"/>
  <c r="EJ42" i="18"/>
  <c r="N5196" i="3"/>
  <c r="N5193" i="3"/>
  <c r="N191" i="11"/>
  <c r="O170" i="11"/>
  <c r="M2658" i="12"/>
  <c r="N4435" i="3"/>
  <c r="N5727" i="3"/>
  <c r="N2852" i="12" s="1"/>
  <c r="E144" i="11"/>
  <c r="E145" i="11" s="1"/>
  <c r="E138" i="11"/>
  <c r="DW273" i="2"/>
  <c r="EB272" i="2"/>
  <c r="DW395" i="10"/>
  <c r="DX268" i="2"/>
  <c r="L87" i="22"/>
  <c r="L86" i="22"/>
  <c r="N25" i="21"/>
  <c r="I7" i="21" s="1"/>
  <c r="EO117" i="18"/>
  <c r="EN125" i="18"/>
  <c r="EN122" i="18"/>
  <c r="EN121" i="18"/>
  <c r="EN158" i="18"/>
  <c r="L87" i="21"/>
  <c r="L86" i="21"/>
  <c r="M25" i="22"/>
  <c r="M26" i="22" s="1"/>
  <c r="ER145" i="18"/>
  <c r="EF491" i="18"/>
  <c r="EM307" i="18"/>
  <c r="EL54" i="18"/>
  <c r="EA173" i="18"/>
  <c r="DV174" i="18"/>
  <c r="Q28" i="20"/>
  <c r="Q29" i="20" s="1"/>
  <c r="EM135" i="18"/>
  <c r="EF173" i="18"/>
  <c r="EF174" i="18"/>
  <c r="EF183" i="18"/>
  <c r="B9" i="24"/>
  <c r="B12" i="24"/>
  <c r="EG166" i="18"/>
  <c r="EG172" i="18"/>
  <c r="EM245" i="18"/>
  <c r="DV63" i="18"/>
  <c r="EO222" i="18"/>
  <c r="L26" i="29"/>
  <c r="L27" i="29" s="1"/>
  <c r="EC45" i="18"/>
  <c r="ED43" i="18"/>
  <c r="EP129" i="18"/>
  <c r="EQ134" i="18"/>
  <c r="EP192" i="18"/>
  <c r="EP191" i="18"/>
  <c r="O221" i="11"/>
  <c r="N215" i="11"/>
  <c r="V47" i="21"/>
  <c r="U46" i="21"/>
  <c r="T45" i="21"/>
  <c r="W48" i="21"/>
  <c r="Q42" i="21"/>
  <c r="R43" i="21"/>
  <c r="P41" i="21"/>
  <c r="S44" i="21"/>
  <c r="X49" i="21"/>
  <c r="ER249" i="18"/>
  <c r="E1345" i="12"/>
  <c r="M4775" i="3"/>
  <c r="M4918" i="3"/>
  <c r="L2157" i="12"/>
  <c r="M4964" i="3"/>
  <c r="M4968" i="3" s="1"/>
  <c r="FH531" i="2"/>
  <c r="M4961" i="3"/>
  <c r="EJ238" i="18"/>
  <c r="EI242" i="18"/>
  <c r="EL471" i="18"/>
  <c r="EB50" i="18"/>
  <c r="ED40" i="18"/>
  <c r="K4544" i="3"/>
  <c r="K4545" i="3" s="1"/>
  <c r="L4537" i="3" s="1"/>
  <c r="L4543" i="3" s="1"/>
  <c r="F4882" i="3"/>
  <c r="E4881" i="3"/>
  <c r="EH152" i="18"/>
  <c r="EH165" i="18"/>
  <c r="EI165" i="18" s="1"/>
  <c r="EM377" i="18"/>
  <c r="DV323" i="18"/>
  <c r="EE185" i="18"/>
  <c r="EE184" i="18"/>
  <c r="DU67" i="18"/>
  <c r="DU68" i="18"/>
  <c r="EI226" i="18"/>
  <c r="EE228" i="18"/>
  <c r="K4840" i="3"/>
  <c r="J4846" i="3"/>
  <c r="J4842" i="3"/>
  <c r="EA323" i="18"/>
  <c r="EA322" i="18"/>
  <c r="EA332" i="18"/>
  <c r="B1307" i="12"/>
  <c r="B1260" i="12"/>
  <c r="EG419" i="18"/>
  <c r="EI414" i="18"/>
  <c r="EI419" i="18" s="1"/>
  <c r="B77" i="6"/>
  <c r="B86" i="6" s="1"/>
  <c r="B93" i="6"/>
  <c r="L2081" i="12"/>
  <c r="L2088" i="12" s="1"/>
  <c r="L2090" i="12" s="1"/>
  <c r="L1767" i="12"/>
  <c r="L1769" i="12" s="1"/>
  <c r="B5590" i="3"/>
  <c r="C5588" i="3"/>
  <c r="EK217" i="18"/>
  <c r="EK218" i="18" s="1"/>
  <c r="N4950" i="3"/>
  <c r="FI637" i="2"/>
  <c r="M2151" i="12"/>
  <c r="N4769" i="3"/>
  <c r="EH34" i="18"/>
  <c r="EI33" i="18"/>
  <c r="C6" i="24" s="1"/>
  <c r="EQ300" i="18"/>
  <c r="O87" i="20"/>
  <c r="EO372" i="18"/>
  <c r="EO398" i="18" s="1"/>
  <c r="EN373" i="18"/>
  <c r="EN403" i="18" s="1"/>
  <c r="EN414" i="18" s="1"/>
  <c r="EN419" i="18" s="1"/>
  <c r="EM431" i="18"/>
  <c r="EH386" i="18"/>
  <c r="EH387" i="18"/>
  <c r="EI387" i="18" s="1"/>
  <c r="EH390" i="18"/>
  <c r="EI385" i="18"/>
  <c r="EH488" i="18"/>
  <c r="EH433" i="18"/>
  <c r="G1139" i="12"/>
  <c r="L4433" i="3"/>
  <c r="L4458" i="3"/>
  <c r="L4461" i="3" s="1"/>
  <c r="C155" i="13"/>
  <c r="B1254" i="12"/>
  <c r="B59" i="6"/>
  <c r="B61" i="6" s="1"/>
  <c r="B64" i="6" s="1"/>
  <c r="EI438" i="18"/>
  <c r="EJ130" i="18"/>
  <c r="EJ131" i="18" s="1"/>
  <c r="EM38" i="18"/>
  <c r="G10" i="24"/>
  <c r="EG405" i="18"/>
  <c r="EG406" i="18" s="1"/>
  <c r="EJ272" i="18"/>
  <c r="EK272" i="18" s="1"/>
  <c r="EL272" i="18" s="1"/>
  <c r="EM272" i="18" s="1"/>
  <c r="EN272" i="18" s="1"/>
  <c r="EO272" i="18" s="1"/>
  <c r="EP272" i="18" s="1"/>
  <c r="EQ272" i="18" s="1"/>
  <c r="ER272" i="18" s="1"/>
  <c r="ES272" i="18" s="1"/>
  <c r="EI273" i="18"/>
  <c r="N2149" i="12"/>
  <c r="O2149" i="12"/>
  <c r="J5718" i="3"/>
  <c r="ER244" i="18"/>
  <c r="N4496" i="3"/>
  <c r="N4557" i="3"/>
  <c r="M2098" i="12" s="1"/>
  <c r="Q28" i="22"/>
  <c r="K3381" i="3"/>
  <c r="K3382" i="3" s="1"/>
  <c r="Q28" i="21"/>
  <c r="EI435" i="18"/>
  <c r="EJ435" i="18" s="1"/>
  <c r="ED698" i="18"/>
  <c r="DZ699" i="18"/>
  <c r="EQ81" i="18"/>
  <c r="EQ190" i="18"/>
  <c r="ER232" i="18"/>
  <c r="DZ59" i="18"/>
  <c r="I16" i="23"/>
  <c r="N4956" i="3"/>
  <c r="N4962" i="3"/>
  <c r="N4959" i="3"/>
  <c r="M2155" i="12"/>
  <c r="EO301" i="18"/>
  <c r="R43" i="20"/>
  <c r="Q42" i="20"/>
  <c r="T45" i="20"/>
  <c r="W48" i="20"/>
  <c r="U46" i="20"/>
  <c r="Z51" i="20"/>
  <c r="AB53" i="20"/>
  <c r="AE56" i="20"/>
  <c r="X49" i="20"/>
  <c r="Y50" i="20"/>
  <c r="AA52" i="20"/>
  <c r="AD55" i="20"/>
  <c r="AF57" i="20"/>
  <c r="AH59" i="20"/>
  <c r="AC54" i="20"/>
  <c r="AI60" i="20"/>
  <c r="AG58" i="20"/>
  <c r="P41" i="20"/>
  <c r="P85" i="20" s="1"/>
  <c r="S44" i="20"/>
  <c r="V47" i="20"/>
  <c r="C341" i="24"/>
  <c r="EI144" i="18"/>
  <c r="EJ144" i="18" s="1"/>
  <c r="EK144" i="18" s="1"/>
  <c r="EL144" i="18" s="1"/>
  <c r="EM144" i="18" s="1"/>
  <c r="ES159" i="18"/>
  <c r="ES37" i="18" s="1"/>
  <c r="ER37" i="18"/>
  <c r="J5719" i="3"/>
  <c r="DX126" i="2"/>
  <c r="EE533" i="2"/>
  <c r="EE535" i="2"/>
  <c r="EE534" i="2"/>
  <c r="EC279" i="18"/>
  <c r="J4553" i="3"/>
  <c r="K4555" i="3" s="1"/>
  <c r="K4429" i="3" s="1"/>
  <c r="J4551" i="3"/>
  <c r="O209" i="11"/>
  <c r="ER74" i="18"/>
  <c r="ER79" i="18"/>
  <c r="ER78" i="18" s="1"/>
  <c r="ES73" i="18"/>
  <c r="N26" i="20"/>
  <c r="M86" i="20"/>
  <c r="N5730" i="3"/>
  <c r="EH168" i="18"/>
  <c r="EI168" i="18" s="1"/>
  <c r="EC317" i="18"/>
  <c r="EC63" i="18" s="1"/>
  <c r="DX168" i="18"/>
  <c r="Y51" i="21"/>
  <c r="U51" i="21"/>
  <c r="Q51" i="21"/>
  <c r="M51" i="21"/>
  <c r="M85" i="21" s="1"/>
  <c r="P51" i="21"/>
  <c r="X51" i="21"/>
  <c r="R51" i="21"/>
  <c r="S51" i="21"/>
  <c r="O51" i="21"/>
  <c r="V51" i="21"/>
  <c r="Z51" i="21"/>
  <c r="W51" i="21"/>
  <c r="N51" i="21"/>
  <c r="T51" i="21"/>
  <c r="EF415" i="18"/>
  <c r="EF421" i="18"/>
  <c r="EG413" i="18"/>
  <c r="EF417" i="18"/>
  <c r="EF418" i="18"/>
  <c r="EF446" i="18"/>
  <c r="EF440" i="18"/>
  <c r="EK294" i="18"/>
  <c r="EJ299" i="18"/>
  <c r="EJ302" i="18"/>
  <c r="EJ298" i="18"/>
  <c r="B52" i="24"/>
  <c r="B58" i="24"/>
  <c r="EH468" i="18"/>
  <c r="T45" i="22"/>
  <c r="R43" i="22"/>
  <c r="U46" i="22"/>
  <c r="Q42" i="22"/>
  <c r="P41" i="22"/>
  <c r="S44" i="22"/>
  <c r="W48" i="22"/>
  <c r="V47" i="22"/>
  <c r="X49" i="22"/>
  <c r="N4979" i="3"/>
  <c r="N4981" i="3" s="1"/>
  <c r="N4538" i="3"/>
  <c r="N4353" i="3"/>
  <c r="N2858" i="12"/>
  <c r="N2860" i="12" s="1"/>
  <c r="EQ221" i="18"/>
  <c r="EK285" i="18"/>
  <c r="EK286" i="18" s="1"/>
  <c r="M4352" i="3"/>
  <c r="M4354" i="3" s="1"/>
  <c r="L4358" i="3"/>
  <c r="L4359" i="3" s="1"/>
  <c r="L4361" i="3" s="1"/>
  <c r="EM456" i="18"/>
  <c r="EM457" i="18" s="1"/>
  <c r="FC218" i="4" l="1"/>
  <c r="FC220" i="4" s="1"/>
  <c r="C556" i="3" s="1"/>
  <c r="C557" i="3" s="1"/>
  <c r="C563" i="3" s="1"/>
  <c r="FE99" i="4"/>
  <c r="FF66" i="4"/>
  <c r="J149" i="3" s="1"/>
  <c r="FG182" i="4"/>
  <c r="FF185" i="4"/>
  <c r="FF196" i="4"/>
  <c r="J3437" i="3"/>
  <c r="J3438" i="3" s="1"/>
  <c r="L3462" i="3" s="1"/>
  <c r="FM468" i="36"/>
  <c r="FM470" i="36" s="1"/>
  <c r="FL650" i="36"/>
  <c r="FL661" i="36" s="1"/>
  <c r="FL24" i="35" s="1"/>
  <c r="FM612" i="36"/>
  <c r="FM14" i="36"/>
  <c r="FL649" i="36"/>
  <c r="FL660" i="36" s="1"/>
  <c r="FL23" i="35" s="1"/>
  <c r="FL648" i="36"/>
  <c r="FL659" i="36" s="1"/>
  <c r="FL663" i="36" s="1"/>
  <c r="FL12" i="36"/>
  <c r="FL54" i="36" s="1"/>
  <c r="FL55" i="36" s="1"/>
  <c r="FL640" i="36"/>
  <c r="EH151" i="2"/>
  <c r="EI160" i="2"/>
  <c r="EI165" i="2" s="1"/>
  <c r="EH150" i="2"/>
  <c r="EH165" i="2"/>
  <c r="EH162" i="2"/>
  <c r="EH161" i="2"/>
  <c r="EI149" i="2"/>
  <c r="EI150" i="2" s="1"/>
  <c r="J1656" i="3"/>
  <c r="J1635" i="3" s="1"/>
  <c r="I1635" i="3"/>
  <c r="I1636" i="3" s="1"/>
  <c r="I1657" i="3" s="1"/>
  <c r="J1657" i="3" s="1"/>
  <c r="S1623" i="3"/>
  <c r="S1643" i="3" s="1"/>
  <c r="ER88" i="2"/>
  <c r="Q1605" i="3"/>
  <c r="Q1624" i="3" s="1"/>
  <c r="R1624" i="3" s="1"/>
  <c r="S1624" i="3" s="1"/>
  <c r="S1621" i="3"/>
  <c r="S1641" i="3" s="1"/>
  <c r="R1641" i="3"/>
  <c r="EG540" i="2"/>
  <c r="EG549" i="2" s="1"/>
  <c r="EG544" i="2"/>
  <c r="EI17" i="2"/>
  <c r="FK663" i="36"/>
  <c r="FL527" i="36"/>
  <c r="FM53" i="35"/>
  <c r="FM54" i="35" s="1"/>
  <c r="FH385" i="36"/>
  <c r="FG75" i="36"/>
  <c r="FG24" i="36"/>
  <c r="FH513" i="36"/>
  <c r="FH383" i="36"/>
  <c r="EZ62" i="35"/>
  <c r="EZ63" i="35"/>
  <c r="FI422" i="36"/>
  <c r="FI421" i="36"/>
  <c r="FJ417" i="36"/>
  <c r="FI431" i="36"/>
  <c r="EV48" i="35"/>
  <c r="FH436" i="36"/>
  <c r="FH432" i="36"/>
  <c r="FI428" i="36"/>
  <c r="FI430" i="36" s="1"/>
  <c r="FH603" i="36"/>
  <c r="FI499" i="36"/>
  <c r="FI500" i="36"/>
  <c r="FI501" i="36" s="1"/>
  <c r="FI510" i="36"/>
  <c r="FI502" i="36"/>
  <c r="FI503" i="36" s="1"/>
  <c r="EX32" i="36"/>
  <c r="EX35" i="36"/>
  <c r="FA36" i="36"/>
  <c r="FA33" i="36"/>
  <c r="EW534" i="36"/>
  <c r="EW533" i="36"/>
  <c r="EW535" i="36"/>
  <c r="FM12" i="36"/>
  <c r="FM13" i="36"/>
  <c r="FC390" i="36"/>
  <c r="FC389" i="36"/>
  <c r="FB79" i="36"/>
  <c r="FB30" i="36"/>
  <c r="FN26" i="35"/>
  <c r="FJ28" i="35"/>
  <c r="FK29" i="35" s="1"/>
  <c r="FA63" i="36"/>
  <c r="FA64" i="36"/>
  <c r="FI373" i="36"/>
  <c r="FI376" i="36"/>
  <c r="FI377" i="36" s="1"/>
  <c r="FI374" i="36"/>
  <c r="FI375" i="36" s="1"/>
  <c r="FI378" i="36"/>
  <c r="EW58" i="35"/>
  <c r="EW59" i="35" s="1"/>
  <c r="EW61" i="35" s="1"/>
  <c r="EW46" i="35"/>
  <c r="EW48" i="35" s="1"/>
  <c r="EX45" i="35"/>
  <c r="FG45" i="35"/>
  <c r="FH45" i="35" s="1"/>
  <c r="FG59" i="36"/>
  <c r="FG60" i="36" s="1"/>
  <c r="FG62" i="36" s="1"/>
  <c r="FG78" i="36"/>
  <c r="FC519" i="36"/>
  <c r="FC524" i="36"/>
  <c r="FC522" i="36"/>
  <c r="FC523" i="36" s="1"/>
  <c r="FC520" i="36"/>
  <c r="FC521" i="36" s="1"/>
  <c r="FF534" i="36"/>
  <c r="FF535" i="36"/>
  <c r="FF533" i="36"/>
  <c r="FA58" i="35"/>
  <c r="FA59" i="35" s="1"/>
  <c r="FA61" i="35" s="1"/>
  <c r="FA46" i="35"/>
  <c r="FA48" i="35" s="1"/>
  <c r="FF64" i="36"/>
  <c r="FF63" i="36"/>
  <c r="FH28" i="36"/>
  <c r="FG32" i="36"/>
  <c r="FG35" i="36"/>
  <c r="FD61" i="35"/>
  <c r="FB45" i="35"/>
  <c r="FB78" i="36"/>
  <c r="FB59" i="36"/>
  <c r="FB60" i="36" s="1"/>
  <c r="FB62" i="36" s="1"/>
  <c r="FL645" i="36"/>
  <c r="FL639" i="36"/>
  <c r="FF58" i="35"/>
  <c r="FF46" i="35"/>
  <c r="FG529" i="36"/>
  <c r="FG530" i="36"/>
  <c r="FH530" i="36" s="1"/>
  <c r="EW60" i="36"/>
  <c r="EX59" i="36"/>
  <c r="FC23" i="36"/>
  <c r="FC21" i="36"/>
  <c r="FC24" i="36" s="1"/>
  <c r="FG79" i="36"/>
  <c r="FG30" i="36"/>
  <c r="EW33" i="36"/>
  <c r="EW36" i="36"/>
  <c r="FC80" i="36"/>
  <c r="FC74" i="36"/>
  <c r="FC75" i="36" s="1"/>
  <c r="FC69" i="36"/>
  <c r="FD50" i="35"/>
  <c r="FD49" i="35"/>
  <c r="FD136" i="35"/>
  <c r="FE63" i="35"/>
  <c r="FE62" i="35"/>
  <c r="FG434" i="36"/>
  <c r="FH429" i="36"/>
  <c r="FH434" i="36" s="1"/>
  <c r="FH69" i="36"/>
  <c r="FH80" i="36"/>
  <c r="FH74" i="36"/>
  <c r="FJ361" i="36"/>
  <c r="FJ372" i="36"/>
  <c r="FJ364" i="36"/>
  <c r="FJ365" i="36" s="1"/>
  <c r="FJ498" i="36"/>
  <c r="FM637" i="36"/>
  <c r="FM640" i="36"/>
  <c r="EX79" i="36"/>
  <c r="EX30" i="36"/>
  <c r="FB529" i="36"/>
  <c r="FB530" i="36"/>
  <c r="FC530" i="36" s="1"/>
  <c r="FF33" i="36"/>
  <c r="FF36" i="36"/>
  <c r="FC528" i="36"/>
  <c r="FC529" i="36" s="1"/>
  <c r="FE50" i="35"/>
  <c r="FE136" i="35"/>
  <c r="FE49" i="35"/>
  <c r="FH515" i="36"/>
  <c r="FG521" i="36"/>
  <c r="FL362" i="36"/>
  <c r="FK360" i="36"/>
  <c r="FM648" i="36"/>
  <c r="FM659" i="36" s="1"/>
  <c r="FM650" i="36"/>
  <c r="FM661" i="36" s="1"/>
  <c r="FM24" i="35" s="1"/>
  <c r="FM651" i="36"/>
  <c r="FM662" i="36" s="1"/>
  <c r="FM649" i="36"/>
  <c r="FM660" i="36" s="1"/>
  <c r="FM23" i="35" s="1"/>
  <c r="FH23" i="36"/>
  <c r="EZ50" i="35"/>
  <c r="EZ49" i="35"/>
  <c r="EZ136" i="35"/>
  <c r="EY62" i="35"/>
  <c r="EY63" i="35"/>
  <c r="FC28" i="36"/>
  <c r="FB35" i="36"/>
  <c r="FB32" i="36"/>
  <c r="FA533" i="36"/>
  <c r="FA535" i="36"/>
  <c r="FA534" i="36"/>
  <c r="ET69" i="35"/>
  <c r="ET62" i="35"/>
  <c r="ET63" i="35"/>
  <c r="EV59" i="35"/>
  <c r="FH390" i="36"/>
  <c r="EX530" i="36"/>
  <c r="FG523" i="36"/>
  <c r="ES531" i="2"/>
  <c r="FM531" i="36"/>
  <c r="ES531" i="36"/>
  <c r="ES532" i="36" s="1"/>
  <c r="ER105" i="2"/>
  <c r="Q3109" i="3"/>
  <c r="P3109" i="3"/>
  <c r="O101" i="29"/>
  <c r="P101" i="29"/>
  <c r="Q101" i="29"/>
  <c r="T101" i="29"/>
  <c r="S101" i="29"/>
  <c r="U101" i="29"/>
  <c r="R101" i="29"/>
  <c r="V101" i="29"/>
  <c r="EG391" i="10"/>
  <c r="D2307" i="3"/>
  <c r="D2309" i="3"/>
  <c r="D2311" i="3" s="1"/>
  <c r="D2320" i="3"/>
  <c r="C2322" i="3"/>
  <c r="C2327" i="3"/>
  <c r="C2313" i="3"/>
  <c r="C2315" i="3" s="1"/>
  <c r="G3113" i="3"/>
  <c r="H3141" i="3"/>
  <c r="H3140" i="3" s="1"/>
  <c r="H3150" i="3" s="1"/>
  <c r="D2339" i="3"/>
  <c r="D2318" i="3"/>
  <c r="G3126" i="3"/>
  <c r="G3136" i="3" s="1"/>
  <c r="G3146" i="3" s="1"/>
  <c r="W3115" i="3" s="1"/>
  <c r="G3121" i="3"/>
  <c r="G3122" i="3" s="1"/>
  <c r="D2303" i="3"/>
  <c r="C2340" i="3"/>
  <c r="D2338" i="3"/>
  <c r="EG159" i="2"/>
  <c r="EF158" i="2"/>
  <c r="EF163" i="2" s="1"/>
  <c r="DX132" i="2"/>
  <c r="EG130" i="2"/>
  <c r="H2482" i="3"/>
  <c r="H2502" i="3" s="1"/>
  <c r="EH106" i="2"/>
  <c r="EH245" i="2" s="1"/>
  <c r="EH246" i="2" s="1"/>
  <c r="EH159" i="2"/>
  <c r="H3117" i="3"/>
  <c r="H3121" i="3" s="1"/>
  <c r="EH143" i="2"/>
  <c r="EH94" i="2"/>
  <c r="H3362" i="3"/>
  <c r="H3363" i="3" s="1"/>
  <c r="H3366" i="3" s="1"/>
  <c r="H3368" i="3" s="1"/>
  <c r="I3105" i="3"/>
  <c r="I3114" i="3" s="1"/>
  <c r="H631" i="12"/>
  <c r="EH176" i="2"/>
  <c r="H3125" i="3"/>
  <c r="EH92" i="2"/>
  <c r="I3452" i="3"/>
  <c r="J68" i="29"/>
  <c r="J69" i="29" s="1"/>
  <c r="H3120" i="3"/>
  <c r="EI341" i="10"/>
  <c r="EI343" i="10" s="1"/>
  <c r="I3116" i="3"/>
  <c r="I3130" i="3" s="1"/>
  <c r="I118" i="29"/>
  <c r="F3146" i="3"/>
  <c r="V3115" i="3" s="1"/>
  <c r="L2096" i="12"/>
  <c r="EG288" i="2"/>
  <c r="EG265" i="2"/>
  <c r="EG276" i="2"/>
  <c r="F3127" i="3"/>
  <c r="EJ82" i="2"/>
  <c r="G3135" i="3"/>
  <c r="G3145" i="3" s="1"/>
  <c r="W3114" i="3" s="1"/>
  <c r="EH185" i="10"/>
  <c r="EH120" i="2"/>
  <c r="EH542" i="2"/>
  <c r="EG107" i="2"/>
  <c r="EG263" i="2" s="1"/>
  <c r="D36" i="29"/>
  <c r="D37" i="29" s="1"/>
  <c r="D40" i="29" s="1"/>
  <c r="D42" i="29" s="1"/>
  <c r="EG568" i="2"/>
  <c r="H7" i="29"/>
  <c r="H8" i="29" s="1"/>
  <c r="H11" i="29" s="1"/>
  <c r="H13" i="29" s="1"/>
  <c r="EH91" i="2"/>
  <c r="EI91" i="2" s="1"/>
  <c r="EI344" i="10" s="1"/>
  <c r="EG310" i="2"/>
  <c r="D178" i="12"/>
  <c r="EH131" i="2"/>
  <c r="EI90" i="2"/>
  <c r="EG95" i="2"/>
  <c r="EG392" i="10" s="1"/>
  <c r="EG344" i="10"/>
  <c r="D1019" i="12"/>
  <c r="I630" i="12"/>
  <c r="EG97" i="2"/>
  <c r="EG559" i="2"/>
  <c r="EG565" i="2" s="1"/>
  <c r="EM86" i="4"/>
  <c r="EN86" i="4" s="1"/>
  <c r="EB321" i="18"/>
  <c r="EB332" i="18" s="1"/>
  <c r="EG317" i="18"/>
  <c r="EG63" i="18" s="1"/>
  <c r="DZ322" i="18"/>
  <c r="DW317" i="18"/>
  <c r="DW63" i="18" s="1"/>
  <c r="DW65" i="18" s="1"/>
  <c r="DW67" i="18" s="1"/>
  <c r="DY168" i="18"/>
  <c r="ED169" i="18" s="1"/>
  <c r="DU674" i="18"/>
  <c r="DU687" i="18"/>
  <c r="DU678" i="18"/>
  <c r="DY678" i="18" s="1"/>
  <c r="DU677" i="18"/>
  <c r="DY669" i="18"/>
  <c r="E1991" i="12"/>
  <c r="F2006" i="12"/>
  <c r="F1992" i="12"/>
  <c r="F2007" i="12" s="1"/>
  <c r="DY665" i="18"/>
  <c r="DY666" i="18"/>
  <c r="DV695" i="18"/>
  <c r="DW698" i="18" s="1"/>
  <c r="DW699" i="18" s="1"/>
  <c r="DV696" i="18"/>
  <c r="DV692" i="18"/>
  <c r="DV176" i="18"/>
  <c r="DV183" i="18" s="1"/>
  <c r="DV185" i="18" s="1"/>
  <c r="DV325" i="18"/>
  <c r="DV332" i="18" s="1"/>
  <c r="DV334" i="18" s="1"/>
  <c r="DW680" i="18"/>
  <c r="DW681" i="18" s="1"/>
  <c r="D1990" i="12"/>
  <c r="E2005" i="12"/>
  <c r="B5718" i="3"/>
  <c r="B5716" i="3"/>
  <c r="B5719" i="3" s="1"/>
  <c r="EN88" i="4"/>
  <c r="EO85" i="4" s="1"/>
  <c r="ES85" i="4" s="1"/>
  <c r="N4967" i="3"/>
  <c r="D4437" i="3"/>
  <c r="C1749" i="12" s="1"/>
  <c r="C1750" i="12" s="1"/>
  <c r="EH493" i="18"/>
  <c r="EI493" i="18" s="1"/>
  <c r="D1211" i="12"/>
  <c r="D4465" i="3"/>
  <c r="B4474" i="3" s="1"/>
  <c r="D4467" i="3"/>
  <c r="B4480" i="3" s="1"/>
  <c r="E4437" i="3"/>
  <c r="E2859" i="12" s="1"/>
  <c r="D1215" i="12"/>
  <c r="C2236" i="12"/>
  <c r="D1155" i="12"/>
  <c r="D1158" i="12" s="1"/>
  <c r="B5579" i="3"/>
  <c r="B5320" i="3"/>
  <c r="C2237" i="12" s="1"/>
  <c r="B2238" i="12" s="1"/>
  <c r="K4549" i="3"/>
  <c r="K4553" i="3" s="1"/>
  <c r="L4555" i="3" s="1"/>
  <c r="L4429" i="3" s="1"/>
  <c r="E4467" i="3"/>
  <c r="D2173" i="12"/>
  <c r="T3377" i="3"/>
  <c r="S3380" i="3"/>
  <c r="E18" i="25"/>
  <c r="K20" i="25"/>
  <c r="E105" i="11"/>
  <c r="E109" i="11"/>
  <c r="E111" i="11" s="1"/>
  <c r="M4786" i="3"/>
  <c r="M4973" i="3"/>
  <c r="M4462" i="3"/>
  <c r="L1678" i="12"/>
  <c r="L1679" i="12" s="1"/>
  <c r="L2161" i="12"/>
  <c r="C5197" i="3"/>
  <c r="D5195" i="3"/>
  <c r="M2161" i="12"/>
  <c r="N4973" i="3"/>
  <c r="N4462" i="3"/>
  <c r="N4786" i="3"/>
  <c r="M1678" i="12"/>
  <c r="M1679" i="12" s="1"/>
  <c r="ED317" i="18"/>
  <c r="P170" i="11"/>
  <c r="O191" i="11"/>
  <c r="D32" i="24"/>
  <c r="D33" i="24" s="1"/>
  <c r="EK141" i="18"/>
  <c r="AI5746" i="3"/>
  <c r="Y5764" i="3"/>
  <c r="U22" i="29"/>
  <c r="T25" i="29"/>
  <c r="D1233" i="12"/>
  <c r="D1231" i="12"/>
  <c r="D1230" i="12"/>
  <c r="D1232" i="12"/>
  <c r="V46" i="20"/>
  <c r="R42" i="20"/>
  <c r="S43" i="20"/>
  <c r="X48" i="20"/>
  <c r="AA51" i="20"/>
  <c r="Q41" i="20"/>
  <c r="Q85" i="20" s="1"/>
  <c r="AC53" i="20"/>
  <c r="Y49" i="20"/>
  <c r="AB52" i="20"/>
  <c r="Z50" i="20"/>
  <c r="AE55" i="20"/>
  <c r="AF56" i="20"/>
  <c r="AI59" i="20"/>
  <c r="AD54" i="20"/>
  <c r="AJ60" i="20"/>
  <c r="AG57" i="20"/>
  <c r="AH58" i="20"/>
  <c r="U45" i="20"/>
  <c r="W47" i="20"/>
  <c r="T44" i="20"/>
  <c r="B85" i="6"/>
  <c r="EJ432" i="18"/>
  <c r="EJ428" i="18"/>
  <c r="EJ438" i="18" s="1"/>
  <c r="EJ429" i="18"/>
  <c r="EK424" i="18"/>
  <c r="EJ494" i="18"/>
  <c r="EG407" i="18"/>
  <c r="EH402" i="18"/>
  <c r="EG408" i="18"/>
  <c r="EG416" i="18"/>
  <c r="EG411" i="18"/>
  <c r="EH404" i="18" s="1"/>
  <c r="EI404" i="18" s="1"/>
  <c r="EG490" i="18"/>
  <c r="M87" i="21"/>
  <c r="M86" i="21"/>
  <c r="EJ133" i="18"/>
  <c r="EJ136" i="18"/>
  <c r="EK128" i="18"/>
  <c r="EJ132" i="18"/>
  <c r="EK291" i="18"/>
  <c r="EL283" i="18"/>
  <c r="EK288" i="18"/>
  <c r="EK287" i="18"/>
  <c r="EK305" i="18"/>
  <c r="EK219" i="18"/>
  <c r="EK223" i="18"/>
  <c r="EK220" i="18"/>
  <c r="EL215" i="18"/>
  <c r="N25" i="22"/>
  <c r="N26" i="22" s="1"/>
  <c r="L4544" i="3"/>
  <c r="L4545" i="3" s="1"/>
  <c r="EN431" i="18"/>
  <c r="EF448" i="18"/>
  <c r="EG443" i="18"/>
  <c r="EF447" i="18"/>
  <c r="EF495" i="18"/>
  <c r="EQ191" i="18"/>
  <c r="EQ192" i="18"/>
  <c r="EA334" i="18"/>
  <c r="H10" i="24"/>
  <c r="G47" i="24"/>
  <c r="G11" i="24"/>
  <c r="G48" i="24" s="1"/>
  <c r="EI488" i="18"/>
  <c r="EP372" i="18"/>
  <c r="EP398" i="18" s="1"/>
  <c r="EO373" i="18"/>
  <c r="EO403" i="18" s="1"/>
  <c r="EO414" i="18" s="1"/>
  <c r="EO419" i="18" s="1"/>
  <c r="EG173" i="18"/>
  <c r="EG174" i="18"/>
  <c r="ES145" i="18"/>
  <c r="N4352" i="3"/>
  <c r="N4354" i="3" s="1"/>
  <c r="N4358" i="3" s="1"/>
  <c r="N4359" i="3" s="1"/>
  <c r="N4361" i="3" s="1"/>
  <c r="M4358" i="3"/>
  <c r="M4359" i="3" s="1"/>
  <c r="M4361" i="3" s="1"/>
  <c r="ER221" i="18"/>
  <c r="M2081" i="12"/>
  <c r="M2088" i="12" s="1"/>
  <c r="M2090" i="12" s="1"/>
  <c r="M1767" i="12"/>
  <c r="M1769" i="12" s="1"/>
  <c r="ER81" i="18"/>
  <c r="ER190" i="18"/>
  <c r="EP301" i="18"/>
  <c r="B2703" i="12"/>
  <c r="EJ382" i="18"/>
  <c r="EI390" i="18"/>
  <c r="EI386" i="18"/>
  <c r="EI433" i="18"/>
  <c r="ES249" i="18"/>
  <c r="EO119" i="18"/>
  <c r="EO120" i="18" s="1"/>
  <c r="EO158" i="18" s="1"/>
  <c r="K5719" i="3"/>
  <c r="K3387" i="3"/>
  <c r="K607" i="12" s="1"/>
  <c r="L3379" i="3"/>
  <c r="EB57" i="18"/>
  <c r="B54" i="24"/>
  <c r="DX131" i="2"/>
  <c r="DY126" i="2"/>
  <c r="DY132" i="2" s="1"/>
  <c r="EC127" i="2"/>
  <c r="DX347" i="10"/>
  <c r="DX128" i="2"/>
  <c r="DX181" i="2"/>
  <c r="DY181" i="2" s="1"/>
  <c r="DZ65" i="18"/>
  <c r="DZ61" i="18"/>
  <c r="I8" i="20"/>
  <c r="I13" i="23" s="1"/>
  <c r="O26" i="20"/>
  <c r="N86" i="20"/>
  <c r="T51" i="22"/>
  <c r="P51" i="22"/>
  <c r="S51" i="22"/>
  <c r="Q51" i="22"/>
  <c r="Z51" i="22"/>
  <c r="V51" i="22"/>
  <c r="O51" i="22"/>
  <c r="W51" i="22"/>
  <c r="U51" i="22"/>
  <c r="N51" i="22"/>
  <c r="M51" i="22"/>
  <c r="M85" i="22" s="1"/>
  <c r="X51" i="22"/>
  <c r="Y51" i="22"/>
  <c r="R51" i="22"/>
  <c r="ES244" i="18"/>
  <c r="C36" i="24"/>
  <c r="C38" i="24" s="1"/>
  <c r="C45" i="24" s="1"/>
  <c r="C49" i="24" s="1"/>
  <c r="C7" i="24"/>
  <c r="C37" i="24" s="1"/>
  <c r="C8" i="24"/>
  <c r="EB173" i="18"/>
  <c r="DW174" i="18"/>
  <c r="DW183" i="18"/>
  <c r="ES79" i="18"/>
  <c r="ES78" i="18" s="1"/>
  <c r="ES74" i="18"/>
  <c r="DX317" i="18"/>
  <c r="DX321" i="18" s="1"/>
  <c r="DX172" i="18"/>
  <c r="DY172" i="18" s="1"/>
  <c r="EC278" i="18"/>
  <c r="ED279" i="18"/>
  <c r="P87" i="20"/>
  <c r="N2155" i="12"/>
  <c r="O2155" i="12"/>
  <c r="N2151" i="12"/>
  <c r="O2151" i="12"/>
  <c r="EH172" i="18"/>
  <c r="EI172" i="18" s="1"/>
  <c r="EH166" i="18"/>
  <c r="EJ240" i="18"/>
  <c r="EJ241" i="18" s="1"/>
  <c r="M24" i="29"/>
  <c r="L32" i="29"/>
  <c r="EH317" i="18"/>
  <c r="EC314" i="18"/>
  <c r="E2082" i="12"/>
  <c r="E2089" i="12" s="1"/>
  <c r="E1768" i="12"/>
  <c r="L4840" i="3"/>
  <c r="K4846" i="3"/>
  <c r="K4842" i="3"/>
  <c r="ER134" i="18"/>
  <c r="EQ129" i="18"/>
  <c r="EF185" i="18"/>
  <c r="EF184" i="18"/>
  <c r="EM462" i="18"/>
  <c r="EN454" i="18"/>
  <c r="EM458" i="18"/>
  <c r="EM459" i="18"/>
  <c r="ES232" i="18"/>
  <c r="M3461" i="3"/>
  <c r="L3461" i="3"/>
  <c r="I3461" i="3"/>
  <c r="I3454" i="3" s="1"/>
  <c r="I3439" i="3" s="1"/>
  <c r="J3439" i="3" s="1"/>
  <c r="N3461" i="3"/>
  <c r="J3461" i="3"/>
  <c r="K3461" i="3"/>
  <c r="F4847" i="3"/>
  <c r="EK208" i="18"/>
  <c r="K5718" i="3"/>
  <c r="ED63" i="18"/>
  <c r="D3395" i="3"/>
  <c r="D3397" i="3" s="1"/>
  <c r="EF420" i="18"/>
  <c r="EM538" i="18"/>
  <c r="N101" i="29"/>
  <c r="M101" i="29"/>
  <c r="I101" i="29"/>
  <c r="Q29" i="22"/>
  <c r="AA51" i="22" s="1"/>
  <c r="EK296" i="18"/>
  <c r="EK297" i="18" s="1"/>
  <c r="P209" i="11"/>
  <c r="EK435" i="18"/>
  <c r="EJ434" i="18"/>
  <c r="E1347" i="12"/>
  <c r="E1348" i="12" s="1"/>
  <c r="C1347" i="12"/>
  <c r="C1348" i="12" s="1"/>
  <c r="C1277" i="12"/>
  <c r="D1347" i="12"/>
  <c r="D1348" i="12" s="1"/>
  <c r="C1260" i="12"/>
  <c r="M4433" i="3"/>
  <c r="M4458" i="3"/>
  <c r="M4461" i="3" s="1"/>
  <c r="N4427" i="3"/>
  <c r="ER300" i="18"/>
  <c r="B5592" i="3"/>
  <c r="B94" i="6"/>
  <c r="B97" i="6" s="1"/>
  <c r="B99" i="6" s="1"/>
  <c r="B101" i="6" s="1"/>
  <c r="EE229" i="18"/>
  <c r="Q29" i="21"/>
  <c r="R28" i="21" s="1"/>
  <c r="EN307" i="18"/>
  <c r="EM54" i="18"/>
  <c r="EJ306" i="18"/>
  <c r="DX270" i="2"/>
  <c r="DY270" i="2" s="1"/>
  <c r="DY275" i="2" s="1"/>
  <c r="EP222" i="18"/>
  <c r="B13" i="24"/>
  <c r="B50" i="24" s="1"/>
  <c r="B16" i="24"/>
  <c r="B17" i="24" s="1"/>
  <c r="EN36" i="18"/>
  <c r="EN38" i="18" s="1"/>
  <c r="EN162" i="18"/>
  <c r="EN160" i="18"/>
  <c r="EN161" i="18" s="1"/>
  <c r="EJ168" i="18"/>
  <c r="EI169" i="18"/>
  <c r="G4882" i="3"/>
  <c r="G4881" i="3" s="1"/>
  <c r="F4881" i="3"/>
  <c r="ED45" i="18"/>
  <c r="EN245" i="18"/>
  <c r="K38" i="24"/>
  <c r="B39" i="24"/>
  <c r="B46" i="24" s="1"/>
  <c r="EN135" i="18"/>
  <c r="AA52" i="21"/>
  <c r="S52" i="21"/>
  <c r="P52" i="21"/>
  <c r="W52" i="21"/>
  <c r="Z52" i="21"/>
  <c r="T52" i="21"/>
  <c r="Y52" i="21"/>
  <c r="N52" i="21"/>
  <c r="N85" i="21" s="1"/>
  <c r="Q52" i="21"/>
  <c r="R52" i="21"/>
  <c r="O52" i="21"/>
  <c r="X52" i="21"/>
  <c r="U52" i="21"/>
  <c r="V52" i="21"/>
  <c r="N4775" i="3"/>
  <c r="M2157" i="12"/>
  <c r="N4961" i="3"/>
  <c r="N4918" i="3"/>
  <c r="I5295" i="3"/>
  <c r="N4964" i="3"/>
  <c r="N4968" i="3" s="1"/>
  <c r="FI531" i="2"/>
  <c r="D1768" i="12"/>
  <c r="D2082" i="12"/>
  <c r="D2089" i="12" s="1"/>
  <c r="P4539" i="3"/>
  <c r="P4543" i="3" s="1"/>
  <c r="C3857" i="3"/>
  <c r="EH473" i="18"/>
  <c r="EH470" i="18"/>
  <c r="EI470" i="18" s="1"/>
  <c r="EH479" i="18"/>
  <c r="EH469" i="18"/>
  <c r="EI468" i="18"/>
  <c r="EH539" i="18"/>
  <c r="EI539" i="18" s="1"/>
  <c r="EJ143" i="18"/>
  <c r="EN377" i="18"/>
  <c r="EH40" i="18"/>
  <c r="EI34" i="18"/>
  <c r="K2950" i="12"/>
  <c r="J1684" i="12"/>
  <c r="EM471" i="18"/>
  <c r="P221" i="11"/>
  <c r="O215" i="11"/>
  <c r="DV65" i="18"/>
  <c r="EI166" i="18"/>
  <c r="C245" i="24"/>
  <c r="C246" i="24" s="1"/>
  <c r="C348" i="24"/>
  <c r="C329" i="24" s="1"/>
  <c r="R28" i="20"/>
  <c r="N26" i="21"/>
  <c r="DW401" i="10"/>
  <c r="C559" i="3" l="1"/>
  <c r="C561" i="3" s="1"/>
  <c r="FG185" i="4"/>
  <c r="FH182" i="4"/>
  <c r="FF99" i="4"/>
  <c r="FG66" i="4"/>
  <c r="D1399" i="12"/>
  <c r="FM478" i="36"/>
  <c r="FL22" i="35"/>
  <c r="FL26" i="35" s="1"/>
  <c r="FL28" i="35" s="1"/>
  <c r="FL29" i="35" s="1"/>
  <c r="FL15" i="36"/>
  <c r="EI161" i="2"/>
  <c r="EJ157" i="2"/>
  <c r="EI16" i="2"/>
  <c r="EG541" i="2"/>
  <c r="EG545" i="2"/>
  <c r="EJ146" i="2"/>
  <c r="EN146" i="2" s="1"/>
  <c r="EJ149" i="2"/>
  <c r="EJ160" i="2" s="1"/>
  <c r="J1647" i="3" s="1"/>
  <c r="J1604" i="3"/>
  <c r="J1606" i="3" s="1"/>
  <c r="K1657" i="3"/>
  <c r="K1636" i="3" s="1"/>
  <c r="J1636" i="3"/>
  <c r="EX46" i="35"/>
  <c r="EX48" i="35" s="1"/>
  <c r="EX49" i="35" s="1"/>
  <c r="FH521" i="36"/>
  <c r="FH75" i="36"/>
  <c r="FM362" i="36"/>
  <c r="FM360" i="36" s="1"/>
  <c r="FL360" i="36"/>
  <c r="FM645" i="36"/>
  <c r="FM639" i="36"/>
  <c r="FG535" i="36"/>
  <c r="FG533" i="36"/>
  <c r="FG534" i="36"/>
  <c r="EW63" i="35"/>
  <c r="EW62" i="35"/>
  <c r="FM15" i="36"/>
  <c r="FO12" i="36"/>
  <c r="FM54" i="36"/>
  <c r="FM55" i="36" s="1"/>
  <c r="FH605" i="36"/>
  <c r="FH631" i="36"/>
  <c r="FH609" i="36"/>
  <c r="FH610" i="36" s="1"/>
  <c r="FJ500" i="36"/>
  <c r="FJ501" i="36" s="1"/>
  <c r="FJ499" i="36"/>
  <c r="FJ510" i="36"/>
  <c r="FJ502" i="36"/>
  <c r="FJ503" i="36" s="1"/>
  <c r="FH59" i="36"/>
  <c r="FH78" i="36"/>
  <c r="FB46" i="35"/>
  <c r="FB58" i="35"/>
  <c r="FB59" i="35" s="1"/>
  <c r="FC45" i="35"/>
  <c r="FI436" i="36"/>
  <c r="FI603" i="36"/>
  <c r="FI433" i="36"/>
  <c r="FJ428" i="36"/>
  <c r="FI432" i="36"/>
  <c r="FI429" i="36"/>
  <c r="FI434" i="36" s="1"/>
  <c r="FH532" i="36"/>
  <c r="FH533" i="36"/>
  <c r="FH534" i="36"/>
  <c r="FH535" i="36"/>
  <c r="FC35" i="36"/>
  <c r="FC32" i="36"/>
  <c r="FB534" i="36"/>
  <c r="FB535" i="36"/>
  <c r="FB533" i="36"/>
  <c r="FG33" i="36"/>
  <c r="FG36" i="36"/>
  <c r="FA136" i="35"/>
  <c r="FA49" i="35"/>
  <c r="FA50" i="35"/>
  <c r="FB33" i="36"/>
  <c r="FB36" i="36"/>
  <c r="FN417" i="36"/>
  <c r="FJ420" i="36"/>
  <c r="FC534" i="36"/>
  <c r="FC535" i="36"/>
  <c r="FC532" i="36"/>
  <c r="FC533" i="36"/>
  <c r="FJ373" i="36"/>
  <c r="FJ374" i="36"/>
  <c r="FJ375" i="36" s="1"/>
  <c r="FJ376" i="36"/>
  <c r="FJ377" i="36" s="1"/>
  <c r="FJ378" i="36"/>
  <c r="FF48" i="35"/>
  <c r="FD63" i="35"/>
  <c r="FD62" i="35"/>
  <c r="FA62" i="35"/>
  <c r="EX532" i="36"/>
  <c r="EX535" i="36"/>
  <c r="EX534" i="36"/>
  <c r="EX533" i="36"/>
  <c r="EX33" i="36"/>
  <c r="EX36" i="36"/>
  <c r="FF59" i="35"/>
  <c r="FG64" i="36"/>
  <c r="FG63" i="36"/>
  <c r="FH529" i="36"/>
  <c r="FM480" i="36"/>
  <c r="FM526" i="36"/>
  <c r="FM527" i="36" s="1"/>
  <c r="FC78" i="36"/>
  <c r="FC59" i="36"/>
  <c r="FG46" i="35"/>
  <c r="FG48" i="35" s="1"/>
  <c r="FG58" i="35"/>
  <c r="FG59" i="35" s="1"/>
  <c r="FG61" i="35" s="1"/>
  <c r="FI511" i="36"/>
  <c r="FI70" i="36"/>
  <c r="FI514" i="36"/>
  <c r="FI515" i="36" s="1"/>
  <c r="FI512" i="36"/>
  <c r="FI513" i="36" s="1"/>
  <c r="FI516" i="36"/>
  <c r="EV50" i="35"/>
  <c r="EV49" i="35"/>
  <c r="EV136" i="35"/>
  <c r="EW199" i="35"/>
  <c r="EV199" i="35"/>
  <c r="EX58" i="35"/>
  <c r="FM663" i="36"/>
  <c r="FM22" i="35"/>
  <c r="FM26" i="35" s="1"/>
  <c r="FM28" i="35" s="1"/>
  <c r="FH24" i="36"/>
  <c r="FH32" i="36"/>
  <c r="FH35" i="36"/>
  <c r="FH523" i="36"/>
  <c r="EV61" i="35"/>
  <c r="EX59" i="35"/>
  <c r="FK361" i="36"/>
  <c r="FK372" i="36"/>
  <c r="FK364" i="36"/>
  <c r="FK365" i="36" s="1"/>
  <c r="FK498" i="36"/>
  <c r="EW62" i="36"/>
  <c r="FB64" i="36" s="1"/>
  <c r="EX60" i="36"/>
  <c r="FB63" i="36"/>
  <c r="EW50" i="35"/>
  <c r="EW136" i="35"/>
  <c r="EW49" i="35"/>
  <c r="FJ29" i="35"/>
  <c r="FN28" i="35"/>
  <c r="S102" i="29"/>
  <c r="O102" i="29"/>
  <c r="P102" i="29"/>
  <c r="R102" i="29"/>
  <c r="Q102" i="29"/>
  <c r="T102" i="29"/>
  <c r="U102" i="29"/>
  <c r="V102" i="29"/>
  <c r="EH107" i="2"/>
  <c r="EH263" i="2" s="1"/>
  <c r="D2313" i="3"/>
  <c r="D2315" i="3" s="1"/>
  <c r="D2327" i="3"/>
  <c r="D2322" i="3"/>
  <c r="B2322" i="3"/>
  <c r="B2327" i="3"/>
  <c r="B2313" i="3"/>
  <c r="B2315" i="3" s="1"/>
  <c r="H3135" i="3"/>
  <c r="H3145" i="3" s="1"/>
  <c r="X3114" i="3" s="1"/>
  <c r="D2340" i="3"/>
  <c r="G3127" i="3"/>
  <c r="EI159" i="2"/>
  <c r="EG158" i="2"/>
  <c r="EG163" i="2" s="1"/>
  <c r="EH147" i="2"/>
  <c r="EH152" i="2" s="1"/>
  <c r="EH540" i="2"/>
  <c r="EH549" i="2" s="1"/>
  <c r="EI549" i="2" s="1"/>
  <c r="EH548" i="2"/>
  <c r="EH158" i="2"/>
  <c r="EH163" i="2" s="1"/>
  <c r="EI151" i="2"/>
  <c r="J3462" i="3"/>
  <c r="EH559" i="2"/>
  <c r="M3462" i="3"/>
  <c r="N3462" i="3"/>
  <c r="K3462" i="3"/>
  <c r="H3126" i="3"/>
  <c r="H3136" i="3" s="1"/>
  <c r="H3146" i="3" s="1"/>
  <c r="X3115" i="3" s="1"/>
  <c r="H3131" i="3"/>
  <c r="H3113" i="3"/>
  <c r="I3141" i="3"/>
  <c r="I3140" i="3" s="1"/>
  <c r="I3150" i="3" s="1"/>
  <c r="EH118" i="2"/>
  <c r="H3122" i="3"/>
  <c r="EH174" i="2"/>
  <c r="EH568" i="2"/>
  <c r="EI568" i="2" s="1"/>
  <c r="EI106" i="2"/>
  <c r="EI174" i="2" s="1"/>
  <c r="EH391" i="10"/>
  <c r="EH124" i="2"/>
  <c r="EI124" i="2" s="1"/>
  <c r="EH288" i="2"/>
  <c r="EH141" i="2"/>
  <c r="EI157" i="2"/>
  <c r="EH265" i="2"/>
  <c r="EI94" i="2"/>
  <c r="D5709" i="3" s="1"/>
  <c r="EH276" i="2"/>
  <c r="EH95" i="2"/>
  <c r="EH392" i="10" s="1"/>
  <c r="EH97" i="2"/>
  <c r="EH310" i="2"/>
  <c r="C3475" i="3"/>
  <c r="C3476" i="3" s="1"/>
  <c r="D3482" i="3" s="1"/>
  <c r="EI92" i="2"/>
  <c r="EG308" i="2"/>
  <c r="EJ90" i="2"/>
  <c r="G3148" i="3"/>
  <c r="I3125" i="3"/>
  <c r="EI143" i="2"/>
  <c r="I3362" i="3"/>
  <c r="I3363" i="3" s="1"/>
  <c r="I3366" i="3" s="1"/>
  <c r="EG299" i="2"/>
  <c r="EG425" i="2" s="1"/>
  <c r="N102" i="29"/>
  <c r="J102" i="29"/>
  <c r="EG269" i="2"/>
  <c r="EG270" i="2" s="1"/>
  <c r="M2096" i="12"/>
  <c r="I3117" i="3"/>
  <c r="I3121" i="3" s="1"/>
  <c r="EG108" i="2"/>
  <c r="EG76" i="2" s="1"/>
  <c r="EI185" i="10"/>
  <c r="I3120" i="3"/>
  <c r="EJ84" i="2"/>
  <c r="C949" i="12"/>
  <c r="EJ341" i="10"/>
  <c r="EJ343" i="10" s="1"/>
  <c r="J3103" i="3"/>
  <c r="J3116" i="3" s="1"/>
  <c r="J3117" i="3" s="1"/>
  <c r="EI131" i="2"/>
  <c r="C212" i="11"/>
  <c r="C124" i="29"/>
  <c r="C125" i="29" s="1"/>
  <c r="D131" i="29" s="1"/>
  <c r="EG382" i="2"/>
  <c r="EG383" i="2" s="1"/>
  <c r="EI120" i="2"/>
  <c r="D4855" i="3" s="1"/>
  <c r="EJ104" i="2"/>
  <c r="EJ106" i="2" s="1"/>
  <c r="EJ141" i="2" s="1"/>
  <c r="EJ83" i="2"/>
  <c r="D4843" i="3"/>
  <c r="EK82" i="2"/>
  <c r="K1604" i="3" s="1"/>
  <c r="K1606" i="3" s="1"/>
  <c r="B310" i="12"/>
  <c r="B328" i="12" s="1"/>
  <c r="EI542" i="2"/>
  <c r="EH344" i="10"/>
  <c r="I7" i="29"/>
  <c r="I8" i="29" s="1"/>
  <c r="I11" i="29" s="1"/>
  <c r="C950" i="12"/>
  <c r="E36" i="29"/>
  <c r="E37" i="29" s="1"/>
  <c r="F37" i="29" s="1"/>
  <c r="C1062" i="12"/>
  <c r="E3391" i="3"/>
  <c r="E3392" i="3" s="1"/>
  <c r="F3392" i="3" s="1"/>
  <c r="E178" i="12"/>
  <c r="I631" i="12"/>
  <c r="EH544" i="2"/>
  <c r="EI544" i="2" s="1"/>
  <c r="E1019" i="12"/>
  <c r="EI176" i="2"/>
  <c r="C3804" i="3"/>
  <c r="C3813" i="3" s="1"/>
  <c r="D5708" i="3"/>
  <c r="D5715" i="3" s="1"/>
  <c r="EB323" i="18"/>
  <c r="EI317" i="18"/>
  <c r="EJ317" i="18" s="1"/>
  <c r="EK317" i="18" s="1"/>
  <c r="EL317" i="18" s="1"/>
  <c r="EM317" i="18" s="1"/>
  <c r="EN317" i="18" s="1"/>
  <c r="EO317" i="18" s="1"/>
  <c r="EP317" i="18" s="1"/>
  <c r="EQ317" i="18" s="1"/>
  <c r="ER317" i="18" s="1"/>
  <c r="ES317" i="18" s="1"/>
  <c r="EB318" i="18"/>
  <c r="DW68" i="18"/>
  <c r="DW321" i="18"/>
  <c r="EB322" i="18" s="1"/>
  <c r="EA184" i="18"/>
  <c r="EA333" i="18"/>
  <c r="EO89" i="4"/>
  <c r="E1992" i="12"/>
  <c r="E2007" i="12" s="1"/>
  <c r="D1991" i="12"/>
  <c r="E2006" i="12"/>
  <c r="B279" i="24"/>
  <c r="DY679" i="18"/>
  <c r="DY674" i="18"/>
  <c r="DY677" i="18"/>
  <c r="DU325" i="18"/>
  <c r="DV680" i="18"/>
  <c r="DU176" i="18"/>
  <c r="DY687" i="18"/>
  <c r="B254" i="24" s="1"/>
  <c r="DU692" i="18"/>
  <c r="DU696" i="18"/>
  <c r="DY696" i="18" s="1"/>
  <c r="DU695" i="18"/>
  <c r="C1990" i="12"/>
  <c r="D2005" i="12"/>
  <c r="EM91" i="4"/>
  <c r="EM93" i="4" s="1"/>
  <c r="EN93" i="4" s="1"/>
  <c r="D4980" i="3"/>
  <c r="D2859" i="12"/>
  <c r="D1749" i="12"/>
  <c r="D1750" i="12" s="1"/>
  <c r="E4980" i="3"/>
  <c r="P215" i="11"/>
  <c r="D1159" i="12"/>
  <c r="C1197" i="12"/>
  <c r="D1160" i="12"/>
  <c r="D1161" i="12" s="1"/>
  <c r="E1168" i="12" s="1"/>
  <c r="K4551" i="3"/>
  <c r="L4549" i="3"/>
  <c r="L4553" i="3" s="1"/>
  <c r="M4555" i="3" s="1"/>
  <c r="M4429" i="3" s="1"/>
  <c r="T3380" i="3"/>
  <c r="U3377" i="3"/>
  <c r="P191" i="11"/>
  <c r="D5197" i="3"/>
  <c r="E5195" i="3"/>
  <c r="EL141" i="18"/>
  <c r="E32" i="24"/>
  <c r="E33" i="24" s="1"/>
  <c r="AB52" i="21"/>
  <c r="V22" i="29"/>
  <c r="U25" i="29"/>
  <c r="I8" i="22"/>
  <c r="O25" i="22"/>
  <c r="O26" i="22" s="1"/>
  <c r="EK238" i="18"/>
  <c r="EJ243" i="18"/>
  <c r="EJ242" i="18"/>
  <c r="EJ437" i="18"/>
  <c r="B187" i="24"/>
  <c r="B188" i="24" s="1"/>
  <c r="B189" i="24" s="1"/>
  <c r="H22" i="25"/>
  <c r="B172" i="24"/>
  <c r="B173" i="24" s="1"/>
  <c r="B174" i="24" s="1"/>
  <c r="ED173" i="18"/>
  <c r="B248" i="24" s="1"/>
  <c r="K56" i="24"/>
  <c r="DY174" i="18"/>
  <c r="EK298" i="18"/>
  <c r="EK302" i="18"/>
  <c r="EL294" i="18"/>
  <c r="EK299" i="18"/>
  <c r="EK306" i="18"/>
  <c r="EK308" i="18" s="1"/>
  <c r="N87" i="21"/>
  <c r="I10" i="21" s="1"/>
  <c r="I11" i="21" s="1"/>
  <c r="N86" i="21"/>
  <c r="EK143" i="18"/>
  <c r="M26" i="29"/>
  <c r="M27" i="29" s="1"/>
  <c r="DX323" i="18"/>
  <c r="DX332" i="18"/>
  <c r="DX334" i="18" s="1"/>
  <c r="EB334" i="18"/>
  <c r="H3373" i="3"/>
  <c r="I3365" i="3"/>
  <c r="EO125" i="18"/>
  <c r="EP117" i="18"/>
  <c r="EO122" i="18"/>
  <c r="EO121" i="18"/>
  <c r="EH405" i="18"/>
  <c r="EI405" i="18" s="1"/>
  <c r="EI410" i="18" s="1"/>
  <c r="O2157" i="12"/>
  <c r="N2157" i="12"/>
  <c r="EO245" i="18"/>
  <c r="EK168" i="18"/>
  <c r="C247" i="24"/>
  <c r="C56" i="24"/>
  <c r="C52" i="24" s="1"/>
  <c r="EI174" i="18"/>
  <c r="EI173" i="18"/>
  <c r="C330" i="24"/>
  <c r="C327" i="24" s="1"/>
  <c r="B328" i="24" s="1"/>
  <c r="B329" i="24" s="1"/>
  <c r="ES300" i="18"/>
  <c r="E3394" i="3"/>
  <c r="D3402" i="3"/>
  <c r="H608" i="12" s="1"/>
  <c r="K3439" i="3"/>
  <c r="J3454" i="3"/>
  <c r="EH173" i="18"/>
  <c r="EH174" i="18"/>
  <c r="E39" i="29"/>
  <c r="D47" i="29"/>
  <c r="P26" i="20"/>
  <c r="O86" i="20"/>
  <c r="EB59" i="18"/>
  <c r="ES221" i="18"/>
  <c r="H47" i="24"/>
  <c r="L2950" i="12"/>
  <c r="K1684" i="12"/>
  <c r="Q87" i="20"/>
  <c r="L5718" i="3"/>
  <c r="I8" i="21"/>
  <c r="O25" i="21"/>
  <c r="EI473" i="18"/>
  <c r="EJ465" i="18"/>
  <c r="EI469" i="18"/>
  <c r="V46" i="21"/>
  <c r="W47" i="21"/>
  <c r="X48" i="21"/>
  <c r="S43" i="21"/>
  <c r="R29" i="21"/>
  <c r="S28" i="21" s="1"/>
  <c r="R42" i="21"/>
  <c r="Q41" i="21"/>
  <c r="U45" i="21"/>
  <c r="T44" i="21"/>
  <c r="Y49" i="21"/>
  <c r="Z50" i="21"/>
  <c r="AA51" i="21"/>
  <c r="U45" i="22"/>
  <c r="S43" i="22"/>
  <c r="R42" i="22"/>
  <c r="Q41" i="22"/>
  <c r="X48" i="22"/>
  <c r="V46" i="22"/>
  <c r="T44" i="22"/>
  <c r="W47" i="22"/>
  <c r="Y49" i="22"/>
  <c r="Z50" i="22"/>
  <c r="EJ53" i="18"/>
  <c r="EJ55" i="18" s="1"/>
  <c r="EJ311" i="18"/>
  <c r="EJ308" i="18"/>
  <c r="EJ309" i="18" s="1"/>
  <c r="EF483" i="18"/>
  <c r="EF478" i="18" s="1"/>
  <c r="EF450" i="18"/>
  <c r="ER129" i="18"/>
  <c r="ES134" i="18"/>
  <c r="ES129" i="18" s="1"/>
  <c r="E3857" i="3"/>
  <c r="C3861" i="3"/>
  <c r="E3861" i="3" s="1"/>
  <c r="EO307" i="18"/>
  <c r="EN54" i="18"/>
  <c r="EN456" i="18"/>
  <c r="EN457" i="18" s="1"/>
  <c r="M86" i="22"/>
  <c r="M87" i="22"/>
  <c r="DY347" i="10"/>
  <c r="DY131" i="2"/>
  <c r="ED127" i="2"/>
  <c r="M4537" i="3"/>
  <c r="M4543" i="3" s="1"/>
  <c r="L4550" i="3"/>
  <c r="DX271" i="2"/>
  <c r="N4433" i="3"/>
  <c r="N4458" i="3"/>
  <c r="N4461" i="3" s="1"/>
  <c r="EJ492" i="18"/>
  <c r="EJ493" i="18" s="1"/>
  <c r="EH63" i="18"/>
  <c r="EI63" i="18" s="1"/>
  <c r="EC315" i="18"/>
  <c r="EC321" i="18"/>
  <c r="EC674" i="18"/>
  <c r="ED314" i="18"/>
  <c r="DW185" i="18"/>
  <c r="EB184" i="18"/>
  <c r="I7" i="22"/>
  <c r="R28" i="22"/>
  <c r="R29" i="22" s="1"/>
  <c r="EO431" i="18"/>
  <c r="EK52" i="18"/>
  <c r="EK310" i="18"/>
  <c r="EK130" i="18"/>
  <c r="EK131" i="18" s="1"/>
  <c r="EK426" i="18"/>
  <c r="EK427" i="18" s="1"/>
  <c r="F4853" i="3"/>
  <c r="F4848" i="3"/>
  <c r="F4854" i="3" s="1"/>
  <c r="L4846" i="3"/>
  <c r="M4840" i="3"/>
  <c r="L4842" i="3"/>
  <c r="C1269" i="12"/>
  <c r="E1277" i="12" s="1"/>
  <c r="B1308" i="12"/>
  <c r="B1309" i="12" s="1"/>
  <c r="C1261" i="12"/>
  <c r="EN471" i="18"/>
  <c r="EF226" i="18"/>
  <c r="EE235" i="18"/>
  <c r="EE230" i="18"/>
  <c r="EE231" i="18"/>
  <c r="EE234" i="18"/>
  <c r="EE258" i="18"/>
  <c r="B1314" i="12"/>
  <c r="B1278" i="12"/>
  <c r="EQ222" i="18"/>
  <c r="DY317" i="18"/>
  <c r="ES190" i="18"/>
  <c r="ES81" i="18"/>
  <c r="L3381" i="3"/>
  <c r="L3382" i="3" s="1"/>
  <c r="DV67" i="18"/>
  <c r="DV68" i="18"/>
  <c r="EA66" i="18"/>
  <c r="EH484" i="18"/>
  <c r="EH480" i="18"/>
  <c r="EI479" i="18"/>
  <c r="EH481" i="18"/>
  <c r="EI481" i="18" s="1"/>
  <c r="EL435" i="18"/>
  <c r="E86" i="24"/>
  <c r="EL205" i="18"/>
  <c r="EL207" i="18" s="1"/>
  <c r="EK213" i="18"/>
  <c r="EK209" i="18"/>
  <c r="EK210" i="18"/>
  <c r="EK206" i="18"/>
  <c r="EK257" i="18"/>
  <c r="EC49" i="18"/>
  <c r="ED278" i="18"/>
  <c r="C12" i="24"/>
  <c r="C9" i="24"/>
  <c r="C39" i="24" s="1"/>
  <c r="C46" i="24" s="1"/>
  <c r="DZ68" i="18"/>
  <c r="DZ67" i="18"/>
  <c r="DZ66" i="18"/>
  <c r="EE66" i="18"/>
  <c r="EQ301" i="18"/>
  <c r="EG491" i="18"/>
  <c r="DX183" i="18"/>
  <c r="DX174" i="18"/>
  <c r="EC173" i="18"/>
  <c r="L5719" i="3"/>
  <c r="EJ384" i="18"/>
  <c r="EJ385" i="18" s="1"/>
  <c r="EJ488" i="18" s="1"/>
  <c r="EJ466" i="18"/>
  <c r="ER191" i="18"/>
  <c r="ER192" i="18"/>
  <c r="R29" i="20"/>
  <c r="EG560" i="2"/>
  <c r="EG563" i="2"/>
  <c r="EG566" i="2"/>
  <c r="EO135" i="18"/>
  <c r="EO36" i="18"/>
  <c r="EO38" i="18" s="1"/>
  <c r="EO160" i="18"/>
  <c r="EO161" i="18" s="1"/>
  <c r="EO162" i="18"/>
  <c r="EO377" i="18"/>
  <c r="S52" i="22"/>
  <c r="W52" i="22"/>
  <c r="AA52" i="22"/>
  <c r="Q52" i="22"/>
  <c r="U52" i="22"/>
  <c r="O52" i="22"/>
  <c r="N52" i="22"/>
  <c r="N85" i="22" s="1"/>
  <c r="T52" i="22"/>
  <c r="AB52" i="22"/>
  <c r="R52" i="22"/>
  <c r="P52" i="22"/>
  <c r="V52" i="22"/>
  <c r="Y52" i="22"/>
  <c r="X52" i="22"/>
  <c r="Z52" i="22"/>
  <c r="EL285" i="18"/>
  <c r="EL286" i="18" s="1"/>
  <c r="EG421" i="18"/>
  <c r="EG415" i="18"/>
  <c r="EH413" i="18"/>
  <c r="EG417" i="18"/>
  <c r="EG418" i="18"/>
  <c r="EG440" i="18"/>
  <c r="EG446" i="18"/>
  <c r="EI40" i="18"/>
  <c r="I10" i="29"/>
  <c r="H18" i="29"/>
  <c r="EC318" i="18"/>
  <c r="DX63" i="18"/>
  <c r="DX353" i="10"/>
  <c r="DY128" i="2"/>
  <c r="DY353" i="10" s="1"/>
  <c r="B2706" i="12"/>
  <c r="EQ372" i="18"/>
  <c r="EQ398" i="18" s="1"/>
  <c r="EP373" i="18"/>
  <c r="EP403" i="18" s="1"/>
  <c r="EP414" i="18" s="1"/>
  <c r="EP419" i="18" s="1"/>
  <c r="EL217" i="18"/>
  <c r="EL218" i="18" s="1"/>
  <c r="FG99" i="4" l="1"/>
  <c r="FH66" i="4"/>
  <c r="FI182" i="4"/>
  <c r="FI185" i="4" s="1"/>
  <c r="FH185" i="4"/>
  <c r="EJ120" i="2"/>
  <c r="B1089" i="3" s="1"/>
  <c r="B1084" i="3"/>
  <c r="B1092" i="3" s="1"/>
  <c r="FM29" i="35"/>
  <c r="EJ161" i="2"/>
  <c r="EK157" i="2"/>
  <c r="EJ148" i="2"/>
  <c r="EJ165" i="2"/>
  <c r="EJ150" i="2"/>
  <c r="EK146" i="2"/>
  <c r="EK148" i="2" s="1"/>
  <c r="EJ151" i="2"/>
  <c r="EJ162" i="2"/>
  <c r="J1668" i="3"/>
  <c r="J1637" i="3"/>
  <c r="J1658" i="3" s="1"/>
  <c r="K1658" i="3" s="1"/>
  <c r="EX199" i="35"/>
  <c r="EZ199" i="35"/>
  <c r="EY199" i="35"/>
  <c r="FA199" i="35"/>
  <c r="EX50" i="35"/>
  <c r="FC58" i="35"/>
  <c r="FH58" i="35"/>
  <c r="FH46" i="35"/>
  <c r="FH48" i="35" s="1"/>
  <c r="EV63" i="35"/>
  <c r="EV62" i="35"/>
  <c r="EV69" i="35"/>
  <c r="FG49" i="35"/>
  <c r="FG136" i="35"/>
  <c r="EX61" i="35"/>
  <c r="FI631" i="36"/>
  <c r="FI605" i="36"/>
  <c r="FI609" i="36"/>
  <c r="FI610" i="36" s="1"/>
  <c r="EW64" i="36"/>
  <c r="EW63" i="36"/>
  <c r="EX62" i="36"/>
  <c r="FK500" i="36"/>
  <c r="FK501" i="36" s="1"/>
  <c r="FK499" i="36"/>
  <c r="FK510" i="36"/>
  <c r="FK502" i="36"/>
  <c r="FK503" i="36" s="1"/>
  <c r="FF136" i="35"/>
  <c r="FF49" i="35"/>
  <c r="FF50" i="35"/>
  <c r="FG199" i="35"/>
  <c r="FJ511" i="36"/>
  <c r="FJ512" i="36"/>
  <c r="FJ513" i="36" s="1"/>
  <c r="FJ70" i="36"/>
  <c r="FJ514" i="36"/>
  <c r="FJ515" i="36" s="1"/>
  <c r="FJ516" i="36"/>
  <c r="FK417" i="36"/>
  <c r="FK420" i="36" s="1"/>
  <c r="FJ422" i="36"/>
  <c r="FJ421" i="36"/>
  <c r="FN420" i="36"/>
  <c r="FJ431" i="36"/>
  <c r="FK373" i="36"/>
  <c r="FK376" i="36"/>
  <c r="FK377" i="36" s="1"/>
  <c r="FK374" i="36"/>
  <c r="FK375" i="36" s="1"/>
  <c r="FK378" i="36"/>
  <c r="FI80" i="36"/>
  <c r="FI69" i="36"/>
  <c r="FI74" i="36"/>
  <c r="FI75" i="36" s="1"/>
  <c r="FF61" i="35"/>
  <c r="FH59" i="35"/>
  <c r="FA63" i="35"/>
  <c r="FC59" i="35"/>
  <c r="FB61" i="35"/>
  <c r="FL361" i="36"/>
  <c r="FL372" i="36"/>
  <c r="FL364" i="36"/>
  <c r="FL365" i="36" s="1"/>
  <c r="FL498" i="36"/>
  <c r="EX136" i="35"/>
  <c r="FG62" i="35"/>
  <c r="FN428" i="36"/>
  <c r="FJ430" i="36"/>
  <c r="FN430" i="36" s="1"/>
  <c r="FC46" i="35"/>
  <c r="FC48" i="35" s="1"/>
  <c r="FB48" i="35"/>
  <c r="FM361" i="36"/>
  <c r="FM372" i="36"/>
  <c r="FM364" i="36"/>
  <c r="FM498" i="36"/>
  <c r="EH269" i="2"/>
  <c r="EH270" i="2" s="1"/>
  <c r="EH275" i="2" s="1"/>
  <c r="EI107" i="2"/>
  <c r="EI263" i="2" s="1"/>
  <c r="EH382" i="2"/>
  <c r="EH383" i="2" s="1"/>
  <c r="EH299" i="2"/>
  <c r="EH425" i="2" s="1"/>
  <c r="EH108" i="2"/>
  <c r="EH320" i="2" s="1"/>
  <c r="EH308" i="2"/>
  <c r="B2323" i="3"/>
  <c r="B2321" i="3" s="1"/>
  <c r="C2321" i="3" s="1"/>
  <c r="D2321" i="3" s="1"/>
  <c r="B2329" i="3"/>
  <c r="EI158" i="2"/>
  <c r="EI163" i="2" s="1"/>
  <c r="EI540" i="2"/>
  <c r="C345" i="12" s="1"/>
  <c r="EH541" i="2"/>
  <c r="EH545" i="2"/>
  <c r="K3103" i="3"/>
  <c r="K3116" i="3" s="1"/>
  <c r="K3130" i="3" s="1"/>
  <c r="EK149" i="2"/>
  <c r="EK160" i="2" s="1"/>
  <c r="K1647" i="3" s="1"/>
  <c r="K1668" i="3" s="1"/>
  <c r="EH560" i="2"/>
  <c r="EH565" i="2"/>
  <c r="EH566" i="2" s="1"/>
  <c r="B3500" i="3"/>
  <c r="EI548" i="2"/>
  <c r="EI162" i="2"/>
  <c r="EO87" i="4"/>
  <c r="EO88" i="4" s="1"/>
  <c r="J3467" i="3"/>
  <c r="J3452" i="3" s="1"/>
  <c r="EI559" i="2"/>
  <c r="EI561" i="2"/>
  <c r="EH563" i="2"/>
  <c r="D1410" i="12"/>
  <c r="H3148" i="3"/>
  <c r="H3127" i="3"/>
  <c r="I3135" i="3"/>
  <c r="I3145" i="3" s="1"/>
  <c r="Y3114" i="3" s="1"/>
  <c r="EI310" i="2"/>
  <c r="EI265" i="2"/>
  <c r="C906" i="12" s="1"/>
  <c r="EI276" i="2"/>
  <c r="C224" i="11"/>
  <c r="EI118" i="2"/>
  <c r="EI129" i="2"/>
  <c r="EI97" i="2"/>
  <c r="B311" i="12"/>
  <c r="B329" i="12" s="1"/>
  <c r="EH125" i="2"/>
  <c r="K3437" i="3"/>
  <c r="K3438" i="3" s="1"/>
  <c r="N3463" i="3" s="1"/>
  <c r="EJ91" i="2"/>
  <c r="C3478" i="3"/>
  <c r="EI391" i="10"/>
  <c r="J116" i="29"/>
  <c r="J117" i="29" s="1"/>
  <c r="EI141" i="2"/>
  <c r="EI288" i="2"/>
  <c r="EI95" i="2"/>
  <c r="EI392" i="10" s="1"/>
  <c r="B3329" i="3"/>
  <c r="EI245" i="2"/>
  <c r="EI246" i="2" s="1"/>
  <c r="D5724" i="3"/>
  <c r="D2849" i="12" s="1"/>
  <c r="D2853" i="12" s="1"/>
  <c r="D5710" i="3"/>
  <c r="K68" i="29"/>
  <c r="K69" i="29" s="1"/>
  <c r="EJ131" i="2"/>
  <c r="EJ92" i="2"/>
  <c r="EJ185" i="10"/>
  <c r="C310" i="12"/>
  <c r="C285" i="12" s="1"/>
  <c r="C127" i="29"/>
  <c r="EJ94" i="2"/>
  <c r="J630" i="12"/>
  <c r="EJ176" i="2"/>
  <c r="B3083" i="3"/>
  <c r="EJ542" i="2"/>
  <c r="EK84" i="2"/>
  <c r="EJ143" i="2"/>
  <c r="EG406" i="2"/>
  <c r="EG411" i="2" s="1"/>
  <c r="I3131" i="3"/>
  <c r="EJ174" i="2"/>
  <c r="EK104" i="2"/>
  <c r="EK106" i="2" s="1"/>
  <c r="EK174" i="2" s="1"/>
  <c r="EJ124" i="2"/>
  <c r="EJ125" i="2" s="1"/>
  <c r="B285" i="12"/>
  <c r="B289" i="12" s="1"/>
  <c r="J3130" i="3"/>
  <c r="D2742" i="12"/>
  <c r="EG320" i="2"/>
  <c r="J3105" i="3"/>
  <c r="J3114" i="3" s="1"/>
  <c r="C905" i="12"/>
  <c r="I3126" i="3"/>
  <c r="I3136" i="3" s="1"/>
  <c r="I3148" i="3" s="1"/>
  <c r="I3113" i="3"/>
  <c r="E40" i="29"/>
  <c r="EG74" i="2"/>
  <c r="EG75" i="2" s="1"/>
  <c r="J3125" i="3"/>
  <c r="I3122" i="3"/>
  <c r="J3108" i="3"/>
  <c r="J3110" i="3" s="1"/>
  <c r="EK341" i="10"/>
  <c r="EK343" i="10" s="1"/>
  <c r="J3120" i="3"/>
  <c r="EJ245" i="2"/>
  <c r="EJ246" i="2" s="1"/>
  <c r="EJ118" i="2"/>
  <c r="EL82" i="2"/>
  <c r="EK83" i="2"/>
  <c r="EK90" i="2"/>
  <c r="E3395" i="3"/>
  <c r="EI318" i="18"/>
  <c r="DW323" i="18"/>
  <c r="DW332" i="18"/>
  <c r="DW334" i="18" s="1"/>
  <c r="DY321" i="18"/>
  <c r="DY323" i="18" s="1"/>
  <c r="DY325" i="18"/>
  <c r="DU332" i="18"/>
  <c r="B1990" i="12"/>
  <c r="B2005" i="12" s="1"/>
  <c r="C2005" i="12"/>
  <c r="DU682" i="18"/>
  <c r="ED681" i="18"/>
  <c r="DY682" i="18"/>
  <c r="DV682" i="18"/>
  <c r="DW682" i="18"/>
  <c r="DX682" i="18"/>
  <c r="DV698" i="18"/>
  <c r="DY695" i="18"/>
  <c r="DY697" i="18"/>
  <c r="DY692" i="18"/>
  <c r="B251" i="24"/>
  <c r="DY176" i="18"/>
  <c r="DU183" i="18"/>
  <c r="DY183" i="18" s="1"/>
  <c r="D1992" i="12"/>
  <c r="D2007" i="12" s="1"/>
  <c r="C1991" i="12"/>
  <c r="D2006" i="12"/>
  <c r="DU680" i="18"/>
  <c r="DY680" i="18" s="1"/>
  <c r="DV681" i="18"/>
  <c r="EN148" i="4"/>
  <c r="EN91" i="4"/>
  <c r="EN92" i="4" s="1"/>
  <c r="EO92" i="4" s="1"/>
  <c r="J3131" i="3"/>
  <c r="D1164" i="12"/>
  <c r="D1187" i="12" s="1"/>
  <c r="L4551" i="3"/>
  <c r="U3380" i="3"/>
  <c r="V3377" i="3"/>
  <c r="J3113" i="3"/>
  <c r="J3126" i="3"/>
  <c r="EH406" i="18"/>
  <c r="EH490" i="18" s="1"/>
  <c r="EI270" i="18" s="1"/>
  <c r="J3121" i="3"/>
  <c r="W22" i="29"/>
  <c r="V25" i="29"/>
  <c r="EK309" i="18"/>
  <c r="E5197" i="3"/>
  <c r="F5195" i="3"/>
  <c r="F32" i="24"/>
  <c r="F33" i="24" s="1"/>
  <c r="EM141" i="18"/>
  <c r="N87" i="22"/>
  <c r="I10" i="22" s="1"/>
  <c r="I11" i="22" s="1"/>
  <c r="N86" i="22"/>
  <c r="EN462" i="18"/>
  <c r="EN458" i="18"/>
  <c r="EN459" i="18"/>
  <c r="EO454" i="18"/>
  <c r="EN538" i="18"/>
  <c r="EJ184" i="10"/>
  <c r="EK429" i="18"/>
  <c r="EK432" i="18"/>
  <c r="EK428" i="18"/>
  <c r="EK438" i="18" s="1"/>
  <c r="EL424" i="18"/>
  <c r="EK494" i="18"/>
  <c r="EK434" i="18"/>
  <c r="L3387" i="3"/>
  <c r="L607" i="12" s="1"/>
  <c r="M3379" i="3"/>
  <c r="EK133" i="18"/>
  <c r="EK132" i="18"/>
  <c r="EL128" i="18"/>
  <c r="EK136" i="18"/>
  <c r="EL220" i="18"/>
  <c r="EM215" i="18"/>
  <c r="EL223" i="18"/>
  <c r="EL219" i="18"/>
  <c r="EG420" i="18"/>
  <c r="EG483" i="18" s="1"/>
  <c r="EG478" i="18" s="1"/>
  <c r="EG477" i="18" s="1"/>
  <c r="EG482" i="18" s="1"/>
  <c r="EM435" i="18"/>
  <c r="EO54" i="18"/>
  <c r="EP307" i="18"/>
  <c r="EG77" i="2"/>
  <c r="EK661" i="18"/>
  <c r="EK660" i="18" s="1"/>
  <c r="EK211" i="18"/>
  <c r="EK227" i="18"/>
  <c r="M4544" i="3"/>
  <c r="M4545" i="3" s="1"/>
  <c r="G37" i="29"/>
  <c r="F40" i="29"/>
  <c r="EF445" i="18"/>
  <c r="T43" i="22"/>
  <c r="S42" i="22"/>
  <c r="W46" i="22"/>
  <c r="B34" i="22"/>
  <c r="Y48" i="22"/>
  <c r="V45" i="22"/>
  <c r="U44" i="22"/>
  <c r="R41" i="22"/>
  <c r="X47" i="22"/>
  <c r="Z49" i="22"/>
  <c r="AA50" i="22"/>
  <c r="AB51" i="22"/>
  <c r="AD53" i="21"/>
  <c r="X53" i="21"/>
  <c r="T53" i="21"/>
  <c r="U53" i="21"/>
  <c r="AA53" i="21"/>
  <c r="Z53" i="21"/>
  <c r="AC53" i="21"/>
  <c r="Y53" i="21"/>
  <c r="W53" i="21"/>
  <c r="R53" i="21"/>
  <c r="S53" i="21"/>
  <c r="P53" i="21"/>
  <c r="AB53" i="21"/>
  <c r="V53" i="21"/>
  <c r="O53" i="21"/>
  <c r="O85" i="21" s="1"/>
  <c r="Q53" i="21"/>
  <c r="M5718" i="3"/>
  <c r="Q26" i="20"/>
  <c r="P86" i="20"/>
  <c r="N24" i="29"/>
  <c r="M32" i="29"/>
  <c r="D5731" i="3"/>
  <c r="D5716" i="3"/>
  <c r="D5717" i="3" s="1"/>
  <c r="EH443" i="18"/>
  <c r="EG447" i="18"/>
  <c r="EG448" i="18"/>
  <c r="DX185" i="18"/>
  <c r="EC184" i="18"/>
  <c r="ER301" i="18"/>
  <c r="C16" i="24"/>
  <c r="C17" i="24" s="1"/>
  <c r="C13" i="24"/>
  <c r="C50" i="24" s="1"/>
  <c r="S28" i="22"/>
  <c r="S29" i="22" s="1"/>
  <c r="ED315" i="18"/>
  <c r="ED674" i="18"/>
  <c r="EF477" i="18"/>
  <c r="S29" i="21"/>
  <c r="X47" i="21"/>
  <c r="Y48" i="21"/>
  <c r="T43" i="21"/>
  <c r="W46" i="21"/>
  <c r="S42" i="21"/>
  <c r="B34" i="21"/>
  <c r="V45" i="21"/>
  <c r="U44" i="21"/>
  <c r="R41" i="21"/>
  <c r="Z49" i="21"/>
  <c r="AA50" i="21"/>
  <c r="AB51" i="21"/>
  <c r="AC52" i="21"/>
  <c r="L3439" i="3"/>
  <c r="K3454" i="3"/>
  <c r="C58" i="24"/>
  <c r="C57" i="24"/>
  <c r="EJ410" i="18"/>
  <c r="EI472" i="18"/>
  <c r="EJ439" i="18"/>
  <c r="T53" i="22"/>
  <c r="W53" i="22"/>
  <c r="V53" i="22"/>
  <c r="U53" i="22"/>
  <c r="AB53" i="22"/>
  <c r="Z53" i="22"/>
  <c r="P53" i="22"/>
  <c r="AD53" i="22"/>
  <c r="AA53" i="22"/>
  <c r="Q53" i="22"/>
  <c r="O53" i="22"/>
  <c r="O85" i="22" s="1"/>
  <c r="R53" i="22"/>
  <c r="X53" i="22"/>
  <c r="Y53" i="22"/>
  <c r="AC53" i="22"/>
  <c r="S53" i="22"/>
  <c r="ES192" i="18"/>
  <c r="ES191" i="18"/>
  <c r="E41" i="29"/>
  <c r="E88" i="24"/>
  <c r="E87" i="24"/>
  <c r="B1300" i="12"/>
  <c r="B1301" i="12" s="1"/>
  <c r="B1347" i="12"/>
  <c r="B1348" i="12" s="1"/>
  <c r="C1270" i="12"/>
  <c r="EP431" i="18"/>
  <c r="S42" i="20"/>
  <c r="W46" i="20"/>
  <c r="V45" i="20"/>
  <c r="T43" i="20"/>
  <c r="Y48" i="20"/>
  <c r="B34" i="20"/>
  <c r="AA50" i="20"/>
  <c r="AC52" i="20"/>
  <c r="AD53" i="20"/>
  <c r="AB51" i="20"/>
  <c r="Z49" i="20"/>
  <c r="R41" i="20"/>
  <c r="R85" i="20" s="1"/>
  <c r="AE54" i="20"/>
  <c r="AK60" i="20"/>
  <c r="AF55" i="20"/>
  <c r="AH57" i="20"/>
  <c r="AJ59" i="20"/>
  <c r="AG56" i="20"/>
  <c r="AI58" i="20"/>
  <c r="X47" i="20"/>
  <c r="U44" i="20"/>
  <c r="EF228" i="18"/>
  <c r="EB65" i="18"/>
  <c r="EB61" i="18"/>
  <c r="EO471" i="18"/>
  <c r="B2712" i="12"/>
  <c r="B2710" i="12"/>
  <c r="EP135" i="18"/>
  <c r="ER222" i="18"/>
  <c r="C53" i="24"/>
  <c r="C54" i="24"/>
  <c r="O26" i="21"/>
  <c r="AC52" i="22"/>
  <c r="EG570" i="2"/>
  <c r="EG569" i="2"/>
  <c r="EG567" i="2"/>
  <c r="EK382" i="18"/>
  <c r="EJ387" i="18"/>
  <c r="EJ390" i="18"/>
  <c r="EJ386" i="18"/>
  <c r="EJ433" i="18"/>
  <c r="EC50" i="18"/>
  <c r="ED49" i="18"/>
  <c r="B64" i="24" s="1"/>
  <c r="B65" i="24" s="1"/>
  <c r="EI484" i="18"/>
  <c r="EJ476" i="18"/>
  <c r="EI480" i="18"/>
  <c r="EC332" i="18"/>
  <c r="EC322" i="18"/>
  <c r="EC323" i="18"/>
  <c r="ED321" i="18"/>
  <c r="EG495" i="18"/>
  <c r="E3396" i="3"/>
  <c r="EK63" i="18"/>
  <c r="EL168" i="18"/>
  <c r="S28" i="20"/>
  <c r="S29" i="20" s="1"/>
  <c r="EG275" i="2"/>
  <c r="EG282" i="2"/>
  <c r="EG407" i="2"/>
  <c r="I12" i="29"/>
  <c r="I13" i="29" s="1"/>
  <c r="EM283" i="18"/>
  <c r="EL287" i="18"/>
  <c r="EL288" i="18"/>
  <c r="EL291" i="18"/>
  <c r="EE43" i="18"/>
  <c r="EE260" i="18"/>
  <c r="EL305" i="18"/>
  <c r="C249" i="24"/>
  <c r="C248" i="24"/>
  <c r="P25" i="22"/>
  <c r="P26" i="22" s="1"/>
  <c r="DX65" i="18"/>
  <c r="DY63" i="18"/>
  <c r="M5719" i="3"/>
  <c r="EC272" i="2"/>
  <c r="DY271" i="2"/>
  <c r="DX395" i="10"/>
  <c r="DX273" i="2"/>
  <c r="EJ63" i="18"/>
  <c r="B57" i="24"/>
  <c r="K52" i="24"/>
  <c r="B53" i="24" s="1"/>
  <c r="EP377" i="18"/>
  <c r="EP119" i="18"/>
  <c r="EP120" i="18" s="1"/>
  <c r="EL143" i="18"/>
  <c r="EK311" i="18"/>
  <c r="EK53" i="18"/>
  <c r="EK55" i="18" s="1"/>
  <c r="EK240" i="18"/>
  <c r="EK241" i="18" s="1"/>
  <c r="F3395" i="3"/>
  <c r="G3392" i="3"/>
  <c r="EP245" i="18"/>
  <c r="ER372" i="18"/>
  <c r="ER398" i="18" s="1"/>
  <c r="EQ373" i="18"/>
  <c r="EQ403" i="18" s="1"/>
  <c r="EQ414" i="18" s="1"/>
  <c r="EQ419" i="18" s="1"/>
  <c r="EK42" i="18"/>
  <c r="EK262" i="18"/>
  <c r="N4840" i="3"/>
  <c r="M4846" i="3"/>
  <c r="M4842" i="3"/>
  <c r="J215" i="24"/>
  <c r="J234" i="24"/>
  <c r="ED318" i="18"/>
  <c r="I3367" i="3"/>
  <c r="I3368" i="3" s="1"/>
  <c r="EL296" i="18"/>
  <c r="EL297" i="18" s="1"/>
  <c r="EL306" i="18" s="1"/>
  <c r="B23" i="25"/>
  <c r="H20" i="25"/>
  <c r="I22" i="25"/>
  <c r="FH99" i="4" l="1"/>
  <c r="FI66" i="4"/>
  <c r="FI99" i="4" s="1"/>
  <c r="B1172" i="3"/>
  <c r="EK91" i="2"/>
  <c r="C3407" i="3" s="1"/>
  <c r="C1084" i="3"/>
  <c r="C1092" i="3" s="1"/>
  <c r="J3362" i="3"/>
  <c r="J3363" i="3" s="1"/>
  <c r="J3366" i="3" s="1"/>
  <c r="EJ147" i="2"/>
  <c r="EJ152" i="2" s="1"/>
  <c r="EL149" i="2"/>
  <c r="EL160" i="2" s="1"/>
  <c r="L1647" i="3" s="1"/>
  <c r="L1668" i="3" s="1"/>
  <c r="L1604" i="3"/>
  <c r="L1606" i="3" s="1"/>
  <c r="L1658" i="3"/>
  <c r="L1637" i="3" s="1"/>
  <c r="K1637" i="3"/>
  <c r="K1638" i="3" s="1"/>
  <c r="K1659" i="3" s="1"/>
  <c r="L1659" i="3" s="1"/>
  <c r="FH49" i="35"/>
  <c r="FM365" i="36"/>
  <c r="FH199" i="35"/>
  <c r="FH50" i="35"/>
  <c r="FH136" i="35"/>
  <c r="FI45" i="35"/>
  <c r="FI58" i="35" s="1"/>
  <c r="FI59" i="36"/>
  <c r="FI78" i="36"/>
  <c r="EX64" i="36"/>
  <c r="EX63" i="36"/>
  <c r="FM374" i="36"/>
  <c r="FM376" i="36"/>
  <c r="FM373" i="36"/>
  <c r="FM378" i="36"/>
  <c r="FL499" i="36"/>
  <c r="FL500" i="36"/>
  <c r="FL501" i="36" s="1"/>
  <c r="FL510" i="36"/>
  <c r="FL502" i="36"/>
  <c r="FL503" i="36" s="1"/>
  <c r="FL417" i="36"/>
  <c r="FL420" i="36" s="1"/>
  <c r="FK422" i="36"/>
  <c r="FK421" i="36"/>
  <c r="FK431" i="36"/>
  <c r="FB50" i="35"/>
  <c r="FB49" i="35"/>
  <c r="FB136" i="35"/>
  <c r="FC136" i="35" s="1"/>
  <c r="FE199" i="35"/>
  <c r="FD199" i="35"/>
  <c r="FB199" i="35"/>
  <c r="FG50" i="35"/>
  <c r="FC50" i="35"/>
  <c r="FC49" i="35"/>
  <c r="FC199" i="35"/>
  <c r="FF199" i="35"/>
  <c r="FL374" i="36"/>
  <c r="FL375" i="36" s="1"/>
  <c r="FL373" i="36"/>
  <c r="FL376" i="36"/>
  <c r="FL377" i="36" s="1"/>
  <c r="FL378" i="36"/>
  <c r="FF62" i="35"/>
  <c r="FF63" i="35"/>
  <c r="FH61" i="35"/>
  <c r="FJ80" i="36"/>
  <c r="FJ74" i="36"/>
  <c r="FJ75" i="36" s="1"/>
  <c r="FJ69" i="36"/>
  <c r="FN70" i="36"/>
  <c r="FB62" i="35"/>
  <c r="FB63" i="35"/>
  <c r="FC61" i="35"/>
  <c r="FK428" i="36"/>
  <c r="FK430" i="36" s="1"/>
  <c r="FN431" i="36"/>
  <c r="FJ436" i="36"/>
  <c r="FJ603" i="36"/>
  <c r="FJ433" i="36"/>
  <c r="FJ432" i="36"/>
  <c r="FJ429" i="36"/>
  <c r="FK516" i="36"/>
  <c r="FK511" i="36"/>
  <c r="FK514" i="36"/>
  <c r="FK515" i="36" s="1"/>
  <c r="FK512" i="36"/>
  <c r="FK513" i="36" s="1"/>
  <c r="FK70" i="36"/>
  <c r="EX63" i="35"/>
  <c r="EX62" i="35"/>
  <c r="FM500" i="36"/>
  <c r="FM499" i="36"/>
  <c r="FM510" i="36"/>
  <c r="FM502" i="36"/>
  <c r="FG63" i="35"/>
  <c r="EK165" i="2"/>
  <c r="EK162" i="2"/>
  <c r="K103" i="29"/>
  <c r="Q103" i="29"/>
  <c r="R103" i="29"/>
  <c r="V103" i="29"/>
  <c r="U103" i="29"/>
  <c r="O103" i="29"/>
  <c r="P103" i="29"/>
  <c r="S103" i="29"/>
  <c r="T103" i="29"/>
  <c r="EI269" i="2"/>
  <c r="EI274" i="2" s="1"/>
  <c r="EI270" i="2"/>
  <c r="EI275" i="2" s="1"/>
  <c r="EH76" i="2"/>
  <c r="EH77" i="2" s="1"/>
  <c r="EI308" i="2"/>
  <c r="EI108" i="2"/>
  <c r="EI76" i="2" s="1"/>
  <c r="EI77" i="2" s="1"/>
  <c r="EH74" i="2"/>
  <c r="EH75" i="2" s="1"/>
  <c r="EI382" i="2"/>
  <c r="EI383" i="2" s="1"/>
  <c r="EH406" i="2"/>
  <c r="EH411" i="2" s="1"/>
  <c r="EI299" i="2"/>
  <c r="EI425" i="2" s="1"/>
  <c r="B3330" i="3"/>
  <c r="B3356" i="3" s="1"/>
  <c r="EH282" i="2"/>
  <c r="EH419" i="2" s="1"/>
  <c r="EJ288" i="2"/>
  <c r="B2326" i="3"/>
  <c r="B2319" i="3"/>
  <c r="C2319" i="3" s="1"/>
  <c r="D2319" i="3" s="1"/>
  <c r="K3105" i="3"/>
  <c r="K3108" i="3"/>
  <c r="EI541" i="2"/>
  <c r="D2841" i="12"/>
  <c r="D2864" i="12" s="1"/>
  <c r="D2866" i="12" s="1"/>
  <c r="D2876" i="12" s="1"/>
  <c r="EI543" i="2"/>
  <c r="B3501" i="3" s="1"/>
  <c r="B3502" i="3" s="1"/>
  <c r="EK161" i="2"/>
  <c r="EL157" i="2"/>
  <c r="C795" i="12"/>
  <c r="C774" i="12" s="1"/>
  <c r="EI545" i="2"/>
  <c r="EJ159" i="2"/>
  <c r="EK150" i="2"/>
  <c r="EK151" i="2"/>
  <c r="EK147" i="2" s="1"/>
  <c r="EK152" i="2" s="1"/>
  <c r="EL146" i="2"/>
  <c r="EL148" i="2" s="1"/>
  <c r="EJ130" i="2"/>
  <c r="EH130" i="2"/>
  <c r="EI147" i="2"/>
  <c r="EI152" i="2" s="1"/>
  <c r="EJ540" i="2"/>
  <c r="EJ549" i="2" s="1"/>
  <c r="EJ548" i="2"/>
  <c r="J3468" i="3"/>
  <c r="EP92" i="4"/>
  <c r="EP89" i="4"/>
  <c r="EP87" i="4" s="1"/>
  <c r="EO91" i="4"/>
  <c r="EO93" i="4" s="1"/>
  <c r="EP85" i="4"/>
  <c r="EI565" i="2"/>
  <c r="EI566" i="2" s="1"/>
  <c r="EH570" i="2"/>
  <c r="EH569" i="2"/>
  <c r="D2842" i="12"/>
  <c r="EI562" i="2"/>
  <c r="EI560" i="2"/>
  <c r="EI563" i="2"/>
  <c r="C796" i="12"/>
  <c r="EH567" i="2"/>
  <c r="EH666" i="18" s="1"/>
  <c r="EH664" i="18" s="1"/>
  <c r="J118" i="29"/>
  <c r="C328" i="12"/>
  <c r="B312" i="12"/>
  <c r="B330" i="12" s="1"/>
  <c r="B52" i="29"/>
  <c r="B53" i="29" s="1"/>
  <c r="B56" i="29" s="1"/>
  <c r="B58" i="29" s="1"/>
  <c r="J631" i="12"/>
  <c r="EJ544" i="2"/>
  <c r="B286" i="12"/>
  <c r="B290" i="12" s="1"/>
  <c r="C311" i="12"/>
  <c r="C312" i="12" s="1"/>
  <c r="C330" i="12" s="1"/>
  <c r="D2743" i="12"/>
  <c r="D2744" i="12" s="1"/>
  <c r="EJ391" i="10"/>
  <c r="B3087" i="3"/>
  <c r="B3089" i="3" s="1"/>
  <c r="EI125" i="2"/>
  <c r="EI130" i="2" s="1"/>
  <c r="EJ344" i="10"/>
  <c r="F178" i="12"/>
  <c r="J7" i="29"/>
  <c r="J8" i="29" s="1"/>
  <c r="J11" i="29" s="1"/>
  <c r="EJ97" i="2"/>
  <c r="EJ310" i="2"/>
  <c r="EH407" i="2"/>
  <c r="EH412" i="2" s="1"/>
  <c r="M3463" i="3"/>
  <c r="K3463" i="3"/>
  <c r="K3467" i="3" s="1"/>
  <c r="L3463" i="3"/>
  <c r="B3407" i="3"/>
  <c r="B3408" i="3" s="1"/>
  <c r="B3411" i="3" s="1"/>
  <c r="B3413" i="3" s="1"/>
  <c r="EJ265" i="2"/>
  <c r="F1019" i="12"/>
  <c r="EJ276" i="2"/>
  <c r="EJ568" i="2"/>
  <c r="EJ107" i="2"/>
  <c r="EJ263" i="2" s="1"/>
  <c r="EK124" i="2"/>
  <c r="EK125" i="2" s="1"/>
  <c r="D5728" i="3"/>
  <c r="C516" i="12"/>
  <c r="D516" i="12" s="1"/>
  <c r="B527" i="12" s="1"/>
  <c r="B3338" i="3"/>
  <c r="D5720" i="3"/>
  <c r="EG408" i="2"/>
  <c r="EG410" i="2" s="1"/>
  <c r="E42" i="29"/>
  <c r="F39" i="29" s="1"/>
  <c r="EJ95" i="2"/>
  <c r="EJ392" i="10" s="1"/>
  <c r="EK118" i="2"/>
  <c r="EK245" i="2"/>
  <c r="EK246" i="2" s="1"/>
  <c r="EK141" i="2"/>
  <c r="C907" i="12"/>
  <c r="EM82" i="2"/>
  <c r="M1604" i="3" s="1"/>
  <c r="M1606" i="3" s="1"/>
  <c r="EK542" i="2"/>
  <c r="EK185" i="10"/>
  <c r="L68" i="29"/>
  <c r="L69" i="29" s="1"/>
  <c r="I3146" i="3"/>
  <c r="Y3115" i="3" s="1"/>
  <c r="EK92" i="2"/>
  <c r="EL341" i="10"/>
  <c r="EL343" i="10" s="1"/>
  <c r="J3122" i="3"/>
  <c r="L3103" i="3"/>
  <c r="L3116" i="3" s="1"/>
  <c r="L3120" i="3" s="1"/>
  <c r="I3127" i="3"/>
  <c r="E3397" i="3"/>
  <c r="E3402" i="3" s="1"/>
  <c r="I608" i="12" s="1"/>
  <c r="L3437" i="3"/>
  <c r="L3438" i="3" s="1"/>
  <c r="N3464" i="3" s="1"/>
  <c r="J3127" i="3"/>
  <c r="D310" i="12"/>
  <c r="D285" i="12" s="1"/>
  <c r="EK94" i="2"/>
  <c r="EL104" i="2"/>
  <c r="EL106" i="2" s="1"/>
  <c r="EL90" i="2"/>
  <c r="EL84" i="2"/>
  <c r="EL83" i="2"/>
  <c r="EK120" i="2"/>
  <c r="EK143" i="2"/>
  <c r="EK131" i="2"/>
  <c r="EK176" i="2"/>
  <c r="K630" i="12"/>
  <c r="DY332" i="18"/>
  <c r="DY334" i="18" s="1"/>
  <c r="J218" i="24"/>
  <c r="EB333" i="18"/>
  <c r="ED699" i="18"/>
  <c r="DV700" i="18"/>
  <c r="DX700" i="18"/>
  <c r="DW700" i="18"/>
  <c r="DY700" i="18"/>
  <c r="DU700" i="18"/>
  <c r="B1991" i="12"/>
  <c r="C2006" i="12"/>
  <c r="C1992" i="12"/>
  <c r="C2007" i="12" s="1"/>
  <c r="DU698" i="18"/>
  <c r="DY698" i="18" s="1"/>
  <c r="DV699" i="18"/>
  <c r="DU334" i="18"/>
  <c r="DZ333" i="18"/>
  <c r="DU185" i="18"/>
  <c r="DZ184" i="18"/>
  <c r="EM110" i="10"/>
  <c r="EM1020" i="10" s="1"/>
  <c r="K3125" i="3"/>
  <c r="K3117" i="3"/>
  <c r="K3120" i="3"/>
  <c r="K3109" i="3"/>
  <c r="EH416" i="18"/>
  <c r="EI416" i="18" s="1"/>
  <c r="EI490" i="18"/>
  <c r="EH408" i="18"/>
  <c r="EI408" i="18" s="1"/>
  <c r="EH491" i="18"/>
  <c r="EI491" i="18" s="1"/>
  <c r="EH411" i="18"/>
  <c r="EI406" i="18"/>
  <c r="EI411" i="18" s="1"/>
  <c r="EJ404" i="18" s="1"/>
  <c r="EH407" i="18"/>
  <c r="EI268" i="18"/>
  <c r="EI269" i="18" s="1"/>
  <c r="EJ269" i="18" s="1"/>
  <c r="EK269" i="18" s="1"/>
  <c r="EL269" i="18" s="1"/>
  <c r="EM269" i="18" s="1"/>
  <c r="EN269" i="18" s="1"/>
  <c r="EO269" i="18" s="1"/>
  <c r="EP269" i="18" s="1"/>
  <c r="EQ269" i="18" s="1"/>
  <c r="ER269" i="18" s="1"/>
  <c r="ES269" i="18" s="1"/>
  <c r="V3380" i="3"/>
  <c r="W3377" i="3"/>
  <c r="G5195" i="3"/>
  <c r="F5197" i="3"/>
  <c r="X22" i="29"/>
  <c r="W25" i="29"/>
  <c r="G32" i="24"/>
  <c r="EN141" i="18"/>
  <c r="EO141" i="18" s="1"/>
  <c r="EP141" i="18" s="1"/>
  <c r="EQ141" i="18" s="1"/>
  <c r="ER141" i="18" s="1"/>
  <c r="ES141" i="18" s="1"/>
  <c r="T42" i="20"/>
  <c r="X46" i="20"/>
  <c r="Z48" i="20"/>
  <c r="W45" i="20"/>
  <c r="U43" i="20"/>
  <c r="AA49" i="20"/>
  <c r="AH56" i="20"/>
  <c r="AG55" i="20"/>
  <c r="AC51" i="20"/>
  <c r="AB50" i="20"/>
  <c r="AD52" i="20"/>
  <c r="AE53" i="20"/>
  <c r="AF54" i="20"/>
  <c r="AJ58" i="20"/>
  <c r="AL60" i="20"/>
  <c r="AI57" i="20"/>
  <c r="AK59" i="20"/>
  <c r="S41" i="20"/>
  <c r="S85" i="20" s="1"/>
  <c r="V44" i="20"/>
  <c r="Y47" i="20"/>
  <c r="N4537" i="3"/>
  <c r="N4543" i="3" s="1"/>
  <c r="M4550" i="3"/>
  <c r="EP122" i="18"/>
  <c r="EP125" i="18"/>
  <c r="EQ117" i="18"/>
  <c r="EP121" i="18"/>
  <c r="EP158" i="18"/>
  <c r="I3373" i="3"/>
  <c r="J3365" i="3"/>
  <c r="EK242" i="18"/>
  <c r="EK243" i="18"/>
  <c r="EL238" i="18"/>
  <c r="Q25" i="22"/>
  <c r="Q26" i="22" s="1"/>
  <c r="X46" i="22"/>
  <c r="U43" i="22"/>
  <c r="T42" i="22"/>
  <c r="V44" i="22"/>
  <c r="S41" i="22"/>
  <c r="Z48" i="22"/>
  <c r="W45" i="22"/>
  <c r="Y47" i="22"/>
  <c r="AA49" i="22"/>
  <c r="AB50" i="22"/>
  <c r="AC51" i="22"/>
  <c r="AD52" i="22"/>
  <c r="AE53" i="22"/>
  <c r="C289" i="12"/>
  <c r="EC57" i="18"/>
  <c r="ED50" i="18"/>
  <c r="B66" i="24" s="1"/>
  <c r="T42" i="21"/>
  <c r="X46" i="21"/>
  <c r="W45" i="21"/>
  <c r="U43" i="21"/>
  <c r="Y47" i="21"/>
  <c r="S41" i="21"/>
  <c r="V44" i="21"/>
  <c r="Z48" i="21"/>
  <c r="AA49" i="21"/>
  <c r="AB50" i="21"/>
  <c r="AC51" i="21"/>
  <c r="AD52" i="21"/>
  <c r="R26" i="20"/>
  <c r="R86" i="20" s="1"/>
  <c r="Q86" i="20"/>
  <c r="T28" i="21"/>
  <c r="EG412" i="2"/>
  <c r="EL63" i="18"/>
  <c r="EM168" i="18"/>
  <c r="EJ347" i="10"/>
  <c r="EG450" i="18"/>
  <c r="EQ307" i="18"/>
  <c r="EP54" i="18"/>
  <c r="EL298" i="18"/>
  <c r="EL302" i="18"/>
  <c r="EL299" i="18"/>
  <c r="EM294" i="18"/>
  <c r="EQ245" i="18"/>
  <c r="P54" i="22"/>
  <c r="P85" i="22" s="1"/>
  <c r="U54" i="22"/>
  <c r="AA54" i="22"/>
  <c r="AD54" i="22"/>
  <c r="S54" i="22"/>
  <c r="T54" i="22"/>
  <c r="Z54" i="22"/>
  <c r="AB54" i="22"/>
  <c r="R54" i="22"/>
  <c r="X54" i="22"/>
  <c r="AC54" i="22"/>
  <c r="AF54" i="22"/>
  <c r="Y54" i="22"/>
  <c r="W54" i="22"/>
  <c r="Q54" i="22"/>
  <c r="AE54" i="22"/>
  <c r="V54" i="22"/>
  <c r="EB68" i="18"/>
  <c r="EB67" i="18"/>
  <c r="EB66" i="18"/>
  <c r="R87" i="20"/>
  <c r="J10" i="20" s="1"/>
  <c r="EK410" i="18"/>
  <c r="EJ472" i="18"/>
  <c r="EJ467" i="18" s="1"/>
  <c r="EJ468" i="18" s="1"/>
  <c r="EF482" i="18"/>
  <c r="N26" i="29"/>
  <c r="N27" i="29" s="1"/>
  <c r="EF444" i="18"/>
  <c r="EN435" i="18"/>
  <c r="EL130" i="18"/>
  <c r="EL131" i="18" s="1"/>
  <c r="EL426" i="18"/>
  <c r="EL427" i="18" s="1"/>
  <c r="EO456" i="18"/>
  <c r="EO457" i="18" s="1"/>
  <c r="ED272" i="2"/>
  <c r="DY395" i="10"/>
  <c r="J10" i="29"/>
  <c r="I18" i="29"/>
  <c r="EG419" i="2"/>
  <c r="EG287" i="2"/>
  <c r="EG293" i="2"/>
  <c r="EG281" i="2"/>
  <c r="P25" i="21"/>
  <c r="EJ348" i="10"/>
  <c r="B3275" i="3"/>
  <c r="EI271" i="18"/>
  <c r="EJ270" i="18"/>
  <c r="B3274" i="3"/>
  <c r="EJ346" i="10"/>
  <c r="EJ208" i="10"/>
  <c r="EK384" i="18"/>
  <c r="EK385" i="18" s="1"/>
  <c r="EK488" i="18" s="1"/>
  <c r="EK466" i="18"/>
  <c r="EL311" i="18"/>
  <c r="EL53" i="18"/>
  <c r="EM285" i="18"/>
  <c r="EM286" i="18" s="1"/>
  <c r="EG666" i="18"/>
  <c r="EG664" i="18" s="1"/>
  <c r="EQ431" i="18"/>
  <c r="N5718" i="3"/>
  <c r="DX67" i="18"/>
  <c r="DX68" i="18"/>
  <c r="DY65" i="18"/>
  <c r="EL310" i="18"/>
  <c r="EL308" i="18"/>
  <c r="EL309" i="18" s="1"/>
  <c r="EL52" i="18"/>
  <c r="DY185" i="18"/>
  <c r="ED184" i="18"/>
  <c r="B275" i="24"/>
  <c r="ED323" i="18"/>
  <c r="ED322" i="18"/>
  <c r="B276" i="24" s="1"/>
  <c r="B218" i="24"/>
  <c r="EP471" i="18"/>
  <c r="EF229" i="18"/>
  <c r="EK437" i="18"/>
  <c r="G40" i="29"/>
  <c r="H37" i="29"/>
  <c r="EQ377" i="18"/>
  <c r="EM143" i="18"/>
  <c r="DX401" i="10"/>
  <c r="DY273" i="2"/>
  <c r="DY401" i="10" s="1"/>
  <c r="EE279" i="18"/>
  <c r="T28" i="20"/>
  <c r="T29" i="20" s="1"/>
  <c r="EQ135" i="18"/>
  <c r="M3381" i="3"/>
  <c r="M3382" i="3" s="1"/>
  <c r="N4846" i="3"/>
  <c r="N4842" i="3"/>
  <c r="I20" i="25"/>
  <c r="C23" i="25"/>
  <c r="ER373" i="18"/>
  <c r="G3395" i="3"/>
  <c r="H3392" i="3"/>
  <c r="N5719" i="3"/>
  <c r="EE45" i="18"/>
  <c r="ES222" i="18"/>
  <c r="E1353" i="12"/>
  <c r="F1348" i="12"/>
  <c r="O86" i="22"/>
  <c r="O87" i="22"/>
  <c r="O86" i="21"/>
  <c r="O87" i="21"/>
  <c r="AE53" i="21"/>
  <c r="M2950" i="12"/>
  <c r="L1684" i="12"/>
  <c r="M4549" i="3"/>
  <c r="EM217" i="18"/>
  <c r="EM218" i="18" s="1"/>
  <c r="EC334" i="18"/>
  <c r="EC333" i="18"/>
  <c r="ED332" i="18"/>
  <c r="M3439" i="3"/>
  <c r="L3454" i="3"/>
  <c r="EK184" i="10"/>
  <c r="T28" i="22"/>
  <c r="ES301" i="18"/>
  <c r="EJ394" i="10"/>
  <c r="EJ598" i="2"/>
  <c r="EJ493" i="2" s="1"/>
  <c r="EO494" i="2" s="1"/>
  <c r="EK492" i="18"/>
  <c r="EK493" i="18" s="1"/>
  <c r="C1172" i="3" l="1"/>
  <c r="C52" i="29"/>
  <c r="C53" i="29" s="1"/>
  <c r="C56" i="29" s="1"/>
  <c r="G178" i="12"/>
  <c r="G1019" i="12"/>
  <c r="K631" i="12"/>
  <c r="K3362" i="3"/>
  <c r="K3363" i="3" s="1"/>
  <c r="K3366" i="3" s="1"/>
  <c r="EK344" i="10"/>
  <c r="K7" i="29"/>
  <c r="K8" i="29" s="1"/>
  <c r="K11" i="29" s="1"/>
  <c r="EK559" i="2"/>
  <c r="EK563" i="2" s="1"/>
  <c r="C1089" i="3"/>
  <c r="EL120" i="2"/>
  <c r="D1089" i="3" s="1"/>
  <c r="D1084" i="3"/>
  <c r="D1092" i="3" s="1"/>
  <c r="EL161" i="2"/>
  <c r="EM157" i="2"/>
  <c r="EL150" i="2"/>
  <c r="EL162" i="2"/>
  <c r="EL165" i="2"/>
  <c r="EM146" i="2"/>
  <c r="EM148" i="2" s="1"/>
  <c r="EN148" i="2" s="1"/>
  <c r="M1659" i="3"/>
  <c r="M1638" i="3" s="1"/>
  <c r="L1638" i="3"/>
  <c r="L1639" i="3" s="1"/>
  <c r="L1660" i="3" s="1"/>
  <c r="M1660" i="3" s="1"/>
  <c r="FM501" i="36"/>
  <c r="FM375" i="36"/>
  <c r="FM503" i="36"/>
  <c r="FL422" i="36"/>
  <c r="FL421" i="36"/>
  <c r="FM417" i="36"/>
  <c r="FM420" i="36" s="1"/>
  <c r="FL431" i="36"/>
  <c r="FK69" i="36"/>
  <c r="FK80" i="36"/>
  <c r="FK74" i="36"/>
  <c r="FK75" i="36" s="1"/>
  <c r="FN603" i="36"/>
  <c r="FJ631" i="36"/>
  <c r="FN631" i="36" s="1"/>
  <c r="FJ605" i="36"/>
  <c r="FN605" i="36" s="1"/>
  <c r="FJ609" i="36"/>
  <c r="FH62" i="35"/>
  <c r="FH63" i="35"/>
  <c r="FM514" i="36"/>
  <c r="FM70" i="36"/>
  <c r="FM512" i="36"/>
  <c r="FM511" i="36"/>
  <c r="FM516" i="36"/>
  <c r="FL512" i="36"/>
  <c r="FL513" i="36" s="1"/>
  <c r="FL511" i="36"/>
  <c r="FL70" i="36"/>
  <c r="FL514" i="36"/>
  <c r="FL515" i="36" s="1"/>
  <c r="FL516" i="36"/>
  <c r="FK436" i="36"/>
  <c r="FK433" i="36"/>
  <c r="FK429" i="36"/>
  <c r="FK434" i="36" s="1"/>
  <c r="FK432" i="36"/>
  <c r="FL428" i="36"/>
  <c r="FL430" i="36" s="1"/>
  <c r="FK603" i="36"/>
  <c r="FJ434" i="36"/>
  <c r="FN429" i="36"/>
  <c r="FC63" i="35"/>
  <c r="FC62" i="35"/>
  <c r="FJ59" i="36"/>
  <c r="FN59" i="36" s="1"/>
  <c r="FJ78" i="36"/>
  <c r="FJ45" i="35"/>
  <c r="FN69" i="36"/>
  <c r="FM377" i="36"/>
  <c r="S104" i="29"/>
  <c r="R104" i="29"/>
  <c r="P104" i="29"/>
  <c r="T104" i="29"/>
  <c r="Q104" i="29"/>
  <c r="V104" i="29"/>
  <c r="U104" i="29"/>
  <c r="EQ92" i="4"/>
  <c r="ER92" i="4" s="1"/>
  <c r="EI320" i="2"/>
  <c r="L3105" i="3"/>
  <c r="L3114" i="3" s="1"/>
  <c r="K3114" i="3"/>
  <c r="EI74" i="2"/>
  <c r="EI75" i="2" s="1"/>
  <c r="EI282" i="2"/>
  <c r="EI287" i="2" s="1"/>
  <c r="B3331" i="3"/>
  <c r="B3347" i="3" s="1"/>
  <c r="EI419" i="2"/>
  <c r="EI406" i="2"/>
  <c r="EI411" i="2" s="1"/>
  <c r="EH281" i="2"/>
  <c r="EH418" i="2" s="1"/>
  <c r="EH293" i="2"/>
  <c r="EH298" i="2" s="1"/>
  <c r="EH424" i="2" s="1"/>
  <c r="EH287" i="2"/>
  <c r="EK95" i="2"/>
  <c r="EK392" i="10" s="1"/>
  <c r="B2325" i="3"/>
  <c r="B2330" i="3" s="1"/>
  <c r="B2331" i="3"/>
  <c r="B2333" i="3"/>
  <c r="D2326" i="3"/>
  <c r="C2326" i="3"/>
  <c r="K3110" i="3"/>
  <c r="E173" i="19"/>
  <c r="F173" i="19" s="1"/>
  <c r="EL151" i="2"/>
  <c r="EL147" i="2" s="1"/>
  <c r="EL152" i="2" s="1"/>
  <c r="B5" i="12"/>
  <c r="EK159" i="2"/>
  <c r="EJ158" i="2"/>
  <c r="EJ163" i="2" s="1"/>
  <c r="EM83" i="2"/>
  <c r="EN83" i="2" s="1"/>
  <c r="EM149" i="2"/>
  <c r="EM160" i="2" s="1"/>
  <c r="M1647" i="3" s="1"/>
  <c r="EK540" i="2"/>
  <c r="EK541" i="2" s="1"/>
  <c r="EK548" i="2"/>
  <c r="EL174" i="2"/>
  <c r="EI570" i="2"/>
  <c r="C797" i="12"/>
  <c r="C798" i="12" s="1"/>
  <c r="D2843" i="12"/>
  <c r="D2844" i="12" s="1"/>
  <c r="EI569" i="2"/>
  <c r="EP88" i="4"/>
  <c r="EI567" i="2"/>
  <c r="C329" i="12"/>
  <c r="C286" i="12"/>
  <c r="C290" i="12" s="1"/>
  <c r="B287" i="12"/>
  <c r="EJ299" i="2"/>
  <c r="EJ425" i="2" s="1"/>
  <c r="EJ382" i="2"/>
  <c r="EJ383" i="2" s="1"/>
  <c r="EJ108" i="2"/>
  <c r="EJ76" i="2" s="1"/>
  <c r="C3408" i="3"/>
  <c r="C3411" i="3" s="1"/>
  <c r="EI407" i="2"/>
  <c r="EI412" i="2" s="1"/>
  <c r="EH408" i="2"/>
  <c r="EH452" i="2" s="1"/>
  <c r="EH485" i="2" s="1"/>
  <c r="EJ308" i="2"/>
  <c r="EJ269" i="2"/>
  <c r="EJ270" i="2" s="1"/>
  <c r="E47" i="29"/>
  <c r="EG414" i="2"/>
  <c r="EG452" i="2"/>
  <c r="EG485" i="2" s="1"/>
  <c r="EG486" i="2" s="1"/>
  <c r="EG409" i="2"/>
  <c r="EG413" i="2"/>
  <c r="EG601" i="2"/>
  <c r="EG331" i="2" s="1"/>
  <c r="B3339" i="3"/>
  <c r="B223" i="12"/>
  <c r="M68" i="29"/>
  <c r="M69" i="29" s="1"/>
  <c r="EM90" i="2"/>
  <c r="M3103" i="3"/>
  <c r="M3116" i="3" s="1"/>
  <c r="EM341" i="10"/>
  <c r="EM343" i="10" s="1"/>
  <c r="EN82" i="2"/>
  <c r="E310" i="12"/>
  <c r="L3108" i="3"/>
  <c r="EM84" i="2"/>
  <c r="L104" i="29"/>
  <c r="M3464" i="3"/>
  <c r="L3464" i="3"/>
  <c r="L3467" i="3" s="1"/>
  <c r="L3468" i="3" s="1"/>
  <c r="EK544" i="2"/>
  <c r="F3394" i="3"/>
  <c r="F3396" i="3" s="1"/>
  <c r="F3397" i="3" s="1"/>
  <c r="EK568" i="2"/>
  <c r="D311" i="12"/>
  <c r="D312" i="12" s="1"/>
  <c r="D330" i="12" s="1"/>
  <c r="EK107" i="2"/>
  <c r="EK263" i="2" s="1"/>
  <c r="EK97" i="2"/>
  <c r="EK391" i="10"/>
  <c r="EK265" i="2"/>
  <c r="EM104" i="2"/>
  <c r="EM106" i="2" s="1"/>
  <c r="EN106" i="2" s="1"/>
  <c r="EL143" i="2"/>
  <c r="EL131" i="2"/>
  <c r="EL542" i="2"/>
  <c r="EL548" i="2" s="1"/>
  <c r="EK276" i="2"/>
  <c r="EL92" i="2"/>
  <c r="L3117" i="3"/>
  <c r="L3130" i="3"/>
  <c r="EL185" i="10"/>
  <c r="EK288" i="2"/>
  <c r="EK310" i="2"/>
  <c r="D328" i="12"/>
  <c r="L630" i="12"/>
  <c r="EL94" i="2"/>
  <c r="M3437" i="3"/>
  <c r="M3438" i="3" s="1"/>
  <c r="N3465" i="3" s="1"/>
  <c r="EL91" i="2"/>
  <c r="L3362" i="3" s="1"/>
  <c r="K3113" i="3"/>
  <c r="K3131" i="3"/>
  <c r="EL176" i="2"/>
  <c r="EL118" i="2"/>
  <c r="EL124" i="2"/>
  <c r="EL125" i="2" s="1"/>
  <c r="EL245" i="2"/>
  <c r="EL246" i="2" s="1"/>
  <c r="EL141" i="2"/>
  <c r="B2006" i="12"/>
  <c r="B1992" i="12"/>
  <c r="B2007" i="12" s="1"/>
  <c r="EO110" i="10"/>
  <c r="EO1020" i="10" s="1"/>
  <c r="EJ494" i="2"/>
  <c r="B6" i="12"/>
  <c r="EL559" i="2"/>
  <c r="EL565" i="2" s="1"/>
  <c r="K3126" i="3"/>
  <c r="K3127" i="3" s="1"/>
  <c r="K3121" i="3"/>
  <c r="K3122" i="3" s="1"/>
  <c r="L3125" i="3"/>
  <c r="EK130" i="2"/>
  <c r="EH446" i="18"/>
  <c r="EH495" i="18" s="1"/>
  <c r="EI495" i="18" s="1"/>
  <c r="EH415" i="18"/>
  <c r="EH420" i="18" s="1"/>
  <c r="EH483" i="18" s="1"/>
  <c r="EH478" i="18" s="1"/>
  <c r="EI407" i="18"/>
  <c r="EJ402" i="18"/>
  <c r="EJ405" i="18" s="1"/>
  <c r="EH418" i="18"/>
  <c r="EI418" i="18" s="1"/>
  <c r="EH421" i="18"/>
  <c r="EH417" i="18"/>
  <c r="EH440" i="18"/>
  <c r="EL55" i="18"/>
  <c r="EN136" i="2"/>
  <c r="X3377" i="3"/>
  <c r="W3380" i="3"/>
  <c r="EL184" i="10"/>
  <c r="H5195" i="3"/>
  <c r="G5197" i="3"/>
  <c r="H32" i="24"/>
  <c r="G33" i="24"/>
  <c r="Y22" i="29"/>
  <c r="Y25" i="29" s="1"/>
  <c r="X25" i="29"/>
  <c r="EO459" i="18"/>
  <c r="EP454" i="18"/>
  <c r="EO458" i="18"/>
  <c r="EO462" i="18"/>
  <c r="EO538" i="18"/>
  <c r="R25" i="22"/>
  <c r="R26" i="22" s="1"/>
  <c r="EM219" i="18"/>
  <c r="EN215" i="18"/>
  <c r="EM223" i="18"/>
  <c r="EM220" i="18"/>
  <c r="EM287" i="18"/>
  <c r="EN283" i="18"/>
  <c r="EM291" i="18"/>
  <c r="EM288" i="18"/>
  <c r="EM305" i="18"/>
  <c r="DY67" i="18"/>
  <c r="DY68" i="18"/>
  <c r="N32" i="29"/>
  <c r="O24" i="29"/>
  <c r="EJ268" i="18"/>
  <c r="EF234" i="18"/>
  <c r="EF231" i="18"/>
  <c r="EF230" i="18"/>
  <c r="EG226" i="18"/>
  <c r="EF235" i="18"/>
  <c r="EF258" i="18"/>
  <c r="B281" i="24"/>
  <c r="AF54" i="21"/>
  <c r="S54" i="21"/>
  <c r="U54" i="21"/>
  <c r="P54" i="21"/>
  <c r="P85" i="21" s="1"/>
  <c r="Z54" i="21"/>
  <c r="Q54" i="21"/>
  <c r="AA54" i="21"/>
  <c r="AD54" i="21"/>
  <c r="AE54" i="21"/>
  <c r="R54" i="21"/>
  <c r="AB54" i="21"/>
  <c r="T54" i="21"/>
  <c r="W54" i="21"/>
  <c r="X54" i="21"/>
  <c r="Y54" i="21"/>
  <c r="AC54" i="21"/>
  <c r="V54" i="21"/>
  <c r="EN168" i="18"/>
  <c r="EM63" i="18"/>
  <c r="EP160" i="18"/>
  <c r="EP161" i="18" s="1"/>
  <c r="EP162" i="18"/>
  <c r="EP36" i="18"/>
  <c r="EP38" i="18" s="1"/>
  <c r="EK439" i="18"/>
  <c r="EJ469" i="18"/>
  <c r="EJ479" i="18"/>
  <c r="EJ473" i="18"/>
  <c r="EK465" i="18"/>
  <c r="EJ470" i="18"/>
  <c r="EJ539" i="18"/>
  <c r="ED333" i="18"/>
  <c r="ED334" i="18"/>
  <c r="N3439" i="3"/>
  <c r="N3454" i="3" s="1"/>
  <c r="M3454" i="3"/>
  <c r="ER135" i="18"/>
  <c r="C3410" i="3"/>
  <c r="B3418" i="3"/>
  <c r="J609" i="12" s="1"/>
  <c r="I37" i="29"/>
  <c r="H40" i="29"/>
  <c r="C55" i="29"/>
  <c r="B63" i="29"/>
  <c r="EJ352" i="10"/>
  <c r="F997" i="12"/>
  <c r="J651" i="12"/>
  <c r="J676" i="12"/>
  <c r="EJ188" i="10"/>
  <c r="P26" i="21"/>
  <c r="EK472" i="18"/>
  <c r="EL410" i="18"/>
  <c r="EJ353" i="10"/>
  <c r="S55" i="22"/>
  <c r="U55" i="22"/>
  <c r="V55" i="22"/>
  <c r="AE55" i="22"/>
  <c r="AG55" i="22"/>
  <c r="W55" i="22"/>
  <c r="AA55" i="22"/>
  <c r="AD55" i="22"/>
  <c r="Y55" i="22"/>
  <c r="R55" i="22"/>
  <c r="Z55" i="22"/>
  <c r="AF55" i="22"/>
  <c r="AB55" i="22"/>
  <c r="Q55" i="22"/>
  <c r="Q85" i="22" s="1"/>
  <c r="X55" i="22"/>
  <c r="T55" i="22"/>
  <c r="AC55" i="22"/>
  <c r="S87" i="20"/>
  <c r="EI421" i="18"/>
  <c r="EI417" i="18"/>
  <c r="EJ413" i="18"/>
  <c r="EI440" i="18"/>
  <c r="EJ354" i="10"/>
  <c r="P87" i="22"/>
  <c r="P86" i="22"/>
  <c r="H3395" i="3"/>
  <c r="I3392" i="3"/>
  <c r="EN143" i="18"/>
  <c r="EQ471" i="18"/>
  <c r="EG665" i="18"/>
  <c r="EG669" i="18"/>
  <c r="EI664" i="18"/>
  <c r="EO435" i="18"/>
  <c r="K116" i="29"/>
  <c r="K118" i="29"/>
  <c r="EM296" i="18"/>
  <c r="EM297" i="18" s="1"/>
  <c r="EQ119" i="18"/>
  <c r="EQ120" i="18" s="1"/>
  <c r="EQ158" i="18" s="1"/>
  <c r="EK390" i="18"/>
  <c r="EK386" i="18"/>
  <c r="EK387" i="18"/>
  <c r="EL382" i="18"/>
  <c r="EK433" i="18"/>
  <c r="EL240" i="18"/>
  <c r="EL241" i="18" s="1"/>
  <c r="U42" i="20"/>
  <c r="AA48" i="20"/>
  <c r="Y46" i="20"/>
  <c r="X45" i="20"/>
  <c r="V43" i="20"/>
  <c r="AF53" i="20"/>
  <c r="AC50" i="20"/>
  <c r="AD51" i="20"/>
  <c r="AE52" i="20"/>
  <c r="AB49" i="20"/>
  <c r="AH55" i="20"/>
  <c r="AJ57" i="20"/>
  <c r="AL59" i="20"/>
  <c r="AI56" i="20"/>
  <c r="AG54" i="20"/>
  <c r="AK58" i="20"/>
  <c r="AM60" i="20"/>
  <c r="T41" i="20"/>
  <c r="T85" i="20" s="1"/>
  <c r="Z47" i="20"/>
  <c r="W44" i="20"/>
  <c r="EJ617" i="2"/>
  <c r="EJ40" i="2"/>
  <c r="EJ9" i="4" s="1"/>
  <c r="EJ625" i="2"/>
  <c r="EL428" i="18"/>
  <c r="EL438" i="18" s="1"/>
  <c r="EL437" i="18" s="1"/>
  <c r="EL429" i="18"/>
  <c r="EM424" i="18"/>
  <c r="EL432" i="18"/>
  <c r="EL434" i="18"/>
  <c r="F41" i="29"/>
  <c r="F42" i="29" s="1"/>
  <c r="U28" i="20"/>
  <c r="EG418" i="2"/>
  <c r="EG292" i="2"/>
  <c r="EG286" i="2"/>
  <c r="J12" i="29"/>
  <c r="J13" i="29" s="1"/>
  <c r="EL494" i="18"/>
  <c r="EF449" i="18"/>
  <c r="J15" i="23"/>
  <c r="J11" i="20"/>
  <c r="EJ621" i="2"/>
  <c r="T29" i="21"/>
  <c r="AG54" i="21" s="1"/>
  <c r="EG187" i="10"/>
  <c r="ER377" i="18"/>
  <c r="ES373" i="18"/>
  <c r="ES403" i="18" s="1"/>
  <c r="ES414" i="18" s="1"/>
  <c r="ES419" i="18" s="1"/>
  <c r="EE278" i="18"/>
  <c r="B219" i="24"/>
  <c r="ER431" i="18"/>
  <c r="EJ349" i="10"/>
  <c r="EJ277" i="18"/>
  <c r="EJ48" i="18" s="1"/>
  <c r="EK270" i="18"/>
  <c r="EG298" i="2"/>
  <c r="EG424" i="2" s="1"/>
  <c r="B67" i="24"/>
  <c r="B209" i="24" s="1"/>
  <c r="B208" i="24"/>
  <c r="B225" i="24" s="1"/>
  <c r="B226" i="24" s="1"/>
  <c r="K3468" i="3"/>
  <c r="K3452" i="3"/>
  <c r="EJ618" i="2"/>
  <c r="EJ626" i="2"/>
  <c r="EJ173" i="10"/>
  <c r="EJ599" i="2"/>
  <c r="M4553" i="3"/>
  <c r="N4555" i="3" s="1"/>
  <c r="N4429" i="3" s="1"/>
  <c r="M4551" i="3"/>
  <c r="EE314" i="18"/>
  <c r="ER403" i="18"/>
  <c r="ER414" i="18" s="1"/>
  <c r="ER419" i="18" s="1"/>
  <c r="EL133" i="18"/>
  <c r="EM128" i="18"/>
  <c r="EL136" i="18"/>
  <c r="EL132" i="18"/>
  <c r="D289" i="12"/>
  <c r="EJ541" i="2"/>
  <c r="EH665" i="18"/>
  <c r="EH669" i="18"/>
  <c r="S26" i="20"/>
  <c r="T26" i="20" s="1"/>
  <c r="U26" i="20" s="1"/>
  <c r="V26" i="20" s="1"/>
  <c r="J8" i="20"/>
  <c r="J13" i="23" s="1"/>
  <c r="EC59" i="18"/>
  <c r="ED57" i="18"/>
  <c r="J3367" i="3"/>
  <c r="J3368" i="3" s="1"/>
  <c r="N4544" i="3"/>
  <c r="N4549" i="3" s="1"/>
  <c r="EJ189" i="10"/>
  <c r="J677" i="12"/>
  <c r="EJ400" i="10"/>
  <c r="N3379" i="3"/>
  <c r="M3387" i="3"/>
  <c r="M607" i="12" s="1"/>
  <c r="ER245" i="18"/>
  <c r="EQ54" i="18"/>
  <c r="ER307" i="18"/>
  <c r="EG445" i="18"/>
  <c r="T29" i="22"/>
  <c r="D1172" i="3" l="1"/>
  <c r="B32" i="6"/>
  <c r="B3053" i="3" s="1"/>
  <c r="B32" i="41"/>
  <c r="EK565" i="2"/>
  <c r="EK569" i="2" s="1"/>
  <c r="EK560" i="2"/>
  <c r="EM120" i="2"/>
  <c r="E1084" i="3"/>
  <c r="E1092" i="3" s="1"/>
  <c r="L3363" i="3"/>
  <c r="L3366" i="3" s="1"/>
  <c r="M1668" i="3"/>
  <c r="N1660" i="3"/>
  <c r="N1639" i="3" s="1"/>
  <c r="M1639" i="3"/>
  <c r="M1640" i="3" s="1"/>
  <c r="M1661" i="3" s="1"/>
  <c r="N1661" i="3" s="1"/>
  <c r="FM515" i="36"/>
  <c r="FK631" i="36"/>
  <c r="FK605" i="36"/>
  <c r="FK609" i="36"/>
  <c r="FK610" i="36" s="1"/>
  <c r="FJ58" i="35"/>
  <c r="FN58" i="35" s="1"/>
  <c r="FN45" i="35"/>
  <c r="FK59" i="36"/>
  <c r="FK78" i="36"/>
  <c r="FK45" i="35"/>
  <c r="FK58" i="35" s="1"/>
  <c r="FM428" i="36"/>
  <c r="FM430" i="36" s="1"/>
  <c r="FL432" i="36"/>
  <c r="FL603" i="36"/>
  <c r="FL436" i="36"/>
  <c r="FL429" i="36"/>
  <c r="FL434" i="36" s="1"/>
  <c r="FL433" i="36"/>
  <c r="FN609" i="36"/>
  <c r="FJ610" i="36"/>
  <c r="FM421" i="36"/>
  <c r="FM422" i="36"/>
  <c r="FM431" i="36"/>
  <c r="FM513" i="36"/>
  <c r="FL80" i="36"/>
  <c r="FL74" i="36"/>
  <c r="FL75" i="36" s="1"/>
  <c r="FL69" i="36"/>
  <c r="FM80" i="36"/>
  <c r="FM74" i="36"/>
  <c r="FO70" i="36"/>
  <c r="FM69" i="36"/>
  <c r="EN341" i="10"/>
  <c r="EN343" i="10" s="1"/>
  <c r="B1725" i="3"/>
  <c r="B1726" i="3" s="1"/>
  <c r="EM165" i="2"/>
  <c r="EM162" i="2"/>
  <c r="T105" i="29"/>
  <c r="S105" i="29"/>
  <c r="V105" i="29"/>
  <c r="Q105" i="29"/>
  <c r="U105" i="29"/>
  <c r="R105" i="29"/>
  <c r="K117" i="29"/>
  <c r="O117" i="29"/>
  <c r="L3104" i="3"/>
  <c r="M3109" i="3" s="1"/>
  <c r="EP91" i="4"/>
  <c r="EP93" i="4" s="1"/>
  <c r="EQ85" i="4"/>
  <c r="EI293" i="2"/>
  <c r="EI298" i="2" s="1"/>
  <c r="EI424" i="2" s="1"/>
  <c r="EH286" i="2"/>
  <c r="EH292" i="2"/>
  <c r="EH297" i="2" s="1"/>
  <c r="EH423" i="2" s="1"/>
  <c r="EI281" i="2"/>
  <c r="EI286" i="2" s="1"/>
  <c r="C515" i="12"/>
  <c r="C517" i="12" s="1"/>
  <c r="C447" i="12" s="1"/>
  <c r="B37" i="41" s="1"/>
  <c r="EL310" i="2"/>
  <c r="B7" i="12"/>
  <c r="C2331" i="3"/>
  <c r="C2333" i="3"/>
  <c r="D2333" i="3"/>
  <c r="D2331" i="3"/>
  <c r="C2325" i="3"/>
  <c r="C2330" i="3" s="1"/>
  <c r="C2323" i="3"/>
  <c r="C2328" i="3" s="1"/>
  <c r="G173" i="19"/>
  <c r="EN160" i="2"/>
  <c r="EN165" i="2" s="1"/>
  <c r="EM161" i="2"/>
  <c r="EL159" i="2"/>
  <c r="EK158" i="2"/>
  <c r="EK163" i="2" s="1"/>
  <c r="EM151" i="2"/>
  <c r="EM147" i="2" s="1"/>
  <c r="EM150" i="2"/>
  <c r="EN149" i="2"/>
  <c r="EL130" i="2"/>
  <c r="EH72" i="2"/>
  <c r="EH219" i="2" s="1"/>
  <c r="EH220" i="2" s="1"/>
  <c r="C5" i="12"/>
  <c r="EK545" i="2"/>
  <c r="C6" i="12"/>
  <c r="EK549" i="2"/>
  <c r="EQ89" i="4"/>
  <c r="EQ87" i="4" s="1"/>
  <c r="EJ74" i="2"/>
  <c r="EJ75" i="2" s="1"/>
  <c r="EJ320" i="2"/>
  <c r="C287" i="12"/>
  <c r="M630" i="12"/>
  <c r="EM542" i="2"/>
  <c r="M3465" i="3"/>
  <c r="M3467" i="3" s="1"/>
  <c r="EI408" i="2"/>
  <c r="EH410" i="2"/>
  <c r="EH601" i="2"/>
  <c r="EH331" i="2" s="1"/>
  <c r="EH629" i="2" s="1"/>
  <c r="EH641" i="2" s="1"/>
  <c r="EH414" i="2"/>
  <c r="EJ406" i="2"/>
  <c r="EJ411" i="2" s="1"/>
  <c r="EH409" i="2"/>
  <c r="EH413" i="2"/>
  <c r="EM94" i="2"/>
  <c r="N68" i="29"/>
  <c r="EM91" i="2"/>
  <c r="E3407" i="3" s="1"/>
  <c r="EI452" i="2"/>
  <c r="EI485" i="2" s="1"/>
  <c r="EI486" i="2" s="1"/>
  <c r="N3437" i="3"/>
  <c r="N3438" i="3" s="1"/>
  <c r="N3466" i="3" s="1"/>
  <c r="N3467" i="3" s="1"/>
  <c r="EM92" i="2"/>
  <c r="EG72" i="2"/>
  <c r="EG219" i="2" s="1"/>
  <c r="F310" i="12"/>
  <c r="F328" i="12" s="1"/>
  <c r="EM143" i="2"/>
  <c r="EN90" i="2"/>
  <c r="EM131" i="2"/>
  <c r="EM185" i="10"/>
  <c r="EM176" i="2"/>
  <c r="M3105" i="3"/>
  <c r="M3114" i="3" s="1"/>
  <c r="M3108" i="3"/>
  <c r="E311" i="12"/>
  <c r="E329" i="12" s="1"/>
  <c r="D286" i="12"/>
  <c r="D290" i="12" s="1"/>
  <c r="D329" i="12"/>
  <c r="C223" i="12"/>
  <c r="B224" i="12"/>
  <c r="B228" i="12" s="1"/>
  <c r="E328" i="12"/>
  <c r="E285" i="12"/>
  <c r="E289" i="12" s="1"/>
  <c r="EO82" i="2"/>
  <c r="N1604" i="3" s="1"/>
  <c r="N1606" i="3" s="1"/>
  <c r="H1019" i="12"/>
  <c r="EL544" i="2"/>
  <c r="EN84" i="2"/>
  <c r="EL344" i="10"/>
  <c r="M105" i="29"/>
  <c r="EL540" i="2"/>
  <c r="EL549" i="2" s="1"/>
  <c r="EM159" i="2"/>
  <c r="EK382" i="2"/>
  <c r="EK383" i="2" s="1"/>
  <c r="EK308" i="2"/>
  <c r="EK108" i="2"/>
  <c r="EK320" i="2" s="1"/>
  <c r="D3407" i="3"/>
  <c r="D3408" i="3" s="1"/>
  <c r="D3411" i="3" s="1"/>
  <c r="L7" i="29"/>
  <c r="L8" i="29" s="1"/>
  <c r="L11" i="29" s="1"/>
  <c r="EK269" i="2"/>
  <c r="EK270" i="2" s="1"/>
  <c r="EK407" i="2" s="1"/>
  <c r="EK412" i="2" s="1"/>
  <c r="L631" i="12"/>
  <c r="H178" i="12"/>
  <c r="EL97" i="2"/>
  <c r="EK299" i="2"/>
  <c r="EK425" i="2" s="1"/>
  <c r="EM124" i="2"/>
  <c r="EM125" i="2" s="1"/>
  <c r="EM245" i="2"/>
  <c r="EM246" i="2" s="1"/>
  <c r="EM174" i="2"/>
  <c r="EM118" i="2"/>
  <c r="EM141" i="2"/>
  <c r="EN104" i="2"/>
  <c r="EL107" i="2"/>
  <c r="EL265" i="2"/>
  <c r="EL276" i="2"/>
  <c r="EL568" i="2"/>
  <c r="EL95" i="2"/>
  <c r="EL392" i="10" s="1"/>
  <c r="L3131" i="3"/>
  <c r="D52" i="29"/>
  <c r="D53" i="29" s="1"/>
  <c r="D56" i="29" s="1"/>
  <c r="EL391" i="10"/>
  <c r="EL288" i="2"/>
  <c r="M3130" i="3"/>
  <c r="M3125" i="3"/>
  <c r="M3117" i="3"/>
  <c r="M3120" i="3"/>
  <c r="EN141" i="2"/>
  <c r="EH486" i="2"/>
  <c r="EJ77" i="2"/>
  <c r="EN113" i="2"/>
  <c r="C3019" i="3"/>
  <c r="EL563" i="2"/>
  <c r="EL560" i="2"/>
  <c r="L3126" i="3"/>
  <c r="L3127" i="3" s="1"/>
  <c r="L3121" i="3"/>
  <c r="L3122" i="3" s="1"/>
  <c r="L3452" i="3"/>
  <c r="EI415" i="18"/>
  <c r="EI420" i="18" s="1"/>
  <c r="EI483" i="18" s="1"/>
  <c r="EH448" i="18"/>
  <c r="EI448" i="18" s="1"/>
  <c r="EI446" i="18"/>
  <c r="EI447" i="18" s="1"/>
  <c r="EJ406" i="18"/>
  <c r="EJ490" i="18" s="1"/>
  <c r="EJ491" i="18" s="1"/>
  <c r="EH447" i="18"/>
  <c r="EH450" i="18"/>
  <c r="EH445" i="18" s="1"/>
  <c r="EH444" i="18" s="1"/>
  <c r="EH449" i="18" s="1"/>
  <c r="EJ275" i="2"/>
  <c r="EJ282" i="2"/>
  <c r="EJ407" i="2"/>
  <c r="EJ412" i="2" s="1"/>
  <c r="N4545" i="3"/>
  <c r="N4550" i="3" s="1"/>
  <c r="X3380" i="3"/>
  <c r="Y3377" i="3"/>
  <c r="Y3380" i="3" s="1"/>
  <c r="H5197" i="3"/>
  <c r="I5195" i="3"/>
  <c r="EL439" i="18"/>
  <c r="J18" i="29"/>
  <c r="K10" i="29"/>
  <c r="EQ36" i="18"/>
  <c r="EQ38" i="18" s="1"/>
  <c r="EQ160" i="18"/>
  <c r="EQ161" i="18" s="1"/>
  <c r="EQ162" i="18"/>
  <c r="Q87" i="22"/>
  <c r="Q86" i="22"/>
  <c r="EK621" i="2"/>
  <c r="C3275" i="3"/>
  <c r="EK348" i="10"/>
  <c r="EN99" i="2"/>
  <c r="EM184" i="10"/>
  <c r="ES245" i="18"/>
  <c r="B273" i="24"/>
  <c r="B283" i="24" s="1"/>
  <c r="B274" i="24"/>
  <c r="B70" i="24"/>
  <c r="C14" i="25"/>
  <c r="E14" i="25" s="1"/>
  <c r="EE315" i="18"/>
  <c r="EE321" i="18"/>
  <c r="EE674" i="18"/>
  <c r="J671" i="12"/>
  <c r="ES431" i="18"/>
  <c r="EE49" i="18"/>
  <c r="EJ619" i="2"/>
  <c r="EJ457" i="2" s="1"/>
  <c r="EO458" i="2" s="1"/>
  <c r="EP435" i="18"/>
  <c r="EC61" i="18"/>
  <c r="EC65" i="18"/>
  <c r="ED59" i="18"/>
  <c r="ED61" i="18" s="1"/>
  <c r="U28" i="21"/>
  <c r="U29" i="21" s="1"/>
  <c r="EG297" i="2"/>
  <c r="EG423" i="2" s="1"/>
  <c r="EJ420" i="10"/>
  <c r="EL384" i="18"/>
  <c r="EL385" i="18" s="1"/>
  <c r="EL466" i="18"/>
  <c r="EJ396" i="10"/>
  <c r="B282" i="24"/>
  <c r="EK268" i="18"/>
  <c r="EJ276" i="18"/>
  <c r="F3402" i="3"/>
  <c r="J608" i="12" s="1"/>
  <c r="G3394" i="3"/>
  <c r="T56" i="22"/>
  <c r="AF56" i="22"/>
  <c r="X56" i="22"/>
  <c r="AG56" i="22"/>
  <c r="AI56" i="22"/>
  <c r="AB56" i="22"/>
  <c r="AC56" i="22"/>
  <c r="AD56" i="22"/>
  <c r="AA56" i="22"/>
  <c r="AE56" i="22"/>
  <c r="AH56" i="22"/>
  <c r="W56" i="22"/>
  <c r="R56" i="22"/>
  <c r="R85" i="22" s="1"/>
  <c r="Y56" i="22"/>
  <c r="U56" i="22"/>
  <c r="S56" i="22"/>
  <c r="V56" i="22"/>
  <c r="Z56" i="22"/>
  <c r="J7" i="22"/>
  <c r="EP456" i="18"/>
  <c r="EP457" i="18" s="1"/>
  <c r="EN493" i="2"/>
  <c r="ES494" i="2" s="1"/>
  <c r="U42" i="22"/>
  <c r="Y46" i="22"/>
  <c r="AA48" i="22"/>
  <c r="V43" i="22"/>
  <c r="X45" i="22"/>
  <c r="T41" i="22"/>
  <c r="W44" i="22"/>
  <c r="Z47" i="22"/>
  <c r="AB49" i="22"/>
  <c r="AC50" i="22"/>
  <c r="AD51" i="22"/>
  <c r="AE52" i="22"/>
  <c r="AF53" i="22"/>
  <c r="AG54" i="22"/>
  <c r="J16" i="23"/>
  <c r="L116" i="29"/>
  <c r="L118" i="29"/>
  <c r="EK277" i="18"/>
  <c r="EK48" i="18" s="1"/>
  <c r="EL270" i="18"/>
  <c r="EI418" i="2"/>
  <c r="EG420" i="2"/>
  <c r="F47" i="29"/>
  <c r="G39" i="29"/>
  <c r="EM426" i="18"/>
  <c r="EM427" i="18" s="1"/>
  <c r="EM494" i="18" s="1"/>
  <c r="EN488" i="2"/>
  <c r="U29" i="20"/>
  <c r="EJ559" i="2"/>
  <c r="EF43" i="18"/>
  <c r="EF260" i="18"/>
  <c r="EK136" i="10"/>
  <c r="EJ376" i="10"/>
  <c r="B3289" i="3"/>
  <c r="B3291" i="3" s="1"/>
  <c r="T87" i="20"/>
  <c r="T86" i="20"/>
  <c r="EQ125" i="18"/>
  <c r="ER117" i="18"/>
  <c r="EQ121" i="18"/>
  <c r="EQ122" i="18"/>
  <c r="EM298" i="18"/>
  <c r="EM299" i="18"/>
  <c r="EM302" i="18"/>
  <c r="EN294" i="18"/>
  <c r="P86" i="21"/>
  <c r="P87" i="21"/>
  <c r="EG444" i="18"/>
  <c r="B4476" i="3"/>
  <c r="N4553" i="3"/>
  <c r="N4551" i="3"/>
  <c r="J654" i="12"/>
  <c r="F157" i="12"/>
  <c r="EJ355" i="10"/>
  <c r="EM306" i="18"/>
  <c r="EM308" i="18" s="1"/>
  <c r="EM309" i="18" s="1"/>
  <c r="I3395" i="3"/>
  <c r="J3392" i="3"/>
  <c r="EL472" i="18"/>
  <c r="EM410" i="18"/>
  <c r="I40" i="29"/>
  <c r="J37" i="29"/>
  <c r="EH678" i="18"/>
  <c r="EH687" i="18"/>
  <c r="EH677" i="18"/>
  <c r="U28" i="22"/>
  <c r="EJ600" i="2"/>
  <c r="EJ395" i="10"/>
  <c r="ER54" i="18"/>
  <c r="ES307" i="18"/>
  <c r="ES54" i="18" s="1"/>
  <c r="N3381" i="3"/>
  <c r="N3382" i="3" s="1"/>
  <c r="M1684" i="12"/>
  <c r="N2950" i="12"/>
  <c r="EJ373" i="10"/>
  <c r="B3286" i="3"/>
  <c r="B3287" i="3"/>
  <c r="EJ374" i="10"/>
  <c r="EH477" i="18"/>
  <c r="EI478" i="18"/>
  <c r="EG228" i="18"/>
  <c r="EG229" i="18" s="1"/>
  <c r="EG629" i="2"/>
  <c r="EG332" i="2"/>
  <c r="EM52" i="18"/>
  <c r="EM310" i="18"/>
  <c r="W25" i="20"/>
  <c r="K8" i="20"/>
  <c r="K13" i="23" s="1"/>
  <c r="ES377" i="18"/>
  <c r="ES372" i="18"/>
  <c r="ES398" i="18" s="1"/>
  <c r="EJ627" i="2"/>
  <c r="EJ397" i="10"/>
  <c r="EI666" i="18"/>
  <c r="EI665" i="18"/>
  <c r="ER471" i="18"/>
  <c r="AH55" i="22"/>
  <c r="EK467" i="18"/>
  <c r="EK468" i="18" s="1"/>
  <c r="C3412" i="3"/>
  <c r="C3413" i="3" s="1"/>
  <c r="EJ484" i="18"/>
  <c r="EJ480" i="18"/>
  <c r="EK476" i="18"/>
  <c r="EJ481" i="18"/>
  <c r="EO168" i="18"/>
  <c r="EN63" i="18"/>
  <c r="EN217" i="18"/>
  <c r="K3365" i="3"/>
  <c r="J3373" i="3"/>
  <c r="EK598" i="2"/>
  <c r="EK493" i="2" s="1"/>
  <c r="EK394" i="10"/>
  <c r="EK346" i="10"/>
  <c r="C3274" i="3"/>
  <c r="EK208" i="10"/>
  <c r="EL492" i="18"/>
  <c r="EL493" i="18" s="1"/>
  <c r="B3285" i="3"/>
  <c r="EJ372" i="10"/>
  <c r="EL243" i="18"/>
  <c r="EL242" i="18"/>
  <c r="EM238" i="18"/>
  <c r="EG687" i="18"/>
  <c r="EG678" i="18"/>
  <c r="EG677" i="18"/>
  <c r="EI669" i="18"/>
  <c r="Q25" i="21"/>
  <c r="O26" i="29"/>
  <c r="O27" i="29" s="1"/>
  <c r="EM130" i="18"/>
  <c r="EM131" i="18" s="1"/>
  <c r="EK347" i="10"/>
  <c r="Z47" i="21"/>
  <c r="V43" i="21"/>
  <c r="U42" i="21"/>
  <c r="Y46" i="21"/>
  <c r="T41" i="21"/>
  <c r="AA48" i="21"/>
  <c r="X45" i="21"/>
  <c r="W44" i="21"/>
  <c r="AB49" i="21"/>
  <c r="AC50" i="21"/>
  <c r="AD51" i="21"/>
  <c r="AE52" i="21"/>
  <c r="AF53" i="21"/>
  <c r="EO143" i="18"/>
  <c r="S86" i="20"/>
  <c r="C57" i="29"/>
  <c r="C58" i="29" s="1"/>
  <c r="ES135" i="18"/>
  <c r="EN285" i="18"/>
  <c r="J8" i="22"/>
  <c r="S25" i="22"/>
  <c r="S26" i="22" s="1"/>
  <c r="E1172" i="3" l="1"/>
  <c r="EK566" i="2"/>
  <c r="EK567" i="2"/>
  <c r="B407" i="12"/>
  <c r="B250" i="12"/>
  <c r="B259" i="12" s="1"/>
  <c r="B273" i="12" s="1"/>
  <c r="B319" i="12"/>
  <c r="F314" i="12" s="1"/>
  <c r="B90" i="41"/>
  <c r="C90" i="41" s="1"/>
  <c r="D90" i="41" s="1"/>
  <c r="E90" i="41" s="1"/>
  <c r="F90" i="41" s="1"/>
  <c r="G90" i="41" s="1"/>
  <c r="H90" i="41" s="1"/>
  <c r="I90" i="41" s="1"/>
  <c r="J90" i="41" s="1"/>
  <c r="K90" i="41" s="1"/>
  <c r="B67" i="41"/>
  <c r="EM559" i="2"/>
  <c r="E1089" i="3"/>
  <c r="O1661" i="3"/>
  <c r="O1640" i="3" s="1"/>
  <c r="N1640" i="3"/>
  <c r="FM78" i="36"/>
  <c r="FO69" i="36"/>
  <c r="FM45" i="35"/>
  <c r="FM58" i="35" s="1"/>
  <c r="FM59" i="36"/>
  <c r="FM433" i="36"/>
  <c r="FM432" i="36"/>
  <c r="FM429" i="36"/>
  <c r="FM434" i="36" s="1"/>
  <c r="FM436" i="36"/>
  <c r="FM603" i="36"/>
  <c r="FL631" i="36"/>
  <c r="FL605" i="36"/>
  <c r="FL609" i="36"/>
  <c r="FL610" i="36" s="1"/>
  <c r="FM75" i="36"/>
  <c r="FL59" i="36"/>
  <c r="FL45" i="35"/>
  <c r="FL58" i="35" s="1"/>
  <c r="FL78" i="36"/>
  <c r="B1728" i="3"/>
  <c r="B1734" i="3" s="1"/>
  <c r="EN118" i="2"/>
  <c r="B1698" i="3"/>
  <c r="B1700" i="3" s="1"/>
  <c r="B1715" i="3" s="1"/>
  <c r="B1716" i="3" s="1"/>
  <c r="B1717" i="3" s="1"/>
  <c r="L117" i="29"/>
  <c r="P117" i="29"/>
  <c r="M116" i="29"/>
  <c r="N69" i="29"/>
  <c r="EO149" i="2"/>
  <c r="EO160" i="2" s="1"/>
  <c r="N1647" i="3" s="1"/>
  <c r="N1668" i="3" s="1"/>
  <c r="M3110" i="3"/>
  <c r="L3109" i="3"/>
  <c r="L3110" i="3" s="1"/>
  <c r="L3113" i="3"/>
  <c r="EQ88" i="4"/>
  <c r="EQ91" i="4" s="1"/>
  <c r="EQ93" i="4" s="1"/>
  <c r="B2189" i="3"/>
  <c r="C448" i="12"/>
  <c r="C451" i="12" s="1"/>
  <c r="C446" i="12"/>
  <c r="EI292" i="2"/>
  <c r="EI297" i="2" s="1"/>
  <c r="EI423" i="2" s="1"/>
  <c r="EM95" i="2"/>
  <c r="EM392" i="10" s="1"/>
  <c r="EH217" i="2"/>
  <c r="EH382" i="10" s="1"/>
  <c r="D2323" i="3"/>
  <c r="D2328" i="3" s="1"/>
  <c r="D2325" i="3"/>
  <c r="D2330" i="3" s="1"/>
  <c r="C2334" i="3"/>
  <c r="C2329" i="3"/>
  <c r="EH357" i="2"/>
  <c r="EH355" i="2" s="1"/>
  <c r="EH430" i="10" s="1"/>
  <c r="EH73" i="2"/>
  <c r="EO157" i="2"/>
  <c r="EN161" i="2"/>
  <c r="EN147" i="2"/>
  <c r="EN152" i="2" s="1"/>
  <c r="EM152" i="2"/>
  <c r="C7" i="12"/>
  <c r="EL158" i="2"/>
  <c r="EL163" i="2" s="1"/>
  <c r="EN159" i="2"/>
  <c r="EO146" i="2"/>
  <c r="ES146" i="2" s="1"/>
  <c r="EN150" i="2"/>
  <c r="EM130" i="2"/>
  <c r="EM540" i="2"/>
  <c r="EM549" i="2" s="1"/>
  <c r="EN549" i="2" s="1"/>
  <c r="EM548" i="2"/>
  <c r="EJ565" i="2"/>
  <c r="EJ566" i="2" s="1"/>
  <c r="EL263" i="2"/>
  <c r="EN151" i="2"/>
  <c r="EO90" i="2"/>
  <c r="EP82" i="2"/>
  <c r="EN92" i="2"/>
  <c r="D949" i="12"/>
  <c r="EM391" i="10"/>
  <c r="D3475" i="3"/>
  <c r="D3476" i="3" s="1"/>
  <c r="D3483" i="3" s="1"/>
  <c r="D3484" i="3" s="1"/>
  <c r="D3485" i="3" s="1"/>
  <c r="E1399" i="12"/>
  <c r="E5708" i="3"/>
  <c r="E5724" i="3" s="1"/>
  <c r="M7" i="29"/>
  <c r="M8" i="29" s="1"/>
  <c r="M11" i="29" s="1"/>
  <c r="D124" i="29"/>
  <c r="D125" i="29" s="1"/>
  <c r="D132" i="29" s="1"/>
  <c r="D133" i="29" s="1"/>
  <c r="D134" i="29" s="1"/>
  <c r="EM288" i="2"/>
  <c r="D212" i="11"/>
  <c r="E4843" i="3"/>
  <c r="EM568" i="2"/>
  <c r="EN568" i="2" s="1"/>
  <c r="EM544" i="2"/>
  <c r="EN544" i="2" s="1"/>
  <c r="EG73" i="2"/>
  <c r="EH332" i="2"/>
  <c r="EG357" i="2"/>
  <c r="EG355" i="2" s="1"/>
  <c r="EN542" i="2"/>
  <c r="EM344" i="10"/>
  <c r="EN91" i="2"/>
  <c r="D950" i="12" s="1"/>
  <c r="I178" i="12"/>
  <c r="J178" i="12" s="1"/>
  <c r="K178" i="12" s="1"/>
  <c r="L178" i="12" s="1"/>
  <c r="M178" i="12" s="1"/>
  <c r="I1019" i="12"/>
  <c r="EI601" i="2"/>
  <c r="EI331" i="2" s="1"/>
  <c r="EI332" i="2" s="1"/>
  <c r="M3362" i="3"/>
  <c r="M3363" i="3" s="1"/>
  <c r="M3366" i="3" s="1"/>
  <c r="EI410" i="2"/>
  <c r="EI187" i="10" s="1"/>
  <c r="EH187" i="10"/>
  <c r="EI409" i="2"/>
  <c r="EI413" i="2"/>
  <c r="EI414" i="2"/>
  <c r="F285" i="12"/>
  <c r="F289" i="12" s="1"/>
  <c r="EM265" i="2"/>
  <c r="EM107" i="2"/>
  <c r="EM263" i="2" s="1"/>
  <c r="EM310" i="2"/>
  <c r="EM276" i="2"/>
  <c r="EO84" i="2"/>
  <c r="E312" i="12"/>
  <c r="E330" i="12" s="1"/>
  <c r="EN94" i="2"/>
  <c r="EM97" i="2"/>
  <c r="F311" i="12"/>
  <c r="F312" i="12" s="1"/>
  <c r="F330" i="12" s="1"/>
  <c r="M631" i="12"/>
  <c r="EN185" i="10"/>
  <c r="E52" i="29"/>
  <c r="E53" i="29" s="1"/>
  <c r="E56" i="29" s="1"/>
  <c r="D287" i="12"/>
  <c r="EI72" i="2"/>
  <c r="EI219" i="2" s="1"/>
  <c r="EI220" i="2" s="1"/>
  <c r="EO341" i="10"/>
  <c r="N3103" i="3"/>
  <c r="EL545" i="2"/>
  <c r="EK406" i="2"/>
  <c r="EK411" i="2" s="1"/>
  <c r="EL541" i="2"/>
  <c r="EO83" i="2"/>
  <c r="EO104" i="2"/>
  <c r="EO106" i="2" s="1"/>
  <c r="E286" i="12"/>
  <c r="E290" i="12" s="1"/>
  <c r="EL269" i="2"/>
  <c r="EL406" i="2" s="1"/>
  <c r="EL411" i="2" s="1"/>
  <c r="D223" i="12"/>
  <c r="C224" i="12"/>
  <c r="C228" i="12" s="1"/>
  <c r="D5" i="12"/>
  <c r="EN157" i="2"/>
  <c r="EK275" i="2"/>
  <c r="EK282" i="2"/>
  <c r="EK419" i="2" s="1"/>
  <c r="E3408" i="3"/>
  <c r="E3411" i="3" s="1"/>
  <c r="EL382" i="2"/>
  <c r="EL383" i="2" s="1"/>
  <c r="EL299" i="2"/>
  <c r="EL425" i="2" s="1"/>
  <c r="EK74" i="2"/>
  <c r="EK75" i="2" s="1"/>
  <c r="EL108" i="2"/>
  <c r="EL74" i="2" s="1"/>
  <c r="EL75" i="2" s="1"/>
  <c r="EK76" i="2"/>
  <c r="EL308" i="2"/>
  <c r="EN124" i="2"/>
  <c r="EN129" i="2" s="1"/>
  <c r="EO574" i="2"/>
  <c r="EO100" i="2"/>
  <c r="M3113" i="3"/>
  <c r="M3126" i="3"/>
  <c r="M3127" i="3" s="1"/>
  <c r="M3131" i="3"/>
  <c r="M3121" i="3"/>
  <c r="M3122" i="3" s="1"/>
  <c r="EN258" i="2"/>
  <c r="EP110" i="10"/>
  <c r="EP1020" i="10" s="1"/>
  <c r="EK494" i="2"/>
  <c r="EP494" i="2"/>
  <c r="EJ458" i="2"/>
  <c r="D6" i="12"/>
  <c r="C3021" i="3"/>
  <c r="D3019" i="3"/>
  <c r="B3026" i="3" s="1"/>
  <c r="B3027" i="3" s="1"/>
  <c r="EJ411" i="18"/>
  <c r="EK404" i="18" s="1"/>
  <c r="EJ408" i="18"/>
  <c r="EN100" i="2"/>
  <c r="EK402" i="18"/>
  <c r="EK405" i="18" s="1"/>
  <c r="EJ443" i="18"/>
  <c r="EJ416" i="18"/>
  <c r="EJ446" i="18" s="1"/>
  <c r="EJ407" i="18"/>
  <c r="EN169" i="2"/>
  <c r="EN174" i="2" s="1"/>
  <c r="M118" i="29"/>
  <c r="EI445" i="18"/>
  <c r="EI450" i="18" s="1"/>
  <c r="N116" i="29"/>
  <c r="EJ419" i="2"/>
  <c r="EJ281" i="2"/>
  <c r="EJ287" i="2"/>
  <c r="EJ293" i="2"/>
  <c r="EJ298" i="2" s="1"/>
  <c r="EJ424" i="2" s="1"/>
  <c r="EJ408" i="2"/>
  <c r="EN395" i="2"/>
  <c r="EN400" i="2" s="1"/>
  <c r="I5197" i="3"/>
  <c r="J5195" i="3"/>
  <c r="EP458" i="18"/>
  <c r="EQ454" i="18"/>
  <c r="EP462" i="18"/>
  <c r="EP459" i="18"/>
  <c r="EP538" i="18"/>
  <c r="P24" i="29"/>
  <c r="O32" i="29"/>
  <c r="D3410" i="3"/>
  <c r="C3418" i="3"/>
  <c r="K609" i="12" s="1"/>
  <c r="EL386" i="18"/>
  <c r="EL390" i="18"/>
  <c r="EL387" i="18"/>
  <c r="EM382" i="18"/>
  <c r="EL433" i="18"/>
  <c r="EL488" i="18"/>
  <c r="N3387" i="3"/>
  <c r="N607" i="12" s="1"/>
  <c r="O3379" i="3"/>
  <c r="EK470" i="18"/>
  <c r="EK473" i="18"/>
  <c r="EK479" i="18"/>
  <c r="EL465" i="18"/>
  <c r="EL467" i="18" s="1"/>
  <c r="EK469" i="18"/>
  <c r="EK539" i="18"/>
  <c r="AI57" i="22"/>
  <c r="AH57" i="22"/>
  <c r="S57" i="22"/>
  <c r="S85" i="22" s="1"/>
  <c r="AA57" i="22"/>
  <c r="U57" i="22"/>
  <c r="T57" i="22"/>
  <c r="Z57" i="22"/>
  <c r="AD57" i="22"/>
  <c r="W57" i="22"/>
  <c r="V57" i="22"/>
  <c r="AJ57" i="22"/>
  <c r="AB57" i="22"/>
  <c r="X57" i="22"/>
  <c r="AF57" i="22"/>
  <c r="AC57" i="22"/>
  <c r="AG57" i="22"/>
  <c r="AE57" i="22"/>
  <c r="Y57" i="22"/>
  <c r="EP143" i="18"/>
  <c r="AA47" i="21"/>
  <c r="Z46" i="21"/>
  <c r="V42" i="21"/>
  <c r="AB48" i="21"/>
  <c r="Y45" i="21"/>
  <c r="W43" i="21"/>
  <c r="U41" i="21"/>
  <c r="X44" i="21"/>
  <c r="AC49" i="21"/>
  <c r="AD50" i="21"/>
  <c r="AE51" i="21"/>
  <c r="AF52" i="21"/>
  <c r="AG53" i="21"/>
  <c r="AH54" i="21"/>
  <c r="C278" i="24"/>
  <c r="EK349" i="10"/>
  <c r="EJ264" i="10"/>
  <c r="EK600" i="2"/>
  <c r="EK622" i="2" s="1"/>
  <c r="EK623" i="2" s="1"/>
  <c r="K3392" i="3"/>
  <c r="J3395" i="3"/>
  <c r="EN296" i="18"/>
  <c r="G41" i="29"/>
  <c r="G42" i="29" s="1"/>
  <c r="G3396" i="3"/>
  <c r="G3397" i="3" s="1"/>
  <c r="EQ435" i="18"/>
  <c r="EN101" i="2"/>
  <c r="EN184" i="10"/>
  <c r="C3806" i="3"/>
  <c r="K12" i="29"/>
  <c r="K13" i="29" s="1"/>
  <c r="Z61" i="20"/>
  <c r="AK61" i="20"/>
  <c r="AE61" i="20"/>
  <c r="AF61" i="20"/>
  <c r="AH61" i="20"/>
  <c r="X61" i="20"/>
  <c r="AA61" i="20"/>
  <c r="AG61" i="20"/>
  <c r="W61" i="20"/>
  <c r="AD61" i="20"/>
  <c r="AJ61" i="20"/>
  <c r="AC61" i="20"/>
  <c r="Y61" i="20"/>
  <c r="AI61" i="20"/>
  <c r="AM61" i="20"/>
  <c r="AO61" i="20"/>
  <c r="AL61" i="20"/>
  <c r="AN61" i="20"/>
  <c r="AB61" i="20"/>
  <c r="EK353" i="10"/>
  <c r="B3288" i="3"/>
  <c r="B3292" i="3" s="1"/>
  <c r="N3452" i="3"/>
  <c r="N3468" i="3"/>
  <c r="EJ628" i="2"/>
  <c r="EJ41" i="2"/>
  <c r="EJ10" i="4" s="1"/>
  <c r="C63" i="29"/>
  <c r="D55" i="29"/>
  <c r="EH680" i="18"/>
  <c r="EH681" i="18" s="1"/>
  <c r="EG325" i="18"/>
  <c r="EI677" i="18"/>
  <c r="EH682" i="18" s="1"/>
  <c r="EP168" i="18"/>
  <c r="EO63" i="18"/>
  <c r="EH325" i="18"/>
  <c r="EJ378" i="10"/>
  <c r="EF279" i="18"/>
  <c r="EF314" i="18" s="1"/>
  <c r="EJ560" i="2"/>
  <c r="EL208" i="18"/>
  <c r="G4847" i="3"/>
  <c r="EJ640" i="2"/>
  <c r="EE50" i="18"/>
  <c r="EE323" i="18"/>
  <c r="EE322" i="18"/>
  <c r="EE332" i="18"/>
  <c r="EK599" i="2"/>
  <c r="EK173" i="10"/>
  <c r="EJ603" i="2"/>
  <c r="EJ401" i="10"/>
  <c r="EH176" i="18"/>
  <c r="EH183" i="18" s="1"/>
  <c r="EH695" i="18"/>
  <c r="EH692" i="18"/>
  <c r="EH696" i="18"/>
  <c r="K37" i="29"/>
  <c r="J40" i="29"/>
  <c r="EM53" i="18"/>
  <c r="EM55" i="18" s="1"/>
  <c r="EM311" i="18"/>
  <c r="F137" i="12"/>
  <c r="EF45" i="18"/>
  <c r="W43" i="20"/>
  <c r="AB48" i="20"/>
  <c r="Y45" i="20"/>
  <c r="Z46" i="20"/>
  <c r="V42" i="20"/>
  <c r="AF52" i="20"/>
  <c r="AC49" i="20"/>
  <c r="AG53" i="20"/>
  <c r="AH54" i="20"/>
  <c r="U41" i="20"/>
  <c r="U85" i="20" s="1"/>
  <c r="AD50" i="20"/>
  <c r="AE51" i="20"/>
  <c r="AM59" i="20"/>
  <c r="AJ56" i="20"/>
  <c r="AI55" i="20"/>
  <c r="AK57" i="20"/>
  <c r="AL58" i="20"/>
  <c r="AN60" i="20"/>
  <c r="X44" i="20"/>
  <c r="AA47" i="20"/>
  <c r="V28" i="20"/>
  <c r="V29" i="20" s="1"/>
  <c r="AP61" i="20" s="1"/>
  <c r="U29" i="22"/>
  <c r="V28" i="22" s="1"/>
  <c r="EJ47" i="18"/>
  <c r="EG217" i="2"/>
  <c r="EG220" i="2"/>
  <c r="EM133" i="18"/>
  <c r="EM136" i="18"/>
  <c r="EM132" i="18"/>
  <c r="EN128" i="18"/>
  <c r="EG680" i="18"/>
  <c r="EI678" i="18"/>
  <c r="EI679" i="18" s="1"/>
  <c r="EJ384" i="10"/>
  <c r="R86" i="22"/>
  <c r="R87" i="22"/>
  <c r="J10" i="22" s="1"/>
  <c r="J11" i="22" s="1"/>
  <c r="EK420" i="10"/>
  <c r="EH482" i="18"/>
  <c r="EI477" i="18"/>
  <c r="EI482" i="18" s="1"/>
  <c r="EG696" i="18"/>
  <c r="EG695" i="18"/>
  <c r="EG176" i="18"/>
  <c r="EG692" i="18"/>
  <c r="EI687" i="18"/>
  <c r="ES471" i="18"/>
  <c r="EJ403" i="10"/>
  <c r="F138" i="12"/>
  <c r="EG649" i="2"/>
  <c r="EG641" i="2"/>
  <c r="B90" i="6"/>
  <c r="B2408" i="12"/>
  <c r="C453" i="12"/>
  <c r="B37" i="6"/>
  <c r="B3054" i="3" s="1"/>
  <c r="B3056" i="3" s="1"/>
  <c r="B3058" i="3" s="1"/>
  <c r="EN489" i="2"/>
  <c r="EH417" i="2"/>
  <c r="EH420" i="2" s="1"/>
  <c r="EG421" i="2"/>
  <c r="EG422" i="2"/>
  <c r="EM240" i="18"/>
  <c r="EM241" i="18" s="1"/>
  <c r="EK188" i="10"/>
  <c r="K676" i="12"/>
  <c r="G997" i="12"/>
  <c r="EK352" i="10"/>
  <c r="K651" i="12"/>
  <c r="EK189" i="10"/>
  <c r="K677" i="12"/>
  <c r="EK400" i="10"/>
  <c r="K3367" i="3"/>
  <c r="K3368" i="3" s="1"/>
  <c r="EJ44" i="2"/>
  <c r="EJ136" i="10"/>
  <c r="EL136" i="10"/>
  <c r="EC66" i="18"/>
  <c r="EC67" i="18"/>
  <c r="EC68" i="18"/>
  <c r="ED65" i="18"/>
  <c r="B74" i="24"/>
  <c r="B75" i="24" s="1"/>
  <c r="B71" i="24"/>
  <c r="B213" i="24" s="1"/>
  <c r="B68" i="24"/>
  <c r="B212" i="24"/>
  <c r="AE55" i="21"/>
  <c r="X55" i="21"/>
  <c r="V55" i="21"/>
  <c r="T55" i="21"/>
  <c r="S55" i="21"/>
  <c r="Y55" i="21"/>
  <c r="AB55" i="21"/>
  <c r="AD55" i="21"/>
  <c r="AG55" i="21"/>
  <c r="Q55" i="21"/>
  <c r="Q85" i="21" s="1"/>
  <c r="U55" i="21"/>
  <c r="AA55" i="21"/>
  <c r="AC55" i="21"/>
  <c r="W55" i="21"/>
  <c r="R55" i="21"/>
  <c r="AH55" i="21"/>
  <c r="AF55" i="21"/>
  <c r="Z55" i="21"/>
  <c r="AI55" i="21"/>
  <c r="Q26" i="21"/>
  <c r="F3423" i="3"/>
  <c r="EJ375" i="10"/>
  <c r="EL268" i="18"/>
  <c r="EK276" i="18"/>
  <c r="EK40" i="2"/>
  <c r="EK9" i="4" s="1"/>
  <c r="EK617" i="2"/>
  <c r="EK625" i="2"/>
  <c r="EK618" i="2"/>
  <c r="EK626" i="2"/>
  <c r="W26" i="20"/>
  <c r="EG230" i="18"/>
  <c r="EG234" i="18"/>
  <c r="EG235" i="18"/>
  <c r="EG231" i="18"/>
  <c r="EH226" i="18"/>
  <c r="EG258" i="18"/>
  <c r="EN410" i="18"/>
  <c r="EM472" i="18"/>
  <c r="EG449" i="18"/>
  <c r="EI444" i="18"/>
  <c r="EI449" i="18" s="1"/>
  <c r="V28" i="21"/>
  <c r="C3286" i="3"/>
  <c r="EK373" i="10"/>
  <c r="EJ622" i="2"/>
  <c r="ER119" i="18"/>
  <c r="ER120" i="18" s="1"/>
  <c r="EM270" i="18"/>
  <c r="EL277" i="18"/>
  <c r="EL48" i="18" s="1"/>
  <c r="EN494" i="2"/>
  <c r="B280" i="24"/>
  <c r="B277" i="24"/>
  <c r="EK354" i="10"/>
  <c r="T25" i="22"/>
  <c r="M3452" i="3"/>
  <c r="M3468" i="3"/>
  <c r="EM429" i="18"/>
  <c r="EM432" i="18"/>
  <c r="EM428" i="18"/>
  <c r="EM438" i="18" s="1"/>
  <c r="EN424" i="18"/>
  <c r="EM434" i="18"/>
  <c r="EJ402" i="10"/>
  <c r="B1023" i="3" l="1"/>
  <c r="C1031" i="3" s="1"/>
  <c r="F1084" i="3"/>
  <c r="F1092" i="3" s="1"/>
  <c r="E314" i="12"/>
  <c r="D314" i="12"/>
  <c r="B314" i="12"/>
  <c r="C314" i="12"/>
  <c r="EM565" i="2"/>
  <c r="EM566" i="2" s="1"/>
  <c r="EM560" i="2"/>
  <c r="EM563" i="2"/>
  <c r="O1604" i="3"/>
  <c r="O1606" i="3" s="1"/>
  <c r="N1641" i="3"/>
  <c r="N1662" i="3" s="1"/>
  <c r="O1662" i="3" s="1"/>
  <c r="FM631" i="36"/>
  <c r="FM605" i="36"/>
  <c r="FM609" i="36"/>
  <c r="FM610" i="36" s="1"/>
  <c r="EO165" i="2"/>
  <c r="EO162" i="2"/>
  <c r="EO120" i="2"/>
  <c r="O68" i="29"/>
  <c r="N106" i="29"/>
  <c r="T106" i="29"/>
  <c r="V106" i="29"/>
  <c r="U106" i="29"/>
  <c r="S106" i="29"/>
  <c r="R106" i="29"/>
  <c r="N117" i="29"/>
  <c r="M117" i="29"/>
  <c r="Q117" i="29"/>
  <c r="EO150" i="2"/>
  <c r="EP146" i="2"/>
  <c r="EP148" i="2" s="1"/>
  <c r="EO161" i="2"/>
  <c r="EP157" i="2"/>
  <c r="O3103" i="3"/>
  <c r="O3108" i="3" s="1"/>
  <c r="O3110" i="3" s="1"/>
  <c r="EQ82" i="2"/>
  <c r="P1604" i="3" s="1"/>
  <c r="P1606" i="3" s="1"/>
  <c r="C450" i="12"/>
  <c r="C449" i="12"/>
  <c r="EN95" i="2"/>
  <c r="EN392" i="10" s="1"/>
  <c r="EH218" i="2"/>
  <c r="EH235" i="2"/>
  <c r="EH241" i="2" s="1"/>
  <c r="EH372" i="2"/>
  <c r="EH373" i="2" s="1"/>
  <c r="D2334" i="3"/>
  <c r="D2329" i="3"/>
  <c r="EH356" i="2"/>
  <c r="EH358" i="2"/>
  <c r="EN540" i="2"/>
  <c r="E2841" i="12" s="1"/>
  <c r="EM158" i="2"/>
  <c r="EP104" i="2"/>
  <c r="EP106" i="2" s="1"/>
  <c r="B2399" i="3" s="1"/>
  <c r="B2401" i="3" s="1"/>
  <c r="EP149" i="2"/>
  <c r="EO151" i="2"/>
  <c r="EJ569" i="2"/>
  <c r="EJ567" i="2"/>
  <c r="C3500" i="3"/>
  <c r="EN548" i="2"/>
  <c r="EN162" i="2"/>
  <c r="EO124" i="2"/>
  <c r="EO131" i="2"/>
  <c r="ER89" i="4"/>
  <c r="ER85" i="4"/>
  <c r="EO143" i="2"/>
  <c r="EO94" i="2"/>
  <c r="B2868" i="3"/>
  <c r="B2870" i="3" s="1"/>
  <c r="B2878" i="3" s="1"/>
  <c r="E5715" i="3"/>
  <c r="EO92" i="2"/>
  <c r="EO176" i="2"/>
  <c r="EO91" i="2"/>
  <c r="EP83" i="2"/>
  <c r="EP90" i="2"/>
  <c r="EP84" i="2"/>
  <c r="N3108" i="3"/>
  <c r="N3110" i="3" s="1"/>
  <c r="EP341" i="10"/>
  <c r="E5709" i="3"/>
  <c r="E5710" i="3" s="1"/>
  <c r="E1410" i="12"/>
  <c r="EG358" i="2"/>
  <c r="D1062" i="12"/>
  <c r="EN344" i="10"/>
  <c r="EN391" i="10"/>
  <c r="EN97" i="2"/>
  <c r="F329" i="12"/>
  <c r="EM308" i="2"/>
  <c r="EM299" i="2"/>
  <c r="EM425" i="2" s="1"/>
  <c r="EM382" i="2"/>
  <c r="EM383" i="2" s="1"/>
  <c r="EN107" i="2"/>
  <c r="EN263" i="2" s="1"/>
  <c r="EM269" i="2"/>
  <c r="EM270" i="2" s="1"/>
  <c r="EM108" i="2"/>
  <c r="EM320" i="2" s="1"/>
  <c r="N3105" i="3"/>
  <c r="N3114" i="3" s="1"/>
  <c r="N3116" i="3"/>
  <c r="E287" i="12"/>
  <c r="EI73" i="2"/>
  <c r="EI357" i="2"/>
  <c r="EI358" i="2" s="1"/>
  <c r="F286" i="12"/>
  <c r="F290" i="12" s="1"/>
  <c r="EO245" i="2"/>
  <c r="EO246" i="2" s="1"/>
  <c r="EK408" i="2"/>
  <c r="EL270" i="2"/>
  <c r="EL275" i="2" s="1"/>
  <c r="F3408" i="3"/>
  <c r="G3408" i="3" s="1"/>
  <c r="EL76" i="2"/>
  <c r="E223" i="12"/>
  <c r="E224" i="12" s="1"/>
  <c r="E228" i="12" s="1"/>
  <c r="D224" i="12"/>
  <c r="D228" i="12" s="1"/>
  <c r="D7" i="12"/>
  <c r="EK293" i="2"/>
  <c r="EK298" i="2" s="1"/>
  <c r="EK424" i="2" s="1"/>
  <c r="EK287" i="2"/>
  <c r="EK281" i="2"/>
  <c r="EK286" i="2" s="1"/>
  <c r="EK77" i="2"/>
  <c r="EL320" i="2"/>
  <c r="F53" i="29"/>
  <c r="F56" i="29" s="1"/>
  <c r="D3021" i="3"/>
  <c r="EJ601" i="2"/>
  <c r="EK406" i="18"/>
  <c r="EL402" i="18" s="1"/>
  <c r="EJ495" i="18"/>
  <c r="EJ421" i="18"/>
  <c r="EJ417" i="18"/>
  <c r="EJ440" i="18"/>
  <c r="EJ418" i="18"/>
  <c r="EK413" i="18"/>
  <c r="EJ415" i="18"/>
  <c r="EJ420" i="18" s="1"/>
  <c r="EJ483" i="18" s="1"/>
  <c r="EJ478" i="18" s="1"/>
  <c r="EJ477" i="18" s="1"/>
  <c r="EJ482" i="18" s="1"/>
  <c r="EN303" i="2"/>
  <c r="EN440" i="2"/>
  <c r="EN445" i="2" s="1"/>
  <c r="EJ46" i="2"/>
  <c r="EJ13" i="4"/>
  <c r="EJ15" i="4" s="1"/>
  <c r="EJ418" i="2"/>
  <c r="EJ286" i="2"/>
  <c r="EJ292" i="2"/>
  <c r="EJ297" i="2" s="1"/>
  <c r="EJ423" i="2" s="1"/>
  <c r="EJ414" i="2"/>
  <c r="EJ413" i="2"/>
  <c r="EJ409" i="2"/>
  <c r="EJ410" i="2"/>
  <c r="EJ452" i="2"/>
  <c r="EJ485" i="2" s="1"/>
  <c r="EJ563" i="2"/>
  <c r="EJ9" i="2"/>
  <c r="EK41" i="2"/>
  <c r="EK10" i="4" s="1"/>
  <c r="J5197" i="3"/>
  <c r="K5195" i="3"/>
  <c r="EK397" i="10"/>
  <c r="H39" i="29"/>
  <c r="G47" i="29"/>
  <c r="EL598" i="2"/>
  <c r="EL394" i="10"/>
  <c r="EL347" i="10"/>
  <c r="ER121" i="18"/>
  <c r="ES117" i="18"/>
  <c r="ER125" i="18"/>
  <c r="ER122" i="18"/>
  <c r="ER158" i="18"/>
  <c r="EM437" i="18"/>
  <c r="AK58" i="22"/>
  <c r="U58" i="22"/>
  <c r="AD58" i="22"/>
  <c r="AG58" i="22"/>
  <c r="Z58" i="22"/>
  <c r="W58" i="22"/>
  <c r="X58" i="22"/>
  <c r="T58" i="22"/>
  <c r="T85" i="22" s="1"/>
  <c r="AA58" i="22"/>
  <c r="AC58" i="22"/>
  <c r="AJ58" i="22"/>
  <c r="AL58" i="22"/>
  <c r="AB58" i="22"/>
  <c r="AE58" i="22"/>
  <c r="AH58" i="22"/>
  <c r="AF58" i="22"/>
  <c r="AI58" i="22"/>
  <c r="V58" i="22"/>
  <c r="Y58" i="22"/>
  <c r="EK396" i="10"/>
  <c r="EK619" i="2"/>
  <c r="EK457" i="2" s="1"/>
  <c r="EP458" i="2" s="1"/>
  <c r="R25" i="21"/>
  <c r="R26" i="21" s="1"/>
  <c r="EG235" i="2"/>
  <c r="EG218" i="2"/>
  <c r="EG382" i="10"/>
  <c r="EI217" i="2"/>
  <c r="ER435" i="18"/>
  <c r="H3394" i="3"/>
  <c r="G3402" i="3"/>
  <c r="K608" i="12" s="1"/>
  <c r="EK395" i="10"/>
  <c r="EN426" i="18"/>
  <c r="EN427" i="18" s="1"/>
  <c r="T26" i="22"/>
  <c r="EO410" i="18"/>
  <c r="EN472" i="18"/>
  <c r="C3285" i="3"/>
  <c r="EK372" i="10"/>
  <c r="EK47" i="18"/>
  <c r="ED66" i="18"/>
  <c r="ED67" i="18"/>
  <c r="ED68" i="18"/>
  <c r="C250" i="24"/>
  <c r="EI692" i="18"/>
  <c r="EJ692" i="18" s="1"/>
  <c r="EG681" i="18"/>
  <c r="EI680" i="18"/>
  <c r="EI681" i="18" s="1"/>
  <c r="EJ681" i="18" s="1"/>
  <c r="EK681" i="18" s="1"/>
  <c r="EL681" i="18" s="1"/>
  <c r="EM681" i="18" s="1"/>
  <c r="EN681" i="18" s="1"/>
  <c r="EO681" i="18" s="1"/>
  <c r="EP681" i="18" s="1"/>
  <c r="EQ681" i="18" s="1"/>
  <c r="ER681" i="18" s="1"/>
  <c r="ES681" i="18" s="1"/>
  <c r="Z46" i="22"/>
  <c r="V29" i="22"/>
  <c r="AM58" i="22" s="1"/>
  <c r="AB48" i="22"/>
  <c r="W43" i="22"/>
  <c r="V42" i="22"/>
  <c r="U41" i="22"/>
  <c r="X44" i="22"/>
  <c r="Y45" i="22"/>
  <c r="AA47" i="22"/>
  <c r="AC49" i="22"/>
  <c r="AD50" i="22"/>
  <c r="AE51" i="22"/>
  <c r="AF52" i="22"/>
  <c r="AG53" i="22"/>
  <c r="AH54" i="22"/>
  <c r="AI55" i="22"/>
  <c r="AJ56" i="22"/>
  <c r="EQ168" i="18"/>
  <c r="EP63" i="18"/>
  <c r="EI682" i="18"/>
  <c r="EF682" i="18"/>
  <c r="EE682" i="18"/>
  <c r="O3381" i="3"/>
  <c r="O3382" i="3" s="1"/>
  <c r="Q87" i="21"/>
  <c r="Q86" i="21"/>
  <c r="EN68" i="2"/>
  <c r="EJ623" i="2"/>
  <c r="X25" i="20"/>
  <c r="EM268" i="18"/>
  <c r="EL276" i="18"/>
  <c r="W28" i="20"/>
  <c r="W29" i="20" s="1"/>
  <c r="S86" i="22"/>
  <c r="S87" i="22"/>
  <c r="EI325" i="18"/>
  <c r="C279" i="24"/>
  <c r="AK57" i="22"/>
  <c r="EJ448" i="18"/>
  <c r="EK443" i="18"/>
  <c r="EJ447" i="18"/>
  <c r="EL468" i="18"/>
  <c r="EL539" i="18" s="1"/>
  <c r="P26" i="29"/>
  <c r="P27" i="29" s="1"/>
  <c r="EM492" i="18"/>
  <c r="EM493" i="18" s="1"/>
  <c r="L3365" i="3"/>
  <c r="K3373" i="3"/>
  <c r="EM242" i="18"/>
  <c r="EM243" i="18"/>
  <c r="EN238" i="18"/>
  <c r="EH184" i="18"/>
  <c r="EH185" i="18"/>
  <c r="EE57" i="18"/>
  <c r="L10" i="29"/>
  <c r="K18" i="29"/>
  <c r="EQ143" i="18"/>
  <c r="EK480" i="18"/>
  <c r="EK484" i="18"/>
  <c r="EL476" i="18"/>
  <c r="EK481" i="18"/>
  <c r="EM277" i="18"/>
  <c r="EM48" i="18" s="1"/>
  <c r="EN270" i="18"/>
  <c r="EG43" i="18"/>
  <c r="EG260" i="18"/>
  <c r="EG430" i="10"/>
  <c r="EG356" i="2"/>
  <c r="EG372" i="2"/>
  <c r="EI355" i="2"/>
  <c r="EI420" i="2"/>
  <c r="EJ417" i="2" s="1"/>
  <c r="EH421" i="2"/>
  <c r="EH422" i="2"/>
  <c r="EI422" i="2" s="1"/>
  <c r="C90" i="6"/>
  <c r="D90" i="6" s="1"/>
  <c r="E90" i="6" s="1"/>
  <c r="F90" i="6" s="1"/>
  <c r="G90" i="6" s="1"/>
  <c r="H90" i="6" s="1"/>
  <c r="I90" i="6" s="1"/>
  <c r="J90" i="6" s="1"/>
  <c r="K90" i="6" s="1"/>
  <c r="EI176" i="18"/>
  <c r="EG183" i="18"/>
  <c r="EN130" i="18"/>
  <c r="EN131" i="18" s="1"/>
  <c r="G4853" i="3"/>
  <c r="G4848" i="3"/>
  <c r="G4854" i="3" s="1"/>
  <c r="EK627" i="2"/>
  <c r="E2849" i="12"/>
  <c r="E2853" i="12" s="1"/>
  <c r="E5728" i="3"/>
  <c r="B215" i="24"/>
  <c r="B220" i="24"/>
  <c r="EG651" i="2"/>
  <c r="EG654" i="2" s="1"/>
  <c r="EH654" i="2" s="1"/>
  <c r="EH698" i="18"/>
  <c r="EH699" i="18" s="1"/>
  <c r="EI695" i="18"/>
  <c r="EH700" i="18" s="1"/>
  <c r="EM205" i="18"/>
  <c r="EM207" i="18" s="1"/>
  <c r="F86" i="24"/>
  <c r="EL209" i="18"/>
  <c r="EL213" i="18"/>
  <c r="EL210" i="18"/>
  <c r="EL206" i="18"/>
  <c r="EL257" i="18"/>
  <c r="EF278" i="18"/>
  <c r="EG682" i="18"/>
  <c r="C3822" i="3"/>
  <c r="C3805" i="3"/>
  <c r="C3831" i="3" s="1"/>
  <c r="L3392" i="3"/>
  <c r="K3395" i="3"/>
  <c r="D3412" i="3"/>
  <c r="D3413" i="3" s="1"/>
  <c r="C3287" i="3"/>
  <c r="EK374" i="10"/>
  <c r="EG698" i="18"/>
  <c r="EI696" i="18"/>
  <c r="EI697" i="18" s="1"/>
  <c r="EJ432" i="10"/>
  <c r="EL346" i="10"/>
  <c r="EL208" i="10"/>
  <c r="D3274" i="3"/>
  <c r="U87" i="20"/>
  <c r="U86" i="20"/>
  <c r="K40" i="29"/>
  <c r="L37" i="29"/>
  <c r="EK376" i="10"/>
  <c r="C3289" i="3"/>
  <c r="C3291" i="3" s="1"/>
  <c r="EF321" i="18"/>
  <c r="EF315" i="18"/>
  <c r="EF674" i="18"/>
  <c r="EM384" i="18"/>
  <c r="EM385" i="18" s="1"/>
  <c r="EM488" i="18" s="1"/>
  <c r="EM466" i="18"/>
  <c r="B251" i="12"/>
  <c r="B254" i="12" s="1"/>
  <c r="B320" i="12"/>
  <c r="B233" i="12"/>
  <c r="C233" i="12" s="1"/>
  <c r="D233" i="12" s="1"/>
  <c r="E233" i="12" s="1"/>
  <c r="X43" i="20"/>
  <c r="AA46" i="20"/>
  <c r="W42" i="20"/>
  <c r="Z45" i="20"/>
  <c r="AH53" i="20"/>
  <c r="AF51" i="20"/>
  <c r="AG52" i="20"/>
  <c r="V41" i="20"/>
  <c r="V85" i="20" s="1"/>
  <c r="AD49" i="20"/>
  <c r="AE50" i="20"/>
  <c r="AO60" i="20"/>
  <c r="AN59" i="20"/>
  <c r="AM58" i="20"/>
  <c r="AJ55" i="20"/>
  <c r="AI54" i="20"/>
  <c r="AK56" i="20"/>
  <c r="AL57" i="20"/>
  <c r="AC48" i="20"/>
  <c r="AB47" i="20"/>
  <c r="Y44" i="20"/>
  <c r="K671" i="12"/>
  <c r="D57" i="29"/>
  <c r="D58" i="29" s="1"/>
  <c r="EK355" i="10"/>
  <c r="G157" i="12"/>
  <c r="K654" i="12"/>
  <c r="V29" i="21"/>
  <c r="EQ456" i="18"/>
  <c r="EQ457" i="18" s="1"/>
  <c r="EH228" i="18"/>
  <c r="EI228" i="18" s="1"/>
  <c r="EI233" i="18" s="1"/>
  <c r="EJ233" i="18" s="1"/>
  <c r="B69" i="24"/>
  <c r="B211" i="24" s="1"/>
  <c r="B210" i="24"/>
  <c r="B227" i="24" s="1"/>
  <c r="D3275" i="3"/>
  <c r="EL348" i="10"/>
  <c r="EJ379" i="10"/>
  <c r="EJ545" i="2"/>
  <c r="EJ424" i="10"/>
  <c r="D62" i="24"/>
  <c r="D63" i="24" s="1"/>
  <c r="EE334" i="18"/>
  <c r="EE333" i="18"/>
  <c r="EJ421" i="10"/>
  <c r="C1023" i="3" l="1"/>
  <c r="D1031" i="3" s="1"/>
  <c r="B1028" i="3"/>
  <c r="G1084" i="3"/>
  <c r="G1092" i="3" s="1"/>
  <c r="EM569" i="2"/>
  <c r="B1508" i="3"/>
  <c r="F1172" i="3"/>
  <c r="EP552" i="2"/>
  <c r="EP556" i="2" s="1"/>
  <c r="EP555" i="2" s="1"/>
  <c r="F1089" i="3"/>
  <c r="EM567" i="2"/>
  <c r="P1662" i="3"/>
  <c r="P1641" i="3" s="1"/>
  <c r="O1641" i="3"/>
  <c r="P68" i="29"/>
  <c r="P69" i="29" s="1"/>
  <c r="ER82" i="2"/>
  <c r="O118" i="29"/>
  <c r="O69" i="29"/>
  <c r="N118" i="29"/>
  <c r="O3116" i="3"/>
  <c r="O3120" i="3" s="1"/>
  <c r="O3105" i="3"/>
  <c r="O3114" i="3" s="1"/>
  <c r="EP160" i="2"/>
  <c r="O1647" i="3" s="1"/>
  <c r="O1668" i="3" s="1"/>
  <c r="EQ146" i="2"/>
  <c r="EQ83" i="2"/>
  <c r="EQ84" i="2"/>
  <c r="EQ90" i="2"/>
  <c r="EQ149" i="2"/>
  <c r="ER146" i="2" s="1"/>
  <c r="ER148" i="2" s="1"/>
  <c r="EQ104" i="2"/>
  <c r="EQ106" i="2" s="1"/>
  <c r="P3103" i="3"/>
  <c r="EH239" i="2"/>
  <c r="EH240" i="2" s="1"/>
  <c r="EH385" i="10"/>
  <c r="EH236" i="2"/>
  <c r="EH237" i="2"/>
  <c r="EH238" i="2" s="1"/>
  <c r="EH360" i="2"/>
  <c r="EH361" i="2" s="1"/>
  <c r="EH222" i="2"/>
  <c r="EH378" i="2"/>
  <c r="EH433" i="10"/>
  <c r="EH374" i="2"/>
  <c r="EH375" i="2" s="1"/>
  <c r="EH376" i="2"/>
  <c r="EH377" i="2" s="1"/>
  <c r="EO276" i="2"/>
  <c r="I6" i="27"/>
  <c r="I5" i="27"/>
  <c r="D795" i="12"/>
  <c r="EN543" i="2"/>
  <c r="EJ657" i="18" s="1"/>
  <c r="EJ655" i="18" s="1"/>
  <c r="C5" i="27"/>
  <c r="C7" i="27" s="1"/>
  <c r="EN158" i="2"/>
  <c r="EN163" i="2" s="1"/>
  <c r="EM163" i="2"/>
  <c r="EP174" i="2"/>
  <c r="EP141" i="2"/>
  <c r="EP124" i="2"/>
  <c r="EP125" i="2" s="1"/>
  <c r="EP118" i="2"/>
  <c r="EP245" i="2"/>
  <c r="EP246" i="2" s="1"/>
  <c r="EP151" i="2"/>
  <c r="EP150" i="2"/>
  <c r="B2403" i="3"/>
  <c r="B2409" i="3" s="1"/>
  <c r="E5716" i="3"/>
  <c r="E5717" i="3" s="1"/>
  <c r="E5720" i="3" s="1"/>
  <c r="EO97" i="2"/>
  <c r="B2873" i="3"/>
  <c r="B2875" i="3" s="1"/>
  <c r="B2879" i="3" s="1"/>
  <c r="B2880" i="3" s="1"/>
  <c r="EO265" i="2"/>
  <c r="C2469" i="3" s="1"/>
  <c r="C2470" i="3" s="1"/>
  <c r="D2470" i="3" s="1"/>
  <c r="D2469" i="3" s="1"/>
  <c r="EO95" i="2"/>
  <c r="EO107" i="2"/>
  <c r="EO310" i="2"/>
  <c r="EO568" i="2"/>
  <c r="B2385" i="3"/>
  <c r="B2387" i="3" s="1"/>
  <c r="EO288" i="2"/>
  <c r="ER87" i="4"/>
  <c r="ES87" i="4" s="1"/>
  <c r="ES89" i="4"/>
  <c r="EP131" i="2"/>
  <c r="EP143" i="2"/>
  <c r="EP120" i="2"/>
  <c r="EP92" i="2"/>
  <c r="EP94" i="2"/>
  <c r="EP91" i="2"/>
  <c r="EP176" i="2"/>
  <c r="N3125" i="3"/>
  <c r="E5731" i="3"/>
  <c r="EN269" i="2"/>
  <c r="EN274" i="2" s="1"/>
  <c r="EM406" i="2"/>
  <c r="EN406" i="2" s="1"/>
  <c r="EN411" i="2" s="1"/>
  <c r="EM74" i="2"/>
  <c r="EM75" i="2" s="1"/>
  <c r="EN108" i="2"/>
  <c r="EN76" i="2" s="1"/>
  <c r="EN77" i="2" s="1"/>
  <c r="EM76" i="2"/>
  <c r="EM77" i="2" s="1"/>
  <c r="EN308" i="2"/>
  <c r="N3117" i="3"/>
  <c r="N3130" i="3"/>
  <c r="G53" i="29"/>
  <c r="G56" i="29" s="1"/>
  <c r="N3120" i="3"/>
  <c r="F287" i="12"/>
  <c r="EQ341" i="10"/>
  <c r="EK413" i="2"/>
  <c r="EK409" i="2"/>
  <c r="EK414" i="2"/>
  <c r="EK452" i="2"/>
  <c r="EK485" i="2" s="1"/>
  <c r="EK410" i="2"/>
  <c r="F3411" i="3"/>
  <c r="EL407" i="2"/>
  <c r="EL412" i="2" s="1"/>
  <c r="EL282" i="2"/>
  <c r="EL77" i="2"/>
  <c r="EK292" i="2"/>
  <c r="EK297" i="2" s="1"/>
  <c r="EK423" i="2" s="1"/>
  <c r="EK418" i="2"/>
  <c r="EJ486" i="2"/>
  <c r="EM275" i="2"/>
  <c r="EM282" i="2"/>
  <c r="EM407" i="2"/>
  <c r="EM412" i="2" s="1"/>
  <c r="EQ110" i="10"/>
  <c r="EQ1020" i="10" s="1"/>
  <c r="EK458" i="2"/>
  <c r="EK407" i="18"/>
  <c r="EK411" i="18"/>
  <c r="EL404" i="18" s="1"/>
  <c r="EK416" i="18"/>
  <c r="EK415" i="18" s="1"/>
  <c r="EK420" i="18" s="1"/>
  <c r="EJ331" i="2"/>
  <c r="EO332" i="2" s="1"/>
  <c r="EK490" i="18"/>
  <c r="EK491" i="18" s="1"/>
  <c r="EK408" i="18"/>
  <c r="EJ187" i="10"/>
  <c r="EJ51" i="2"/>
  <c r="EJ450" i="18"/>
  <c r="EJ445" i="18" s="1"/>
  <c r="EJ444" i="18" s="1"/>
  <c r="EJ449" i="18" s="1"/>
  <c r="EJ420" i="2"/>
  <c r="EK417" i="2" s="1"/>
  <c r="F3424" i="3"/>
  <c r="F3425" i="3" s="1"/>
  <c r="EJ42" i="2"/>
  <c r="EJ13" i="2"/>
  <c r="EJ31" i="2"/>
  <c r="K5197" i="3"/>
  <c r="L5195" i="3"/>
  <c r="EH229" i="18"/>
  <c r="EH231" i="18" s="1"/>
  <c r="EI231" i="18" s="1"/>
  <c r="W28" i="22"/>
  <c r="W29" i="22" s="1"/>
  <c r="X28" i="22" s="1"/>
  <c r="EJ680" i="18"/>
  <c r="ER454" i="18"/>
  <c r="EQ462" i="18"/>
  <c r="EQ458" i="18"/>
  <c r="EQ459" i="18"/>
  <c r="EQ538" i="18"/>
  <c r="EJ654" i="2"/>
  <c r="EH649" i="2"/>
  <c r="EH660" i="2" s="1"/>
  <c r="P3379" i="3"/>
  <c r="O3387" i="3"/>
  <c r="O607" i="12" s="1"/>
  <c r="EO424" i="18"/>
  <c r="EN429" i="18"/>
  <c r="EN432" i="18"/>
  <c r="EN428" i="18"/>
  <c r="EN438" i="18" s="1"/>
  <c r="EN437" i="18" s="1"/>
  <c r="EN434" i="18"/>
  <c r="EN494" i="18"/>
  <c r="P32" i="29"/>
  <c r="Q24" i="29"/>
  <c r="J8" i="21"/>
  <c r="S25" i="21"/>
  <c r="S26" i="21" s="1"/>
  <c r="D63" i="29"/>
  <c r="E55" i="29"/>
  <c r="EK601" i="2"/>
  <c r="EO270" i="18"/>
  <c r="EN240" i="18"/>
  <c r="EL354" i="10"/>
  <c r="EG376" i="2"/>
  <c r="EG377" i="2" s="1"/>
  <c r="EG360" i="2"/>
  <c r="EG433" i="10"/>
  <c r="EG378" i="2"/>
  <c r="EG373" i="2"/>
  <c r="EG374" i="2"/>
  <c r="EG375" i="2" s="1"/>
  <c r="EI372" i="2"/>
  <c r="V87" i="20"/>
  <c r="K10" i="20" s="1"/>
  <c r="V86" i="20"/>
  <c r="F87" i="24"/>
  <c r="F88" i="24"/>
  <c r="AJ62" i="20"/>
  <c r="AD62" i="20"/>
  <c r="AO62" i="20"/>
  <c r="AI62" i="20"/>
  <c r="AR62" i="20"/>
  <c r="AH62" i="20"/>
  <c r="AF62" i="20"/>
  <c r="AN62" i="20"/>
  <c r="Z62" i="20"/>
  <c r="AP62" i="20"/>
  <c r="AQ62" i="20"/>
  <c r="Y62" i="20"/>
  <c r="AA62" i="20"/>
  <c r="AK62" i="20"/>
  <c r="AG62" i="20"/>
  <c r="AM62" i="20"/>
  <c r="AE62" i="20"/>
  <c r="X62" i="20"/>
  <c r="AB62" i="20"/>
  <c r="AC62" i="20"/>
  <c r="AL62" i="20"/>
  <c r="EM136" i="10"/>
  <c r="EN58" i="2"/>
  <c r="EN136" i="10" s="1"/>
  <c r="E62" i="24"/>
  <c r="E63" i="24" s="1"/>
  <c r="H3396" i="3"/>
  <c r="H3397" i="3" s="1"/>
  <c r="H41" i="29"/>
  <c r="H42" i="29" s="1"/>
  <c r="EF49" i="18"/>
  <c r="EG278" i="18"/>
  <c r="EK628" i="2"/>
  <c r="L3367" i="3"/>
  <c r="L3368" i="3" s="1"/>
  <c r="EL473" i="18"/>
  <c r="EL479" i="18"/>
  <c r="EL470" i="18"/>
  <c r="EL469" i="18"/>
  <c r="EM465" i="18"/>
  <c r="X26" i="20"/>
  <c r="W42" i="22"/>
  <c r="AA46" i="22"/>
  <c r="Z45" i="22"/>
  <c r="X43" i="22"/>
  <c r="Y44" i="22"/>
  <c r="V41" i="22"/>
  <c r="AC48" i="22"/>
  <c r="AB47" i="22"/>
  <c r="AD49" i="22"/>
  <c r="AE50" i="22"/>
  <c r="AF51" i="22"/>
  <c r="AG52" i="22"/>
  <c r="AH53" i="22"/>
  <c r="AI54" i="22"/>
  <c r="AJ55" i="22"/>
  <c r="AK56" i="22"/>
  <c r="AL57" i="22"/>
  <c r="H3408" i="3"/>
  <c r="G3411" i="3"/>
  <c r="EK432" i="10"/>
  <c r="ES119" i="18"/>
  <c r="ES120" i="18" s="1"/>
  <c r="EK44" i="2"/>
  <c r="L676" i="12"/>
  <c r="H997" i="12"/>
  <c r="EL188" i="10"/>
  <c r="L651" i="12"/>
  <c r="EL352" i="10"/>
  <c r="EJ423" i="10"/>
  <c r="EJ10" i="2"/>
  <c r="B315" i="12"/>
  <c r="C315" i="12"/>
  <c r="D315" i="12"/>
  <c r="E315" i="12"/>
  <c r="F315" i="12"/>
  <c r="EK378" i="10"/>
  <c r="EL42" i="18"/>
  <c r="EL262" i="18"/>
  <c r="B216" i="24"/>
  <c r="B217" i="24"/>
  <c r="EI421" i="2"/>
  <c r="ER143" i="18"/>
  <c r="EJ422" i="10"/>
  <c r="EJ632" i="2"/>
  <c r="EP410" i="18"/>
  <c r="EO472" i="18"/>
  <c r="ES435" i="18"/>
  <c r="EG236" i="2"/>
  <c r="EG385" i="10"/>
  <c r="EG239" i="2"/>
  <c r="EG240" i="2" s="1"/>
  <c r="EG222" i="2"/>
  <c r="EG241" i="2"/>
  <c r="EG237" i="2"/>
  <c r="EG238" i="2" s="1"/>
  <c r="EI235" i="2"/>
  <c r="U56" i="21"/>
  <c r="AD56" i="21"/>
  <c r="R56" i="21"/>
  <c r="R85" i="21" s="1"/>
  <c r="V56" i="21"/>
  <c r="S56" i="21"/>
  <c r="Z56" i="21"/>
  <c r="AF56" i="21"/>
  <c r="AK56" i="21"/>
  <c r="W56" i="21"/>
  <c r="X56" i="21"/>
  <c r="T56" i="21"/>
  <c r="AG56" i="21"/>
  <c r="AI56" i="21"/>
  <c r="AB56" i="21"/>
  <c r="Y56" i="21"/>
  <c r="AA56" i="21"/>
  <c r="AH56" i="21"/>
  <c r="AJ56" i="21"/>
  <c r="AE56" i="21"/>
  <c r="AC56" i="21"/>
  <c r="J7" i="21"/>
  <c r="D3289" i="3"/>
  <c r="D3291" i="3" s="1"/>
  <c r="EL376" i="10"/>
  <c r="EK403" i="10"/>
  <c r="G138" i="12"/>
  <c r="EF322" i="18"/>
  <c r="EF323" i="18"/>
  <c r="EF332" i="18"/>
  <c r="G137" i="12"/>
  <c r="L12" i="29"/>
  <c r="L13" i="29" s="1"/>
  <c r="EK421" i="10"/>
  <c r="EJ426" i="10"/>
  <c r="EJ633" i="2"/>
  <c r="EM386" i="18"/>
  <c r="EN382" i="18"/>
  <c r="EM390" i="18"/>
  <c r="EM387" i="18"/>
  <c r="EM433" i="18"/>
  <c r="EK402" i="10"/>
  <c r="EL621" i="2"/>
  <c r="EL173" i="10"/>
  <c r="EL599" i="2"/>
  <c r="EL349" i="10"/>
  <c r="EI430" i="10"/>
  <c r="EI356" i="2"/>
  <c r="E3410" i="3"/>
  <c r="D3418" i="3"/>
  <c r="L609" i="12" s="1"/>
  <c r="Y43" i="20"/>
  <c r="X42" i="20"/>
  <c r="AA45" i="20"/>
  <c r="AD48" i="20"/>
  <c r="AB46" i="20"/>
  <c r="AF50" i="20"/>
  <c r="AG51" i="20"/>
  <c r="AH52" i="20"/>
  <c r="AI53" i="20"/>
  <c r="AE49" i="20"/>
  <c r="AM57" i="20"/>
  <c r="AO59" i="20"/>
  <c r="AN58" i="20"/>
  <c r="AJ54" i="20"/>
  <c r="AL56" i="20"/>
  <c r="AK55" i="20"/>
  <c r="AP60" i="20"/>
  <c r="W41" i="20"/>
  <c r="W85" i="20" s="1"/>
  <c r="AC47" i="20"/>
  <c r="Z44" i="20"/>
  <c r="AQ61" i="20"/>
  <c r="EL617" i="2"/>
  <c r="EL40" i="2"/>
  <c r="EL9" i="4" s="1"/>
  <c r="EL488" i="2"/>
  <c r="EG652" i="2"/>
  <c r="EH652" i="2" s="1"/>
  <c r="EG655" i="2"/>
  <c r="EG653" i="2"/>
  <c r="EH653" i="2" s="1"/>
  <c r="EH648" i="2" s="1"/>
  <c r="AA46" i="21"/>
  <c r="AC48" i="21"/>
  <c r="X43" i="21"/>
  <c r="Z45" i="21"/>
  <c r="AB47" i="21"/>
  <c r="W42" i="21"/>
  <c r="Y44" i="21"/>
  <c r="V41" i="21"/>
  <c r="AD49" i="21"/>
  <c r="AE50" i="21"/>
  <c r="AF51" i="21"/>
  <c r="AG52" i="21"/>
  <c r="AH53" i="21"/>
  <c r="AI54" i="21"/>
  <c r="AJ55" i="21"/>
  <c r="B257" i="12"/>
  <c r="B260" i="12" s="1"/>
  <c r="B267" i="12"/>
  <c r="B268" i="12" s="1"/>
  <c r="B269" i="12" s="1"/>
  <c r="B270" i="12" s="1"/>
  <c r="L3395" i="3"/>
  <c r="M3392" i="3"/>
  <c r="EI700" i="18"/>
  <c r="EF700" i="18"/>
  <c r="EE700" i="18"/>
  <c r="EN136" i="18"/>
  <c r="EO128" i="18"/>
  <c r="EN132" i="18"/>
  <c r="EN133" i="18"/>
  <c r="EG45" i="18"/>
  <c r="B228" i="24"/>
  <c r="B231" i="24"/>
  <c r="EK233" i="18"/>
  <c r="EJ112" i="10"/>
  <c r="L40" i="29"/>
  <c r="M37" i="29"/>
  <c r="EG699" i="18"/>
  <c r="EI698" i="18"/>
  <c r="EI699" i="18" s="1"/>
  <c r="EJ699" i="18" s="1"/>
  <c r="EK699" i="18" s="1"/>
  <c r="EL699" i="18" s="1"/>
  <c r="EM699" i="18" s="1"/>
  <c r="EN699" i="18" s="1"/>
  <c r="EO699" i="18" s="1"/>
  <c r="EP699" i="18" s="1"/>
  <c r="EQ699" i="18" s="1"/>
  <c r="ER699" i="18" s="1"/>
  <c r="ES699" i="18" s="1"/>
  <c r="EL661" i="18"/>
  <c r="EL660" i="18" s="1"/>
  <c r="EL211" i="18"/>
  <c r="EL227" i="18"/>
  <c r="EG700" i="18"/>
  <c r="EG184" i="18"/>
  <c r="EG185" i="18"/>
  <c r="EI183" i="18"/>
  <c r="W28" i="21"/>
  <c r="W29" i="21" s="1"/>
  <c r="C3288" i="3"/>
  <c r="C3292" i="3" s="1"/>
  <c r="EK640" i="2"/>
  <c r="EK632" i="2"/>
  <c r="EL353" i="10"/>
  <c r="EL44" i="2"/>
  <c r="EK384" i="10"/>
  <c r="ER168" i="18"/>
  <c r="EQ63" i="18"/>
  <c r="EK401" i="10"/>
  <c r="T87" i="22"/>
  <c r="T86" i="22"/>
  <c r="EM439" i="18"/>
  <c r="L677" i="12"/>
  <c r="EL400" i="10"/>
  <c r="EL189" i="10"/>
  <c r="EL47" i="18"/>
  <c r="EK692" i="18"/>
  <c r="EK264" i="10"/>
  <c r="ER36" i="18"/>
  <c r="ER38" i="18" s="1"/>
  <c r="ER160" i="18"/>
  <c r="ER161" i="18" s="1"/>
  <c r="ER162" i="18"/>
  <c r="EK603" i="2"/>
  <c r="EE59" i="18"/>
  <c r="X28" i="20"/>
  <c r="X29" i="20" s="1"/>
  <c r="EM276" i="18"/>
  <c r="EN268" i="18"/>
  <c r="EN44" i="4"/>
  <c r="C252" i="24"/>
  <c r="C251" i="24"/>
  <c r="C253" i="24"/>
  <c r="EK375" i="10"/>
  <c r="G3423" i="3"/>
  <c r="U25" i="22"/>
  <c r="U26" i="22" s="1"/>
  <c r="EI382" i="10"/>
  <c r="EI218" i="2"/>
  <c r="EL618" i="2"/>
  <c r="EL493" i="2"/>
  <c r="EQ494" i="2" s="1"/>
  <c r="EL405" i="18"/>
  <c r="C1035" i="3" l="1"/>
  <c r="C1040" i="3" s="1"/>
  <c r="D1023" i="3"/>
  <c r="E1031" i="3" s="1"/>
  <c r="G1089" i="3"/>
  <c r="C1028" i="3"/>
  <c r="H1084" i="3"/>
  <c r="H1092" i="3" s="1"/>
  <c r="EP551" i="2"/>
  <c r="EP559" i="2" s="1"/>
  <c r="EP562" i="2" s="1"/>
  <c r="Q3103" i="3"/>
  <c r="Q3105" i="3" s="1"/>
  <c r="Q1604" i="3"/>
  <c r="Q1606" i="3" s="1"/>
  <c r="O1642" i="3"/>
  <c r="O1663" i="3" s="1"/>
  <c r="P1663" i="3" s="1"/>
  <c r="P118" i="29"/>
  <c r="EQ552" i="2"/>
  <c r="ER104" i="2"/>
  <c r="ER106" i="2" s="1"/>
  <c r="EQ157" i="2"/>
  <c r="EP162" i="2"/>
  <c r="ER83" i="2"/>
  <c r="ES83" i="2" s="1"/>
  <c r="ER84" i="2"/>
  <c r="ER149" i="2"/>
  <c r="ES149" i="2" s="1"/>
  <c r="ER90" i="2"/>
  <c r="P3116" i="3"/>
  <c r="P3105" i="3"/>
  <c r="P3114" i="3" s="1"/>
  <c r="Q68" i="29"/>
  <c r="O107" i="29"/>
  <c r="U107" i="29"/>
  <c r="T107" i="29"/>
  <c r="S107" i="29"/>
  <c r="V107" i="29"/>
  <c r="P108" i="29"/>
  <c r="V108" i="29"/>
  <c r="T108" i="29"/>
  <c r="U108" i="29"/>
  <c r="EP161" i="2"/>
  <c r="B2143" i="3"/>
  <c r="C2143" i="3" s="1"/>
  <c r="O3130" i="3"/>
  <c r="EP165" i="2"/>
  <c r="EQ120" i="2"/>
  <c r="EQ143" i="2"/>
  <c r="EQ131" i="2"/>
  <c r="EQ92" i="2"/>
  <c r="EQ94" i="2"/>
  <c r="EQ91" i="2"/>
  <c r="EQ176" i="2"/>
  <c r="O3125" i="3"/>
  <c r="EL489" i="2"/>
  <c r="EQ489" i="2"/>
  <c r="O3117" i="3"/>
  <c r="O3126" i="3" s="1"/>
  <c r="EQ124" i="2"/>
  <c r="EQ245" i="2"/>
  <c r="EQ246" i="2" s="1"/>
  <c r="EQ118" i="2"/>
  <c r="EQ141" i="2"/>
  <c r="EQ174" i="2"/>
  <c r="EQ151" i="2"/>
  <c r="EQ150" i="2"/>
  <c r="EQ160" i="2"/>
  <c r="P1647" i="3" s="1"/>
  <c r="P1668" i="3" s="1"/>
  <c r="P3108" i="3"/>
  <c r="P3110" i="3" s="1"/>
  <c r="EH364" i="2"/>
  <c r="EH365" i="2" s="1"/>
  <c r="EH431" i="10"/>
  <c r="EH498" i="2"/>
  <c r="EH502" i="2" s="1"/>
  <c r="EH503" i="2" s="1"/>
  <c r="EH224" i="2"/>
  <c r="EH223" i="2"/>
  <c r="EH362" i="2"/>
  <c r="EH363" i="2" s="1"/>
  <c r="EH383" i="10"/>
  <c r="EH227" i="2"/>
  <c r="EH228" i="2" s="1"/>
  <c r="I7" i="27"/>
  <c r="C3501" i="3"/>
  <c r="C3502" i="3" s="1"/>
  <c r="H156" i="19"/>
  <c r="E156" i="19"/>
  <c r="F156" i="19" s="1"/>
  <c r="C8" i="27"/>
  <c r="I8" i="27"/>
  <c r="EP159" i="2"/>
  <c r="EP147" i="2"/>
  <c r="EP152" i="2" s="1"/>
  <c r="C1512" i="3" s="1"/>
  <c r="EO108" i="2"/>
  <c r="EO74" i="2" s="1"/>
  <c r="EO75" i="2" s="1"/>
  <c r="EO299" i="2"/>
  <c r="EO425" i="2" s="1"/>
  <c r="C2873" i="3"/>
  <c r="C2875" i="3" s="1"/>
  <c r="C2879" i="3" s="1"/>
  <c r="C2880" i="3" s="1"/>
  <c r="EO382" i="2"/>
  <c r="EO383" i="2" s="1"/>
  <c r="EP107" i="2"/>
  <c r="EP382" i="2" s="1"/>
  <c r="EP383" i="2" s="1"/>
  <c r="EO269" i="2"/>
  <c r="EO406" i="2" s="1"/>
  <c r="EO411" i="2" s="1"/>
  <c r="ER88" i="4"/>
  <c r="EP276" i="2"/>
  <c r="EP568" i="2"/>
  <c r="EP310" i="2"/>
  <c r="EP265" i="2"/>
  <c r="EP288" i="2"/>
  <c r="EP97" i="2"/>
  <c r="EP95" i="2"/>
  <c r="EP130" i="2"/>
  <c r="N3121" i="3"/>
  <c r="N3122" i="3" s="1"/>
  <c r="N3113" i="3"/>
  <c r="EM411" i="2"/>
  <c r="N3126" i="3"/>
  <c r="N3127" i="3" s="1"/>
  <c r="N3131" i="3"/>
  <c r="H53" i="29"/>
  <c r="I53" i="29" s="1"/>
  <c r="ER341" i="10"/>
  <c r="ES82" i="2"/>
  <c r="EL408" i="2"/>
  <c r="EL419" i="2"/>
  <c r="EL287" i="2"/>
  <c r="EL281" i="2"/>
  <c r="EL293" i="2"/>
  <c r="EL298" i="2" s="1"/>
  <c r="EL424" i="2" s="1"/>
  <c r="EK420" i="2"/>
  <c r="EL417" i="2" s="1"/>
  <c r="EM408" i="2"/>
  <c r="EM287" i="2"/>
  <c r="EM281" i="2"/>
  <c r="EM419" i="2"/>
  <c r="EM293" i="2"/>
  <c r="EM298" i="2" s="1"/>
  <c r="EM424" i="2" s="1"/>
  <c r="EL494" i="2"/>
  <c r="EJ332" i="2"/>
  <c r="EL46" i="2"/>
  <c r="EL13" i="4"/>
  <c r="EL15" i="4" s="1"/>
  <c r="EK331" i="2"/>
  <c r="EP332" i="2" s="1"/>
  <c r="EK486" i="2"/>
  <c r="EK46" i="2"/>
  <c r="EK13" i="4"/>
  <c r="EK15" i="4" s="1"/>
  <c r="EK440" i="18"/>
  <c r="EK417" i="18"/>
  <c r="EK9" i="2"/>
  <c r="EK42" i="2"/>
  <c r="EK446" i="18"/>
  <c r="EK495" i="18" s="1"/>
  <c r="EK418" i="18"/>
  <c r="EL413" i="18"/>
  <c r="EK421" i="18"/>
  <c r="EL406" i="18"/>
  <c r="EL408" i="18" s="1"/>
  <c r="EJ43" i="2"/>
  <c r="EJ11" i="4"/>
  <c r="EJ12" i="4" s="1"/>
  <c r="EJ16" i="4" s="1"/>
  <c r="EJ18" i="4" s="1"/>
  <c r="EJ421" i="2"/>
  <c r="EJ422" i="2"/>
  <c r="EJ14" i="2"/>
  <c r="EJ32" i="2"/>
  <c r="EJ12" i="2"/>
  <c r="EJ8" i="32" s="1"/>
  <c r="EH258" i="18"/>
  <c r="EH43" i="18" s="1"/>
  <c r="EI229" i="18"/>
  <c r="EI234" i="18" s="1"/>
  <c r="EH235" i="18"/>
  <c r="EH230" i="18"/>
  <c r="EH234" i="18"/>
  <c r="L5197" i="3"/>
  <c r="M5195" i="3"/>
  <c r="EJ698" i="18"/>
  <c r="H47" i="29"/>
  <c r="I39" i="29"/>
  <c r="E3275" i="3"/>
  <c r="EM348" i="10"/>
  <c r="EN138" i="2"/>
  <c r="EL396" i="10"/>
  <c r="V25" i="22"/>
  <c r="V26" i="22" s="1"/>
  <c r="AC47" i="21"/>
  <c r="Y43" i="21"/>
  <c r="X42" i="21"/>
  <c r="AB46" i="21"/>
  <c r="AA45" i="21"/>
  <c r="AD48" i="21"/>
  <c r="W41" i="21"/>
  <c r="Z44" i="21"/>
  <c r="AE49" i="21"/>
  <c r="AF50" i="21"/>
  <c r="AG51" i="21"/>
  <c r="AH52" i="21"/>
  <c r="AI53" i="21"/>
  <c r="AJ54" i="21"/>
  <c r="AK55" i="21"/>
  <c r="AL56" i="21"/>
  <c r="AC46" i="20"/>
  <c r="AB45" i="20"/>
  <c r="Z43" i="20"/>
  <c r="AE48" i="20"/>
  <c r="Y42" i="20"/>
  <c r="AF49" i="20"/>
  <c r="AG50" i="20"/>
  <c r="AJ53" i="20"/>
  <c r="AH51" i="20"/>
  <c r="AI52" i="20"/>
  <c r="AK54" i="20"/>
  <c r="AM56" i="20"/>
  <c r="AP59" i="20"/>
  <c r="AN57" i="20"/>
  <c r="AO58" i="20"/>
  <c r="AQ60" i="20"/>
  <c r="AL55" i="20"/>
  <c r="X41" i="20"/>
  <c r="X85" i="20" s="1"/>
  <c r="AD47" i="20"/>
  <c r="AA44" i="20"/>
  <c r="AR61" i="20"/>
  <c r="AS62" i="20"/>
  <c r="ES121" i="18"/>
  <c r="ES122" i="18"/>
  <c r="ES125" i="18"/>
  <c r="ES158" i="18"/>
  <c r="M10" i="29"/>
  <c r="L18" i="29"/>
  <c r="EO268" i="18"/>
  <c r="EI184" i="18"/>
  <c r="EI185" i="18"/>
  <c r="L3373" i="3"/>
  <c r="M3365" i="3"/>
  <c r="C255" i="24"/>
  <c r="C254" i="24"/>
  <c r="EL397" i="10"/>
  <c r="EN114" i="2"/>
  <c r="EN119" i="2" s="1"/>
  <c r="I3408" i="3"/>
  <c r="H3411" i="3"/>
  <c r="EM467" i="18"/>
  <c r="EM468" i="18" s="1"/>
  <c r="EK187" i="10"/>
  <c r="AB57" i="21"/>
  <c r="AI57" i="21"/>
  <c r="AK57" i="21"/>
  <c r="AJ57" i="21"/>
  <c r="Z57" i="21"/>
  <c r="AA57" i="21"/>
  <c r="T57" i="21"/>
  <c r="Y57" i="21"/>
  <c r="AH57" i="21"/>
  <c r="W57" i="21"/>
  <c r="AM57" i="21"/>
  <c r="V57" i="21"/>
  <c r="AD57" i="21"/>
  <c r="S57" i="21"/>
  <c r="S85" i="21" s="1"/>
  <c r="X57" i="21"/>
  <c r="U57" i="21"/>
  <c r="AF57" i="21"/>
  <c r="AL57" i="21"/>
  <c r="AE57" i="21"/>
  <c r="AG57" i="21"/>
  <c r="AC57" i="21"/>
  <c r="EH24" i="4"/>
  <c r="EI24" i="4" s="1"/>
  <c r="EI660" i="2"/>
  <c r="EK379" i="10"/>
  <c r="EN125" i="2"/>
  <c r="EN130" i="2" s="1"/>
  <c r="Z59" i="22"/>
  <c r="AJ59" i="22"/>
  <c r="X59" i="22"/>
  <c r="AI59" i="22"/>
  <c r="AN59" i="22"/>
  <c r="AB59" i="22"/>
  <c r="AL59" i="22"/>
  <c r="W59" i="22"/>
  <c r="U59" i="22"/>
  <c r="U85" i="22" s="1"/>
  <c r="AE59" i="22"/>
  <c r="AG59" i="22"/>
  <c r="AH59" i="22"/>
  <c r="AD59" i="22"/>
  <c r="AO59" i="22"/>
  <c r="AA59" i="22"/>
  <c r="Y59" i="22"/>
  <c r="AM59" i="22"/>
  <c r="AK59" i="22"/>
  <c r="AC59" i="22"/>
  <c r="V59" i="22"/>
  <c r="AF59" i="22"/>
  <c r="EL424" i="10"/>
  <c r="EF333" i="18"/>
  <c r="EF334" i="18"/>
  <c r="EE61" i="18"/>
  <c r="EE67" i="18"/>
  <c r="EN439" i="18"/>
  <c r="EK642" i="2"/>
  <c r="W86" i="20"/>
  <c r="W87" i="20"/>
  <c r="H157" i="12"/>
  <c r="L654" i="12"/>
  <c r="EL355" i="10"/>
  <c r="EL378" i="10"/>
  <c r="EI385" i="10"/>
  <c r="EI236" i="2"/>
  <c r="EI239" i="2"/>
  <c r="EI240" i="2" s="1"/>
  <c r="EI237" i="2"/>
  <c r="EI238" i="2" s="1"/>
  <c r="EI241" i="2"/>
  <c r="EQ410" i="18"/>
  <c r="EP472" i="18"/>
  <c r="EN417" i="2"/>
  <c r="EL420" i="10"/>
  <c r="Y25" i="20"/>
  <c r="Y26" i="20" s="1"/>
  <c r="EK483" i="18"/>
  <c r="EK478" i="18" s="1"/>
  <c r="EK477" i="18" s="1"/>
  <c r="EK482" i="18" s="1"/>
  <c r="EK450" i="18"/>
  <c r="EG361" i="2"/>
  <c r="EG431" i="10"/>
  <c r="EG364" i="2"/>
  <c r="EG362" i="2"/>
  <c r="EG363" i="2" s="1"/>
  <c r="EI360" i="2"/>
  <c r="E57" i="29"/>
  <c r="E58" i="29" s="1"/>
  <c r="EK654" i="2"/>
  <c r="Y28" i="20"/>
  <c r="Y29" i="20" s="1"/>
  <c r="G3424" i="3"/>
  <c r="G3425" i="3" s="1"/>
  <c r="EK423" i="10"/>
  <c r="EJ629" i="2"/>
  <c r="EF50" i="18"/>
  <c r="EP270" i="18"/>
  <c r="T25" i="21"/>
  <c r="T26" i="21" s="1"/>
  <c r="EN492" i="18"/>
  <c r="EN493" i="18" s="1"/>
  <c r="EL692" i="18"/>
  <c r="ES168" i="18"/>
  <c r="ES63" i="18" s="1"/>
  <c r="ER63" i="18"/>
  <c r="EL233" i="18"/>
  <c r="C274" i="12"/>
  <c r="B274" i="12" s="1"/>
  <c r="B275" i="12" s="1"/>
  <c r="B261" i="12"/>
  <c r="L671" i="12"/>
  <c r="R86" i="21"/>
  <c r="R87" i="21"/>
  <c r="J10" i="21" s="1"/>
  <c r="J11" i="21" s="1"/>
  <c r="X42" i="22"/>
  <c r="X29" i="22"/>
  <c r="Y28" i="22" s="1"/>
  <c r="Y43" i="22"/>
  <c r="AA45" i="22"/>
  <c r="AB46" i="22"/>
  <c r="Z44" i="22"/>
  <c r="W41" i="22"/>
  <c r="AD48" i="22"/>
  <c r="AC47" i="22"/>
  <c r="AE49" i="22"/>
  <c r="AF50" i="22"/>
  <c r="AG51" i="22"/>
  <c r="AH52" i="22"/>
  <c r="AI53" i="22"/>
  <c r="AJ54" i="22"/>
  <c r="AK55" i="22"/>
  <c r="AL56" i="22"/>
  <c r="AM57" i="22"/>
  <c r="AN58" i="22"/>
  <c r="Q26" i="29"/>
  <c r="Q27" i="29" s="1"/>
  <c r="F718" i="12"/>
  <c r="EN259" i="2"/>
  <c r="EN264" i="2" s="1"/>
  <c r="B234" i="24"/>
  <c r="B232" i="24"/>
  <c r="B239" i="24"/>
  <c r="EH659" i="2"/>
  <c r="EI648" i="2"/>
  <c r="EI653" i="2" s="1"/>
  <c r="EJ653" i="2" s="1"/>
  <c r="D3285" i="3"/>
  <c r="EL372" i="10"/>
  <c r="EN384" i="18"/>
  <c r="EN385" i="18" s="1"/>
  <c r="EN488" i="18" s="1"/>
  <c r="EN466" i="18"/>
  <c r="EL395" i="10"/>
  <c r="EM476" i="18"/>
  <c r="EL481" i="18"/>
  <c r="EL484" i="18"/>
  <c r="EL480" i="18"/>
  <c r="EJ141" i="10"/>
  <c r="EL619" i="2"/>
  <c r="EL457" i="2" s="1"/>
  <c r="EQ458" i="2" s="1"/>
  <c r="EG224" i="2"/>
  <c r="EG227" i="2"/>
  <c r="EG383" i="10"/>
  <c r="EG498" i="2"/>
  <c r="EG223" i="2"/>
  <c r="EI222" i="2"/>
  <c r="EJ427" i="10"/>
  <c r="EN137" i="2"/>
  <c r="EN142" i="2" s="1"/>
  <c r="EI373" i="2"/>
  <c r="EI374" i="2"/>
  <c r="EI375" i="2" s="1"/>
  <c r="EI378" i="2"/>
  <c r="EI376" i="2"/>
  <c r="EI377" i="2" s="1"/>
  <c r="EI433" i="10"/>
  <c r="EK422" i="10"/>
  <c r="EO426" i="18"/>
  <c r="EO427" i="18" s="1"/>
  <c r="N3392" i="3"/>
  <c r="M3395" i="3"/>
  <c r="EH647" i="2"/>
  <c r="EH655" i="2"/>
  <c r="EH650" i="2" s="1"/>
  <c r="EH661" i="2" s="1"/>
  <c r="E3412" i="3"/>
  <c r="E3413" i="3" s="1"/>
  <c r="D3286" i="3"/>
  <c r="EL373" i="10"/>
  <c r="EJ643" i="2"/>
  <c r="EJ610" i="2"/>
  <c r="EJ611" i="2" s="1"/>
  <c r="EJ651" i="2"/>
  <c r="EJ649" i="2" s="1"/>
  <c r="EL600" i="2"/>
  <c r="H3402" i="3"/>
  <c r="L608" i="12" s="1"/>
  <c r="I3394" i="3"/>
  <c r="EM47" i="18"/>
  <c r="F62" i="24"/>
  <c r="F63" i="24" s="1"/>
  <c r="X28" i="21"/>
  <c r="N37" i="29"/>
  <c r="M40" i="29"/>
  <c r="EO130" i="18"/>
  <c r="EO131" i="18" s="1"/>
  <c r="K15" i="23"/>
  <c r="K11" i="20"/>
  <c r="EJ642" i="2"/>
  <c r="EN632" i="2"/>
  <c r="EJ634" i="2"/>
  <c r="ES143" i="18"/>
  <c r="EK424" i="10"/>
  <c r="EH278" i="18"/>
  <c r="EG49" i="18"/>
  <c r="EG50" i="18" s="1"/>
  <c r="EG57" i="18" s="1"/>
  <c r="EG59" i="18" s="1"/>
  <c r="EG279" i="18"/>
  <c r="EJ128" i="10"/>
  <c r="P3381" i="3"/>
  <c r="P3382" i="3" s="1"/>
  <c r="ER456" i="18"/>
  <c r="ER457" i="18" s="1"/>
  <c r="D1035" i="3" l="1"/>
  <c r="D1040" i="3" s="1"/>
  <c r="H1089" i="3"/>
  <c r="D1028" i="3"/>
  <c r="E1023" i="3"/>
  <c r="C1508" i="3"/>
  <c r="G1172" i="3"/>
  <c r="ER143" i="2"/>
  <c r="I1084" i="3"/>
  <c r="I1092" i="3" s="1"/>
  <c r="Q3108" i="3"/>
  <c r="Q3110" i="3" s="1"/>
  <c r="Q3116" i="3"/>
  <c r="Q3130" i="3" s="1"/>
  <c r="C286" i="38"/>
  <c r="C302" i="38" s="1"/>
  <c r="ET82" i="2"/>
  <c r="C288" i="38"/>
  <c r="C33" i="39" s="1"/>
  <c r="ET146" i="2"/>
  <c r="Q1663" i="3"/>
  <c r="Q1642" i="3" s="1"/>
  <c r="P1642" i="3"/>
  <c r="P1643" i="3" s="1"/>
  <c r="P1664" i="3" s="1"/>
  <c r="Q1664" i="3" s="1"/>
  <c r="EP563" i="2"/>
  <c r="EP560" i="2"/>
  <c r="EP565" i="2"/>
  <c r="ER245" i="2"/>
  <c r="ER246" i="2" s="1"/>
  <c r="ER141" i="2"/>
  <c r="ER552" i="2"/>
  <c r="EQ551" i="2"/>
  <c r="EQ556" i="2"/>
  <c r="EQ555" i="2" s="1"/>
  <c r="ER124" i="2"/>
  <c r="ER125" i="2" s="1"/>
  <c r="ES104" i="2"/>
  <c r="ER440" i="2"/>
  <c r="ER445" i="2" s="1"/>
  <c r="ER118" i="2"/>
  <c r="ES150" i="2"/>
  <c r="ER157" i="2"/>
  <c r="ES157" i="2" s="1"/>
  <c r="EQ162" i="2"/>
  <c r="ER131" i="2"/>
  <c r="ER94" i="2"/>
  <c r="ER107" i="2" s="1"/>
  <c r="ER120" i="2"/>
  <c r="ER91" i="2"/>
  <c r="ER92" i="2"/>
  <c r="ER151" i="2"/>
  <c r="ER147" i="2" s="1"/>
  <c r="ER152" i="2" s="1"/>
  <c r="E1512" i="3" s="1"/>
  <c r="ER150" i="2"/>
  <c r="P3117" i="3"/>
  <c r="P3126" i="3" s="1"/>
  <c r="Q69" i="29"/>
  <c r="Q118" i="29"/>
  <c r="ES84" i="2"/>
  <c r="EQ107" i="2"/>
  <c r="EQ382" i="2" s="1"/>
  <c r="EQ383" i="2" s="1"/>
  <c r="O3127" i="3"/>
  <c r="O3113" i="3"/>
  <c r="EQ125" i="2"/>
  <c r="EQ165" i="2"/>
  <c r="EQ161" i="2"/>
  <c r="P3125" i="3"/>
  <c r="O3121" i="3"/>
  <c r="O3122" i="3" s="1"/>
  <c r="EQ568" i="2"/>
  <c r="EQ276" i="2"/>
  <c r="EQ288" i="2"/>
  <c r="EQ310" i="2"/>
  <c r="EQ265" i="2"/>
  <c r="EQ95" i="2"/>
  <c r="EQ97" i="2"/>
  <c r="O3131" i="3"/>
  <c r="P3130" i="3"/>
  <c r="P3120" i="3"/>
  <c r="EH510" i="2"/>
  <c r="EH512" i="2" s="1"/>
  <c r="EH513" i="2" s="1"/>
  <c r="EH500" i="2"/>
  <c r="EH501" i="2" s="1"/>
  <c r="EH499" i="2"/>
  <c r="EH226" i="2"/>
  <c r="EH225" i="2"/>
  <c r="G156" i="19"/>
  <c r="J156" i="19" s="1"/>
  <c r="EP158" i="2"/>
  <c r="EP163" i="2" s="1"/>
  <c r="C1513" i="3" s="1"/>
  <c r="EO76" i="2"/>
  <c r="B2393" i="3"/>
  <c r="B2395" i="3" s="1"/>
  <c r="EP269" i="2"/>
  <c r="EP270" i="2" s="1"/>
  <c r="EP108" i="2"/>
  <c r="EP76" i="2" s="1"/>
  <c r="EP263" i="2"/>
  <c r="EP308" i="2"/>
  <c r="EP299" i="2"/>
  <c r="EP425" i="2" s="1"/>
  <c r="ES88" i="4"/>
  <c r="ER91" i="4"/>
  <c r="H56" i="29"/>
  <c r="ES341" i="10"/>
  <c r="EL413" i="2"/>
  <c r="EL452" i="2"/>
  <c r="EL485" i="2" s="1"/>
  <c r="EL414" i="2"/>
  <c r="EL409" i="2"/>
  <c r="EL410" i="2"/>
  <c r="EK422" i="2"/>
  <c r="EK421" i="2"/>
  <c r="EL418" i="2"/>
  <c r="EL420" i="2" s="1"/>
  <c r="EL286" i="2"/>
  <c r="EL292" i="2"/>
  <c r="EL297" i="2" s="1"/>
  <c r="EL423" i="2" s="1"/>
  <c r="EO135" i="2"/>
  <c r="EO140" i="2"/>
  <c r="EM452" i="2"/>
  <c r="EM485" i="2" s="1"/>
  <c r="EM486" i="2" s="1"/>
  <c r="EM409" i="2"/>
  <c r="EM414" i="2"/>
  <c r="EM413" i="2"/>
  <c r="EM410" i="2"/>
  <c r="EM286" i="2"/>
  <c r="EM418" i="2"/>
  <c r="EM292" i="2"/>
  <c r="EN281" i="2"/>
  <c r="EN286" i="2" s="1"/>
  <c r="EL51" i="2"/>
  <c r="EK332" i="2"/>
  <c r="EL458" i="2"/>
  <c r="EK51" i="2"/>
  <c r="EL443" i="18"/>
  <c r="EK447" i="18"/>
  <c r="EK448" i="18"/>
  <c r="EK43" i="2"/>
  <c r="EK11" i="4"/>
  <c r="EK12" i="4" s="1"/>
  <c r="EK16" i="4" s="1"/>
  <c r="EK18" i="4" s="1"/>
  <c r="EK31" i="2"/>
  <c r="EK13" i="2"/>
  <c r="EL633" i="2"/>
  <c r="EL643" i="2" s="1"/>
  <c r="EL264" i="10"/>
  <c r="EL490" i="18"/>
  <c r="EL491" i="18" s="1"/>
  <c r="EL407" i="18"/>
  <c r="EL416" i="18"/>
  <c r="EL418" i="18" s="1"/>
  <c r="EL411" i="18"/>
  <c r="EM404" i="18" s="1"/>
  <c r="EM402" i="18"/>
  <c r="EM405" i="18" s="1"/>
  <c r="EJ47" i="2"/>
  <c r="EJ49" i="2" s="1"/>
  <c r="EJ52" i="2" s="1"/>
  <c r="EJ50" i="2"/>
  <c r="EK10" i="2"/>
  <c r="EJ15" i="2"/>
  <c r="EJ575" i="2"/>
  <c r="B61" i="12" s="1"/>
  <c r="EJ570" i="2"/>
  <c r="EJ19" i="4"/>
  <c r="EI258" i="18"/>
  <c r="EI260" i="18" s="1"/>
  <c r="EH260" i="18"/>
  <c r="EI235" i="18"/>
  <c r="EI230" i="18"/>
  <c r="EJ226" i="18"/>
  <c r="EJ228" i="18" s="1"/>
  <c r="EJ229" i="18" s="1"/>
  <c r="K7" i="22"/>
  <c r="M5197" i="3"/>
  <c r="N5195" i="3"/>
  <c r="N5197" i="3" s="1"/>
  <c r="W25" i="22"/>
  <c r="W26" i="22" s="1"/>
  <c r="K8" i="22"/>
  <c r="U25" i="21"/>
  <c r="U26" i="21" s="1"/>
  <c r="AD46" i="20"/>
  <c r="Z42" i="20"/>
  <c r="AC45" i="20"/>
  <c r="AA43" i="20"/>
  <c r="AJ52" i="20"/>
  <c r="Y41" i="20"/>
  <c r="AG49" i="20"/>
  <c r="AH50" i="20"/>
  <c r="AL54" i="20"/>
  <c r="AI51" i="20"/>
  <c r="AM55" i="20"/>
  <c r="AK53" i="20"/>
  <c r="AO57" i="20"/>
  <c r="AP58" i="20"/>
  <c r="AR60" i="20"/>
  <c r="AN56" i="20"/>
  <c r="AQ59" i="20"/>
  <c r="AF48" i="20"/>
  <c r="AE47" i="20"/>
  <c r="AB44" i="20"/>
  <c r="AS61" i="20"/>
  <c r="AT62" i="20"/>
  <c r="EL601" i="2"/>
  <c r="EO133" i="18"/>
  <c r="EO132" i="18"/>
  <c r="EP128" i="18"/>
  <c r="EO136" i="18"/>
  <c r="EO432" i="18"/>
  <c r="EO428" i="18"/>
  <c r="EO438" i="18" s="1"/>
  <c r="EO429" i="18"/>
  <c r="EP424" i="18"/>
  <c r="EO434" i="18"/>
  <c r="EO494" i="18"/>
  <c r="EM470" i="18"/>
  <c r="EM479" i="18"/>
  <c r="EN465" i="18"/>
  <c r="EM473" i="18"/>
  <c r="EM469" i="18"/>
  <c r="EM539" i="18"/>
  <c r="J53" i="29"/>
  <c r="I56" i="29"/>
  <c r="EG502" i="2"/>
  <c r="EG503" i="2" s="1"/>
  <c r="EG499" i="2"/>
  <c r="EG500" i="2"/>
  <c r="EG501" i="2" s="1"/>
  <c r="EG510" i="2"/>
  <c r="EI498" i="2"/>
  <c r="EM233" i="18"/>
  <c r="Z25" i="20"/>
  <c r="EN357" i="10"/>
  <c r="M12" i="29"/>
  <c r="M13" i="29" s="1"/>
  <c r="M18" i="29" s="1"/>
  <c r="X87" i="20"/>
  <c r="X86" i="20"/>
  <c r="EM354" i="10"/>
  <c r="EN140" i="2"/>
  <c r="K16" i="23"/>
  <c r="EN405" i="10"/>
  <c r="EF57" i="18"/>
  <c r="AJ63" i="20"/>
  <c r="Z63" i="20"/>
  <c r="AO63" i="20"/>
  <c r="AP63" i="20"/>
  <c r="AH63" i="20"/>
  <c r="AD63" i="20"/>
  <c r="AC63" i="20"/>
  <c r="AN63" i="20"/>
  <c r="AR63" i="20"/>
  <c r="AG63" i="20"/>
  <c r="Y63" i="20"/>
  <c r="AA63" i="20"/>
  <c r="AS63" i="20"/>
  <c r="AE63" i="20"/>
  <c r="AM63" i="20"/>
  <c r="AK63" i="20"/>
  <c r="AF63" i="20"/>
  <c r="AL63" i="20"/>
  <c r="AB63" i="20"/>
  <c r="AQ63" i="20"/>
  <c r="AI63" i="20"/>
  <c r="AT63" i="20"/>
  <c r="EN170" i="2"/>
  <c r="EN175" i="2" s="1"/>
  <c r="EN153" i="2" s="1"/>
  <c r="ES160" i="18"/>
  <c r="ES161" i="18" s="1"/>
  <c r="ES36" i="18"/>
  <c r="ES38" i="18" s="1"/>
  <c r="ES162" i="18"/>
  <c r="EL402" i="10"/>
  <c r="B236" i="24"/>
  <c r="B235" i="24"/>
  <c r="F55" i="29"/>
  <c r="E63" i="29"/>
  <c r="EH49" i="18"/>
  <c r="EH50" i="18" s="1"/>
  <c r="EI50" i="18" s="1"/>
  <c r="EH279" i="18"/>
  <c r="EI279" i="18" s="1"/>
  <c r="EI278" i="18"/>
  <c r="EJ278" i="18" s="1"/>
  <c r="EL622" i="2"/>
  <c r="EI362" i="2"/>
  <c r="EI363" i="2" s="1"/>
  <c r="EI364" i="2"/>
  <c r="EI365" i="2" s="1"/>
  <c r="EI431" i="10"/>
  <c r="EI361" i="2"/>
  <c r="EM598" i="2"/>
  <c r="EM493" i="2" s="1"/>
  <c r="EN260" i="2"/>
  <c r="EM394" i="10"/>
  <c r="EG228" i="2"/>
  <c r="EN387" i="18"/>
  <c r="EO382" i="18"/>
  <c r="EN386" i="18"/>
  <c r="EN390" i="18"/>
  <c r="EN433" i="18"/>
  <c r="EK653" i="2"/>
  <c r="EJ648" i="2"/>
  <c r="EJ641" i="2"/>
  <c r="EG365" i="2"/>
  <c r="EJ127" i="10"/>
  <c r="H137" i="12"/>
  <c r="EL426" i="10"/>
  <c r="I3411" i="3"/>
  <c r="J3408" i="3"/>
  <c r="EJ153" i="4"/>
  <c r="EJ104" i="10"/>
  <c r="EJ1032" i="10" s="1"/>
  <c r="EL403" i="10"/>
  <c r="H138" i="12"/>
  <c r="EN139" i="2"/>
  <c r="EN143" i="2"/>
  <c r="EN348" i="10"/>
  <c r="EI224" i="2"/>
  <c r="EI226" i="2" s="1"/>
  <c r="EI383" i="10"/>
  <c r="EI227" i="2"/>
  <c r="EI228" i="2" s="1"/>
  <c r="EI223" i="2"/>
  <c r="O37" i="29"/>
  <c r="N40" i="29"/>
  <c r="ER459" i="18"/>
  <c r="ER458" i="18"/>
  <c r="ES454" i="18"/>
  <c r="ER462" i="18"/>
  <c r="EL384" i="10"/>
  <c r="EH23" i="4"/>
  <c r="EI23" i="4" s="1"/>
  <c r="EI659" i="2"/>
  <c r="EM692" i="18"/>
  <c r="EJ660" i="2"/>
  <c r="EJ24" i="4" s="1"/>
  <c r="EN649" i="2"/>
  <c r="EL603" i="2"/>
  <c r="X29" i="21"/>
  <c r="AO58" i="21" s="1"/>
  <c r="EG314" i="18"/>
  <c r="EG65" i="18"/>
  <c r="EG61" i="18"/>
  <c r="Z28" i="20"/>
  <c r="F3410" i="3"/>
  <c r="E3418" i="3"/>
  <c r="M609" i="12" s="1"/>
  <c r="EJ636" i="2"/>
  <c r="EJ639" i="2"/>
  <c r="EN634" i="2"/>
  <c r="EN639" i="2" s="1"/>
  <c r="EG226" i="2"/>
  <c r="EG225" i="2"/>
  <c r="R24" i="29"/>
  <c r="Q32" i="29"/>
  <c r="ER538" i="18"/>
  <c r="E2776" i="12"/>
  <c r="E2801" i="12"/>
  <c r="E4933" i="3"/>
  <c r="EN642" i="2"/>
  <c r="EI661" i="2"/>
  <c r="EH25" i="4"/>
  <c r="EM600" i="2"/>
  <c r="S87" i="21"/>
  <c r="S86" i="21"/>
  <c r="EL654" i="2"/>
  <c r="ER410" i="18"/>
  <c r="EQ472" i="18"/>
  <c r="U86" i="22"/>
  <c r="U87" i="22"/>
  <c r="EP268" i="18"/>
  <c r="AB45" i="22"/>
  <c r="Y29" i="22"/>
  <c r="Z28" i="22" s="1"/>
  <c r="Y42" i="22"/>
  <c r="AC46" i="22"/>
  <c r="AE48" i="22"/>
  <c r="Z43" i="22"/>
  <c r="X41" i="22"/>
  <c r="AA44" i="22"/>
  <c r="AD47" i="22"/>
  <c r="AF49" i="22"/>
  <c r="AG50" i="22"/>
  <c r="AH51" i="22"/>
  <c r="AI52" i="22"/>
  <c r="AJ53" i="22"/>
  <c r="AK54" i="22"/>
  <c r="AL55" i="22"/>
  <c r="AM56" i="22"/>
  <c r="AN57" i="22"/>
  <c r="AO58" i="22"/>
  <c r="EH45" i="18"/>
  <c r="EI43" i="18"/>
  <c r="AL58" i="21"/>
  <c r="U58" i="21"/>
  <c r="AI58" i="21"/>
  <c r="AC58" i="21"/>
  <c r="V58" i="21"/>
  <c r="X58" i="21"/>
  <c r="AF58" i="21"/>
  <c r="AG58" i="21"/>
  <c r="AA58" i="21"/>
  <c r="W58" i="21"/>
  <c r="AD58" i="21"/>
  <c r="AK58" i="21"/>
  <c r="AM58" i="21"/>
  <c r="AH58" i="21"/>
  <c r="AJ58" i="21"/>
  <c r="Y58" i="21"/>
  <c r="Z58" i="21"/>
  <c r="AE58" i="21"/>
  <c r="T58" i="21"/>
  <c r="T85" i="21" s="1"/>
  <c r="AN58" i="21"/>
  <c r="AB58" i="21"/>
  <c r="EK445" i="18"/>
  <c r="EK444" i="18" s="1"/>
  <c r="EK449" i="18" s="1"/>
  <c r="E3274" i="3"/>
  <c r="EM208" i="10"/>
  <c r="EM346" i="10"/>
  <c r="EN115" i="2"/>
  <c r="C3022" i="3"/>
  <c r="AP59" i="22"/>
  <c r="I41" i="29"/>
  <c r="I42" i="29" s="1"/>
  <c r="Q3379" i="3"/>
  <c r="P3387" i="3"/>
  <c r="P607" i="12" s="1"/>
  <c r="EK629" i="2"/>
  <c r="EK641" i="2" s="1"/>
  <c r="AN60" i="22"/>
  <c r="AA60" i="22"/>
  <c r="X60" i="22"/>
  <c r="AJ60" i="22"/>
  <c r="AQ60" i="22"/>
  <c r="W60" i="22"/>
  <c r="AO60" i="22"/>
  <c r="AE60" i="22"/>
  <c r="AI60" i="22"/>
  <c r="AC60" i="22"/>
  <c r="AD60" i="22"/>
  <c r="AM60" i="22"/>
  <c r="AG60" i="22"/>
  <c r="AB60" i="22"/>
  <c r="AP60" i="22"/>
  <c r="AL60" i="22"/>
  <c r="V60" i="22"/>
  <c r="V85" i="22" s="1"/>
  <c r="AK60" i="22"/>
  <c r="AH60" i="22"/>
  <c r="AF60" i="22"/>
  <c r="Y60" i="22"/>
  <c r="Z60" i="22"/>
  <c r="EN182" i="2"/>
  <c r="EN606" i="2" s="1"/>
  <c r="EH658" i="2"/>
  <c r="EI647" i="2"/>
  <c r="EI652" i="2" s="1"/>
  <c r="EJ652" i="2" s="1"/>
  <c r="EN126" i="2"/>
  <c r="EM347" i="10"/>
  <c r="EL41" i="2"/>
  <c r="EL10" i="4" s="1"/>
  <c r="EK112" i="10"/>
  <c r="EK426" i="10"/>
  <c r="EK633" i="2"/>
  <c r="I3396" i="3"/>
  <c r="I3397" i="3" s="1"/>
  <c r="N3395" i="3"/>
  <c r="O3392" i="3"/>
  <c r="EL640" i="2"/>
  <c r="EL401" i="10"/>
  <c r="EQ270" i="18"/>
  <c r="M3367" i="3"/>
  <c r="M3368" i="3" s="1"/>
  <c r="M3373" i="3" s="1"/>
  <c r="F1031" i="3" l="1"/>
  <c r="E1035" i="3"/>
  <c r="E1040" i="3" s="1"/>
  <c r="I1089" i="3"/>
  <c r="E1028" i="3"/>
  <c r="D1508" i="3"/>
  <c r="H1172" i="3"/>
  <c r="ET104" i="2"/>
  <c r="EU82" i="2"/>
  <c r="C32" i="39"/>
  <c r="Q3120" i="3"/>
  <c r="Q3125" i="3"/>
  <c r="EN354" i="10"/>
  <c r="E286" i="38"/>
  <c r="C287" i="38"/>
  <c r="D287" i="38" s="1"/>
  <c r="G287" i="38" s="1"/>
  <c r="E288" i="38"/>
  <c r="ET83" i="2"/>
  <c r="ET149" i="2"/>
  <c r="EU146" i="2" s="1"/>
  <c r="ET84" i="2"/>
  <c r="R1604" i="3"/>
  <c r="ET341" i="10"/>
  <c r="C304" i="38"/>
  <c r="C343" i="38" s="1"/>
  <c r="R1664" i="3"/>
  <c r="Q1643" i="3"/>
  <c r="EQ559" i="2"/>
  <c r="ER551" i="2"/>
  <c r="ER556" i="2"/>
  <c r="ER555" i="2" s="1"/>
  <c r="ER169" i="2"/>
  <c r="ER174" i="2" s="1"/>
  <c r="ER159" i="2"/>
  <c r="EX146" i="2"/>
  <c r="ES151" i="2"/>
  <c r="ER108" i="2"/>
  <c r="ER269" i="2"/>
  <c r="ER382" i="2"/>
  <c r="ER383" i="2" s="1"/>
  <c r="ER308" i="2"/>
  <c r="ER299" i="2"/>
  <c r="ER425" i="2" s="1"/>
  <c r="ER263" i="2"/>
  <c r="EM494" i="2"/>
  <c r="ER494" i="2"/>
  <c r="ER568" i="2"/>
  <c r="ER265" i="2"/>
  <c r="ER288" i="2"/>
  <c r="ER310" i="2"/>
  <c r="ER276" i="2"/>
  <c r="ER97" i="2"/>
  <c r="ER95" i="2"/>
  <c r="ER130" i="2"/>
  <c r="ER442" i="2"/>
  <c r="EW443" i="2" s="1"/>
  <c r="ER182" i="2"/>
  <c r="ER171" i="2"/>
  <c r="EW172" i="2" s="1"/>
  <c r="P3131" i="3"/>
  <c r="P3121" i="3"/>
  <c r="P3122" i="3" s="1"/>
  <c r="P3113" i="3"/>
  <c r="Q109" i="29"/>
  <c r="U109" i="29"/>
  <c r="V109" i="29"/>
  <c r="EO77" i="2"/>
  <c r="EP77" i="2"/>
  <c r="ET85" i="4"/>
  <c r="EX85" i="4" s="1"/>
  <c r="ET89" i="4"/>
  <c r="EQ263" i="2"/>
  <c r="EQ308" i="2"/>
  <c r="EQ299" i="2"/>
  <c r="EQ425" i="2" s="1"/>
  <c r="EQ269" i="2"/>
  <c r="EQ270" i="2" s="1"/>
  <c r="EQ407" i="2" s="1"/>
  <c r="EQ412" i="2" s="1"/>
  <c r="EQ108" i="2"/>
  <c r="EQ76" i="2" s="1"/>
  <c r="EQ130" i="2"/>
  <c r="P3127" i="3"/>
  <c r="EH518" i="2"/>
  <c r="EH520" i="2" s="1"/>
  <c r="EH521" i="2" s="1"/>
  <c r="EH511" i="2"/>
  <c r="EH516" i="2"/>
  <c r="EH514" i="2"/>
  <c r="EH515" i="2" s="1"/>
  <c r="I156" i="19"/>
  <c r="EP406" i="2"/>
  <c r="EP411" i="2" s="1"/>
  <c r="EP74" i="2"/>
  <c r="EP75" i="2" s="1"/>
  <c r="EP320" i="2"/>
  <c r="EN164" i="2"/>
  <c r="B2397" i="3"/>
  <c r="B2408" i="3" s="1"/>
  <c r="B2405" i="3"/>
  <c r="B2410" i="3" s="1"/>
  <c r="EO123" i="2"/>
  <c r="EO181" i="2" s="1"/>
  <c r="EO200" i="2" s="1"/>
  <c r="EN132" i="2"/>
  <c r="ER93" i="4"/>
  <c r="ES91" i="4"/>
  <c r="EP275" i="2"/>
  <c r="EP282" i="2"/>
  <c r="EP407" i="2"/>
  <c r="EP412" i="2" s="1"/>
  <c r="EL486" i="2"/>
  <c r="EM417" i="2"/>
  <c r="EM420" i="2" s="1"/>
  <c r="EL422" i="2"/>
  <c r="EL421" i="2"/>
  <c r="EO257" i="2"/>
  <c r="EO262" i="2"/>
  <c r="EO112" i="2"/>
  <c r="EO117" i="2"/>
  <c r="EO137" i="2"/>
  <c r="EO182" i="2"/>
  <c r="EO203" i="2" s="1"/>
  <c r="ES135" i="2"/>
  <c r="EM297" i="2"/>
  <c r="EM423" i="2" s="1"/>
  <c r="EN292" i="2"/>
  <c r="EN297" i="2" s="1"/>
  <c r="EN423" i="2" s="1"/>
  <c r="EN418" i="2"/>
  <c r="B2920" i="3"/>
  <c r="B2925" i="3"/>
  <c r="B2994" i="3"/>
  <c r="B2997" i="3" s="1"/>
  <c r="B2998" i="3" s="1"/>
  <c r="D3022" i="3"/>
  <c r="C3023" i="3"/>
  <c r="D3023" i="3" s="1"/>
  <c r="EK50" i="2"/>
  <c r="EK47" i="2"/>
  <c r="EK49" i="2" s="1"/>
  <c r="EK52" i="2" s="1"/>
  <c r="EM413" i="18"/>
  <c r="EM406" i="18"/>
  <c r="EM490" i="18" s="1"/>
  <c r="EM491" i="18" s="1"/>
  <c r="EL651" i="2"/>
  <c r="EL649" i="2" s="1"/>
  <c r="EL610" i="2"/>
  <c r="EL611" i="2" s="1"/>
  <c r="EK19" i="4"/>
  <c r="EL417" i="18"/>
  <c r="EL421" i="18"/>
  <c r="EL440" i="18"/>
  <c r="EL446" i="18"/>
  <c r="EL495" i="18" s="1"/>
  <c r="EK14" i="2"/>
  <c r="EK32" i="2"/>
  <c r="EK12" i="2"/>
  <c r="EK8" i="32" s="1"/>
  <c r="EL415" i="18"/>
  <c r="EL420" i="18" s="1"/>
  <c r="EL483" i="18" s="1"/>
  <c r="EL478" i="18" s="1"/>
  <c r="EL477" i="18" s="1"/>
  <c r="EL482" i="18" s="1"/>
  <c r="EK427" i="10"/>
  <c r="Y28" i="21"/>
  <c r="Y29" i="21" s="1"/>
  <c r="Z28" i="21" s="1"/>
  <c r="EH314" i="18"/>
  <c r="EH321" i="18" s="1"/>
  <c r="V25" i="21"/>
  <c r="V26" i="21" s="1"/>
  <c r="I3402" i="3"/>
  <c r="M608" i="12" s="1"/>
  <c r="J3394" i="3"/>
  <c r="X25" i="22"/>
  <c r="X26" i="22" s="1"/>
  <c r="I47" i="29"/>
  <c r="J39" i="29"/>
  <c r="EM622" i="2"/>
  <c r="EN622" i="2" s="1"/>
  <c r="EN600" i="2"/>
  <c r="E3289" i="3"/>
  <c r="E3291" i="3" s="1"/>
  <c r="EM376" i="10"/>
  <c r="EN203" i="2"/>
  <c r="EK651" i="2"/>
  <c r="EK648" i="2" s="1"/>
  <c r="EK659" i="2" s="1"/>
  <c r="EK23" i="4" s="1"/>
  <c r="EK643" i="2"/>
  <c r="EK610" i="2"/>
  <c r="EK611" i="2" s="1"/>
  <c r="EK634" i="2"/>
  <c r="EH22" i="4"/>
  <c r="EH662" i="2"/>
  <c r="EI662" i="2" s="1"/>
  <c r="EI658" i="2"/>
  <c r="EQ268" i="18"/>
  <c r="EN419" i="2"/>
  <c r="EN282" i="2"/>
  <c r="EN287" i="2" s="1"/>
  <c r="EJ659" i="2"/>
  <c r="EJ23" i="4" s="1"/>
  <c r="EN648" i="2"/>
  <c r="EN314" i="2"/>
  <c r="EL623" i="2"/>
  <c r="EL128" i="10"/>
  <c r="H4847" i="3"/>
  <c r="EM208" i="18"/>
  <c r="EN233" i="18"/>
  <c r="EP426" i="18"/>
  <c r="EP427" i="18" s="1"/>
  <c r="EL432" i="10"/>
  <c r="EN171" i="2"/>
  <c r="EO173" i="2" s="1"/>
  <c r="EM349" i="10"/>
  <c r="EG67" i="18"/>
  <c r="EG66" i="18"/>
  <c r="EG68" i="18"/>
  <c r="AC46" i="21"/>
  <c r="AB45" i="21"/>
  <c r="AD47" i="21"/>
  <c r="Z43" i="21"/>
  <c r="Y42" i="21"/>
  <c r="X41" i="21"/>
  <c r="AE48" i="21"/>
  <c r="AA44" i="21"/>
  <c r="AF49" i="21"/>
  <c r="AG50" i="21"/>
  <c r="AH51" i="21"/>
  <c r="AI52" i="21"/>
  <c r="AJ53" i="21"/>
  <c r="AK54" i="21"/>
  <c r="AL55" i="21"/>
  <c r="AM56" i="21"/>
  <c r="AN57" i="21"/>
  <c r="EN692" i="18"/>
  <c r="ES456" i="18"/>
  <c r="ES457" i="18" s="1"/>
  <c r="ES538" i="18" s="1"/>
  <c r="EL653" i="2"/>
  <c r="EJ49" i="18"/>
  <c r="EK278" i="18"/>
  <c r="EJ279" i="18"/>
  <c r="EK652" i="2"/>
  <c r="EJ655" i="2"/>
  <c r="EJ650" i="2" s="1"/>
  <c r="EJ647" i="2"/>
  <c r="EJ602" i="2"/>
  <c r="Q3381" i="3"/>
  <c r="Q3382" i="3" s="1"/>
  <c r="E2779" i="12"/>
  <c r="E2784" i="12" s="1"/>
  <c r="E2781" i="12"/>
  <c r="M677" i="12"/>
  <c r="EM400" i="10"/>
  <c r="EM189" i="10"/>
  <c r="EN262" i="2"/>
  <c r="Z64" i="20"/>
  <c r="AP64" i="20"/>
  <c r="AG64" i="20"/>
  <c r="AJ64" i="20"/>
  <c r="AH64" i="20"/>
  <c r="AD64" i="20"/>
  <c r="AI64" i="20"/>
  <c r="AF64" i="20"/>
  <c r="AB64" i="20"/>
  <c r="AR64" i="20"/>
  <c r="AS64" i="20"/>
  <c r="AC64" i="20"/>
  <c r="AQ64" i="20"/>
  <c r="AK64" i="20"/>
  <c r="AA64" i="20"/>
  <c r="AL64" i="20"/>
  <c r="AM64" i="20"/>
  <c r="AO64" i="20"/>
  <c r="AE64" i="20"/>
  <c r="AN64" i="20"/>
  <c r="AT64" i="20"/>
  <c r="EM353" i="10"/>
  <c r="EN128" i="2"/>
  <c r="EN353" i="10" s="1"/>
  <c r="R26" i="29"/>
  <c r="R27" i="29" s="1"/>
  <c r="EK153" i="4"/>
  <c r="EK104" i="10"/>
  <c r="EK1032" i="10" s="1"/>
  <c r="EK127" i="10"/>
  <c r="EM599" i="2"/>
  <c r="EN599" i="2" s="1"/>
  <c r="EM173" i="10"/>
  <c r="EN397" i="2"/>
  <c r="EJ137" i="10"/>
  <c r="L7" i="20"/>
  <c r="L12" i="23" s="1"/>
  <c r="EI500" i="2"/>
  <c r="EI501" i="2" s="1"/>
  <c r="EI499" i="2"/>
  <c r="EI502" i="2"/>
  <c r="EI503" i="2" s="1"/>
  <c r="EN467" i="18"/>
  <c r="EN468" i="18" s="1"/>
  <c r="EO437" i="18"/>
  <c r="Y85" i="20"/>
  <c r="EK141" i="10"/>
  <c r="EM481" i="18"/>
  <c r="EM484" i="18"/>
  <c r="EN476" i="18"/>
  <c r="EM480" i="18"/>
  <c r="X59" i="21"/>
  <c r="AD59" i="21"/>
  <c r="AC59" i="21"/>
  <c r="AJ59" i="21"/>
  <c r="AK59" i="21"/>
  <c r="AM59" i="21"/>
  <c r="U59" i="21"/>
  <c r="U85" i="21" s="1"/>
  <c r="W59" i="21"/>
  <c r="Z59" i="21"/>
  <c r="AI59" i="21"/>
  <c r="AP59" i="21"/>
  <c r="AF59" i="21"/>
  <c r="AN59" i="21"/>
  <c r="AE59" i="21"/>
  <c r="AL59" i="21"/>
  <c r="Y59" i="21"/>
  <c r="AG59" i="21"/>
  <c r="V59" i="21"/>
  <c r="AA59" i="21"/>
  <c r="AH59" i="21"/>
  <c r="AB59" i="21"/>
  <c r="AO59" i="21"/>
  <c r="EM654" i="2"/>
  <c r="EM621" i="2"/>
  <c r="EN181" i="2"/>
  <c r="EL421" i="10"/>
  <c r="EH57" i="18"/>
  <c r="EH59" i="18" s="1"/>
  <c r="EI45" i="18"/>
  <c r="C66" i="24" s="1"/>
  <c r="EK128" i="10"/>
  <c r="EG321" i="18"/>
  <c r="EG315" i="18"/>
  <c r="EG674" i="18"/>
  <c r="EG516" i="2"/>
  <c r="EG518" i="2"/>
  <c r="EG512" i="2"/>
  <c r="EG513" i="2" s="1"/>
  <c r="EG514" i="2"/>
  <c r="EG515" i="2" s="1"/>
  <c r="EG511" i="2"/>
  <c r="EI510" i="2"/>
  <c r="EN127" i="2"/>
  <c r="EN131" i="2"/>
  <c r="EN347" i="10"/>
  <c r="EN368" i="10"/>
  <c r="EN607" i="2"/>
  <c r="ES606" i="2"/>
  <c r="ES368" i="10" s="1"/>
  <c r="V86" i="22"/>
  <c r="V87" i="22"/>
  <c r="K10" i="22" s="1"/>
  <c r="K11" i="22" s="1"/>
  <c r="AR60" i="22"/>
  <c r="EM617" i="2"/>
  <c r="EM40" i="2"/>
  <c r="EM9" i="4" s="1"/>
  <c r="EM541" i="2"/>
  <c r="EN180" i="2"/>
  <c r="T86" i="21"/>
  <c r="T87" i="21"/>
  <c r="F719" i="12"/>
  <c r="F721" i="12" s="1"/>
  <c r="EI49" i="18"/>
  <c r="C64" i="24" s="1"/>
  <c r="C65" i="24" s="1"/>
  <c r="ER270" i="18"/>
  <c r="ER472" i="18"/>
  <c r="ES410" i="18"/>
  <c r="EN304" i="2"/>
  <c r="EN309" i="2" s="1"/>
  <c r="EK226" i="18"/>
  <c r="EJ234" i="18"/>
  <c r="EJ235" i="18"/>
  <c r="EJ231" i="18"/>
  <c r="EJ230" i="18"/>
  <c r="EJ258" i="18"/>
  <c r="P37" i="29"/>
  <c r="O40" i="29"/>
  <c r="J3411" i="3"/>
  <c r="K3408" i="3"/>
  <c r="EO384" i="18"/>
  <c r="EO385" i="18" s="1"/>
  <c r="EO466" i="18"/>
  <c r="EN265" i="2"/>
  <c r="EN261" i="2"/>
  <c r="EN394" i="10"/>
  <c r="E2738" i="12"/>
  <c r="E2748" i="12" s="1"/>
  <c r="D927" i="12"/>
  <c r="F57" i="29"/>
  <c r="F58" i="29" s="1"/>
  <c r="EL187" i="10"/>
  <c r="J56" i="29"/>
  <c r="K53" i="29"/>
  <c r="EO492" i="18"/>
  <c r="EO493" i="18" s="1"/>
  <c r="W61" i="22"/>
  <c r="W85" i="22" s="1"/>
  <c r="Y61" i="22"/>
  <c r="X61" i="22"/>
  <c r="AA61" i="22"/>
  <c r="AR61" i="22"/>
  <c r="AI61" i="22"/>
  <c r="AF61" i="22"/>
  <c r="Z61" i="22"/>
  <c r="AJ61" i="22"/>
  <c r="AD61" i="22"/>
  <c r="AM61" i="22"/>
  <c r="AE61" i="22"/>
  <c r="AO61" i="22"/>
  <c r="AP61" i="22"/>
  <c r="AB61" i="22"/>
  <c r="AS61" i="22"/>
  <c r="AG61" i="22"/>
  <c r="AQ61" i="22"/>
  <c r="AN61" i="22"/>
  <c r="AC61" i="22"/>
  <c r="AL61" i="22"/>
  <c r="AK61" i="22"/>
  <c r="AH61" i="22"/>
  <c r="EM352" i="10"/>
  <c r="I997" i="12"/>
  <c r="M651" i="12"/>
  <c r="M676" i="12"/>
  <c r="EM188" i="10"/>
  <c r="EN117" i="2"/>
  <c r="AC45" i="22"/>
  <c r="AA43" i="22"/>
  <c r="Z42" i="22"/>
  <c r="AD46" i="22"/>
  <c r="Z29" i="22"/>
  <c r="AT61" i="22" s="1"/>
  <c r="AF48" i="22"/>
  <c r="Y41" i="22"/>
  <c r="AB44" i="22"/>
  <c r="AE47" i="22"/>
  <c r="AG49" i="22"/>
  <c r="AH50" i="22"/>
  <c r="AI51" i="22"/>
  <c r="AJ52" i="22"/>
  <c r="AK53" i="22"/>
  <c r="AL54" i="22"/>
  <c r="AM55" i="22"/>
  <c r="AN56" i="22"/>
  <c r="AO57" i="22"/>
  <c r="AP58" i="22"/>
  <c r="AQ59" i="22"/>
  <c r="P3392" i="3"/>
  <c r="O3395" i="3"/>
  <c r="EM395" i="10"/>
  <c r="EN271" i="2"/>
  <c r="D926" i="12"/>
  <c r="EN120" i="2"/>
  <c r="D218" i="11"/>
  <c r="EN208" i="10"/>
  <c r="E2737" i="12"/>
  <c r="E1400" i="12"/>
  <c r="E4849" i="3"/>
  <c r="EN116" i="2"/>
  <c r="EN346" i="10"/>
  <c r="EJ109" i="18"/>
  <c r="EN270" i="2"/>
  <c r="EN275" i="2" s="1"/>
  <c r="E2806" i="12"/>
  <c r="E2812" i="12"/>
  <c r="EN636" i="2"/>
  <c r="C172" i="41" s="1"/>
  <c r="EJ644" i="2"/>
  <c r="F3412" i="3"/>
  <c r="F3413" i="3" s="1"/>
  <c r="EN24" i="4"/>
  <c r="EN660" i="2"/>
  <c r="EM618" i="2"/>
  <c r="EN618" i="2" s="1"/>
  <c r="EM626" i="2"/>
  <c r="EN598" i="2"/>
  <c r="EN495" i="2" s="1"/>
  <c r="EF59" i="18"/>
  <c r="Z26" i="20"/>
  <c r="EP130" i="18"/>
  <c r="EP131" i="18" s="1"/>
  <c r="Z29" i="20"/>
  <c r="B1053" i="3" l="1"/>
  <c r="B1050" i="3"/>
  <c r="B1052" i="3" s="1"/>
  <c r="EU104" i="2"/>
  <c r="EV82" i="2"/>
  <c r="F1098" i="3"/>
  <c r="F1100" i="3" s="1"/>
  <c r="F1108" i="3" s="1"/>
  <c r="C1554" i="3"/>
  <c r="C26" i="3" s="1"/>
  <c r="C27" i="3" s="1"/>
  <c r="D27" i="3" s="1"/>
  <c r="E27" i="3" s="1"/>
  <c r="F1107" i="3"/>
  <c r="EU84" i="2"/>
  <c r="EU83" i="2"/>
  <c r="EU149" i="2"/>
  <c r="EV146" i="2" s="1"/>
  <c r="EV148" i="2" s="1"/>
  <c r="EU341" i="10"/>
  <c r="S1604" i="3"/>
  <c r="B2910" i="3"/>
  <c r="B2921" i="3" s="1"/>
  <c r="B2922" i="3" s="1"/>
  <c r="B2915" i="3"/>
  <c r="B2926" i="3" s="1"/>
  <c r="B2927" i="3" s="1"/>
  <c r="C291" i="38"/>
  <c r="C289" i="38" s="1"/>
  <c r="C290" i="38" s="1"/>
  <c r="ET151" i="2"/>
  <c r="ET150" i="2"/>
  <c r="ET160" i="2"/>
  <c r="EU157" i="2" s="1"/>
  <c r="C303" i="38"/>
  <c r="S1665" i="3"/>
  <c r="S1644" i="3" s="1"/>
  <c r="R1643" i="3"/>
  <c r="ER559" i="2"/>
  <c r="EQ562" i="2"/>
  <c r="EQ565" i="2"/>
  <c r="EQ560" i="2"/>
  <c r="EQ563" i="2"/>
  <c r="ER444" i="2"/>
  <c r="ER447" i="2"/>
  <c r="ER443" i="2"/>
  <c r="ER454" i="2"/>
  <c r="ER455" i="2" s="1"/>
  <c r="ER270" i="2"/>
  <c r="ER406" i="2"/>
  <c r="ER176" i="2"/>
  <c r="ER172" i="2"/>
  <c r="ER173" i="2"/>
  <c r="ER160" i="2"/>
  <c r="Q1647" i="3" s="1"/>
  <c r="Q1668" i="3" s="1"/>
  <c r="ER76" i="2"/>
  <c r="ER74" i="2"/>
  <c r="ER75" i="2" s="1"/>
  <c r="ER203" i="2"/>
  <c r="EW211" i="2" s="1"/>
  <c r="ER183" i="2"/>
  <c r="ER247" i="2" s="1"/>
  <c r="EQ77" i="2"/>
  <c r="ET87" i="4"/>
  <c r="EQ275" i="2"/>
  <c r="EQ406" i="2"/>
  <c r="EQ411" i="2" s="1"/>
  <c r="EQ74" i="2"/>
  <c r="EQ75" i="2" s="1"/>
  <c r="EQ320" i="2"/>
  <c r="EQ282" i="2"/>
  <c r="EQ287" i="2" s="1"/>
  <c r="EH528" i="2"/>
  <c r="EH529" i="2" s="1"/>
  <c r="EH522" i="2"/>
  <c r="EH523" i="2" s="1"/>
  <c r="EH519" i="2"/>
  <c r="EH524" i="2"/>
  <c r="B2187" i="3"/>
  <c r="B2188" i="3" s="1"/>
  <c r="B2190" i="3" s="1"/>
  <c r="EO125" i="2"/>
  <c r="EO130" i="2" s="1"/>
  <c r="ES123" i="2"/>
  <c r="ES93" i="4"/>
  <c r="EP287" i="2"/>
  <c r="EP419" i="2"/>
  <c r="EP281" i="2"/>
  <c r="EP293" i="2"/>
  <c r="EP298" i="2" s="1"/>
  <c r="EP424" i="2" s="1"/>
  <c r="EP408" i="2"/>
  <c r="ES257" i="2"/>
  <c r="EO136" i="2"/>
  <c r="EO268" i="2"/>
  <c r="ES268" i="2" s="1"/>
  <c r="EO394" i="2"/>
  <c r="EO399" i="2"/>
  <c r="EO208" i="2"/>
  <c r="EO168" i="2"/>
  <c r="EO180" i="2"/>
  <c r="EO114" i="2"/>
  <c r="EO211" i="2"/>
  <c r="EO204" i="2"/>
  <c r="EO314" i="2"/>
  <c r="EO259" i="2"/>
  <c r="EM422" i="2"/>
  <c r="EM421" i="2"/>
  <c r="ES112" i="2"/>
  <c r="EN496" i="2"/>
  <c r="EN402" i="18"/>
  <c r="EN405" i="18" s="1"/>
  <c r="EM408" i="18"/>
  <c r="EL450" i="18"/>
  <c r="EL445" i="18" s="1"/>
  <c r="EL444" i="18" s="1"/>
  <c r="EL449" i="18" s="1"/>
  <c r="EM407" i="18"/>
  <c r="EM411" i="18"/>
  <c r="EN404" i="18" s="1"/>
  <c r="EM416" i="18"/>
  <c r="EM417" i="18" s="1"/>
  <c r="EL447" i="18"/>
  <c r="EK15" i="2"/>
  <c r="EK575" i="2"/>
  <c r="C61" i="12" s="1"/>
  <c r="EK570" i="2"/>
  <c r="EL448" i="18"/>
  <c r="EM443" i="18"/>
  <c r="EL660" i="2"/>
  <c r="EL24" i="4" s="1"/>
  <c r="EJ333" i="2"/>
  <c r="EO334" i="2" s="1"/>
  <c r="EH315" i="18"/>
  <c r="EH674" i="18"/>
  <c r="EI314" i="18"/>
  <c r="EI674" i="18" s="1"/>
  <c r="D928" i="12"/>
  <c r="EI57" i="18"/>
  <c r="C273" i="24" s="1"/>
  <c r="AQ59" i="21"/>
  <c r="K8" i="21"/>
  <c r="W25" i="21"/>
  <c r="W26" i="21" s="1"/>
  <c r="EM601" i="2"/>
  <c r="EN408" i="2"/>
  <c r="EN469" i="18"/>
  <c r="EN479" i="18"/>
  <c r="EO465" i="18"/>
  <c r="EN473" i="18"/>
  <c r="EN470" i="18"/>
  <c r="EN539" i="18"/>
  <c r="EP133" i="18"/>
  <c r="EP136" i="18"/>
  <c r="EP132" i="18"/>
  <c r="EQ128" i="18"/>
  <c r="F3418" i="3"/>
  <c r="N609" i="12" s="1"/>
  <c r="G3410" i="3"/>
  <c r="Q3387" i="3"/>
  <c r="Q607" i="12" s="1"/>
  <c r="R3379" i="3"/>
  <c r="F63" i="29"/>
  <c r="G55" i="29"/>
  <c r="C208" i="24"/>
  <c r="C225" i="24" s="1"/>
  <c r="C226" i="24" s="1"/>
  <c r="C67" i="24"/>
  <c r="C209" i="24" s="1"/>
  <c r="EP428" i="18"/>
  <c r="EP438" i="18" s="1"/>
  <c r="EP437" i="18" s="1"/>
  <c r="EP432" i="18"/>
  <c r="EP429" i="18"/>
  <c r="EQ424" i="18"/>
  <c r="EP434" i="18"/>
  <c r="EP494" i="18"/>
  <c r="W86" i="22"/>
  <c r="W87" i="22"/>
  <c r="EP382" i="18"/>
  <c r="EO387" i="18"/>
  <c r="EO386" i="18"/>
  <c r="EO390" i="18"/>
  <c r="EO433" i="18"/>
  <c r="EO488" i="18"/>
  <c r="U86" i="21"/>
  <c r="U87" i="21"/>
  <c r="Y25" i="22"/>
  <c r="Y26" i="22" s="1"/>
  <c r="EO439" i="18"/>
  <c r="EM213" i="18"/>
  <c r="EM209" i="18"/>
  <c r="G86" i="24"/>
  <c r="EN205" i="18"/>
  <c r="EN207" i="18" s="1"/>
  <c r="EM210" i="18"/>
  <c r="EM206" i="18"/>
  <c r="EM257" i="18"/>
  <c r="EL331" i="2"/>
  <c r="EQ332" i="2" s="1"/>
  <c r="EH26" i="4"/>
  <c r="EI22" i="4"/>
  <c r="EM378" i="10"/>
  <c r="EN205" i="2"/>
  <c r="J41" i="29"/>
  <c r="J42" i="29" s="1"/>
  <c r="E2755" i="12"/>
  <c r="E2759" i="12" s="1"/>
  <c r="P40" i="29"/>
  <c r="Q37" i="29"/>
  <c r="EN183" i="2"/>
  <c r="EN320" i="2" s="1"/>
  <c r="EN541" i="2"/>
  <c r="EN490" i="2"/>
  <c r="EN491" i="2" s="1"/>
  <c r="EI512" i="2"/>
  <c r="EI513" i="2" s="1"/>
  <c r="EI514" i="2"/>
  <c r="EI515" i="2" s="1"/>
  <c r="EI511" i="2"/>
  <c r="EI516" i="2"/>
  <c r="AE47" i="21"/>
  <c r="Z29" i="21"/>
  <c r="AA28" i="21" s="1"/>
  <c r="Z42" i="21"/>
  <c r="AD46" i="21"/>
  <c r="AC45" i="21"/>
  <c r="AF48" i="21"/>
  <c r="AA43" i="21"/>
  <c r="Y41" i="21"/>
  <c r="AB44" i="21"/>
  <c r="AG49" i="21"/>
  <c r="AH50" i="21"/>
  <c r="AI51" i="21"/>
  <c r="AJ52" i="21"/>
  <c r="AK53" i="21"/>
  <c r="AL54" i="21"/>
  <c r="AM55" i="21"/>
  <c r="AN56" i="21"/>
  <c r="AO57" i="21"/>
  <c r="AP58" i="21"/>
  <c r="EN315" i="2"/>
  <c r="H4853" i="3"/>
  <c r="H4848" i="3"/>
  <c r="H4854" i="3" s="1"/>
  <c r="EN293" i="2"/>
  <c r="EN298" i="2" s="1"/>
  <c r="EN424" i="2" s="1"/>
  <c r="EK639" i="2"/>
  <c r="EK636" i="2"/>
  <c r="EK644" i="2" s="1"/>
  <c r="AA28" i="22"/>
  <c r="AA29" i="22" s="1"/>
  <c r="Q3392" i="3"/>
  <c r="P3395" i="3"/>
  <c r="EJ131" i="10"/>
  <c r="EM401" i="10"/>
  <c r="EN273" i="2"/>
  <c r="EN401" i="10" s="1"/>
  <c r="EN644" i="2"/>
  <c r="E4946" i="3"/>
  <c r="EN638" i="2"/>
  <c r="C172" i="6"/>
  <c r="EJ43" i="18"/>
  <c r="EJ45" i="18" s="1"/>
  <c r="EJ263" i="18"/>
  <c r="EJ260" i="18"/>
  <c r="EX606" i="2"/>
  <c r="EX368" i="10" s="1"/>
  <c r="EN451" i="2"/>
  <c r="EK49" i="18"/>
  <c r="EL278" i="18"/>
  <c r="EK279" i="18"/>
  <c r="EN283" i="2"/>
  <c r="EM396" i="10"/>
  <c r="ES472" i="18"/>
  <c r="Y86" i="20"/>
  <c r="Y87" i="20"/>
  <c r="S24" i="29"/>
  <c r="R32" i="29"/>
  <c r="EN647" i="2"/>
  <c r="EJ658" i="2"/>
  <c r="EJ22" i="4" s="1"/>
  <c r="EJ26" i="4" s="1"/>
  <c r="EJ28" i="4" s="1"/>
  <c r="EO29" i="4" s="1"/>
  <c r="D64" i="24"/>
  <c r="D65" i="24" s="1"/>
  <c r="EJ50" i="18"/>
  <c r="EN176" i="2"/>
  <c r="EN349" i="10"/>
  <c r="EN172" i="2"/>
  <c r="EO233" i="18"/>
  <c r="AB62" i="22"/>
  <c r="AP62" i="22"/>
  <c r="AJ62" i="22"/>
  <c r="AL62" i="22"/>
  <c r="AK62" i="22"/>
  <c r="AT62" i="22"/>
  <c r="Y62" i="22"/>
  <c r="AR62" i="22"/>
  <c r="AC62" i="22"/>
  <c r="AH62" i="22"/>
  <c r="AQ62" i="22"/>
  <c r="AE62" i="22"/>
  <c r="AM62" i="22"/>
  <c r="AN62" i="22"/>
  <c r="AF62" i="22"/>
  <c r="AI62" i="22"/>
  <c r="X62" i="22"/>
  <c r="X85" i="22" s="1"/>
  <c r="AS62" i="22"/>
  <c r="Z62" i="22"/>
  <c r="AA62" i="22"/>
  <c r="AG62" i="22"/>
  <c r="AD62" i="22"/>
  <c r="AO62" i="22"/>
  <c r="AA25" i="20"/>
  <c r="AA26" i="20" s="1"/>
  <c r="L8" i="20"/>
  <c r="L13" i="23" s="1"/>
  <c r="EN407" i="2"/>
  <c r="EN412" i="2" s="1"/>
  <c r="L53" i="29"/>
  <c r="K56" i="29"/>
  <c r="EK228" i="18"/>
  <c r="EK229" i="18" s="1"/>
  <c r="EN441" i="2"/>
  <c r="EN446" i="2" s="1"/>
  <c r="AA42" i="20"/>
  <c r="AE46" i="20"/>
  <c r="AD45" i="20"/>
  <c r="AB43" i="20"/>
  <c r="AG48" i="20"/>
  <c r="AH49" i="20"/>
  <c r="AI50" i="20"/>
  <c r="AJ51" i="20"/>
  <c r="AK52" i="20"/>
  <c r="Z41" i="20"/>
  <c r="Z85" i="20" s="1"/>
  <c r="AL53" i="20"/>
  <c r="AM54" i="20"/>
  <c r="AN55" i="20"/>
  <c r="AO56" i="20"/>
  <c r="AS60" i="20"/>
  <c r="AP57" i="20"/>
  <c r="AR59" i="20"/>
  <c r="AQ58" i="20"/>
  <c r="AF47" i="20"/>
  <c r="AC44" i="20"/>
  <c r="AT61" i="20"/>
  <c r="AA28" i="20"/>
  <c r="AA29" i="20" s="1"/>
  <c r="E2739" i="12"/>
  <c r="E2749" i="12" s="1"/>
  <c r="E2747" i="12"/>
  <c r="EN188" i="10"/>
  <c r="EN352" i="10"/>
  <c r="EH332" i="18"/>
  <c r="EH323" i="18"/>
  <c r="EH322" i="18"/>
  <c r="M671" i="12"/>
  <c r="EN399" i="2"/>
  <c r="EN650" i="2"/>
  <c r="EJ661" i="2"/>
  <c r="EM653" i="2"/>
  <c r="EL648" i="2"/>
  <c r="EM420" i="10"/>
  <c r="EN337" i="2"/>
  <c r="EN323" i="2" s="1"/>
  <c r="J3396" i="3"/>
  <c r="J3397" i="3" s="1"/>
  <c r="EG520" i="2"/>
  <c r="EG521" i="2" s="1"/>
  <c r="EG522" i="2"/>
  <c r="EG523" i="2" s="1"/>
  <c r="EG528" i="2"/>
  <c r="EG524" i="2"/>
  <c r="EG519" i="2"/>
  <c r="EI518" i="2"/>
  <c r="EG322" i="18"/>
  <c r="EG332" i="18"/>
  <c r="EG323" i="18"/>
  <c r="EI321" i="18"/>
  <c r="EJ138" i="10"/>
  <c r="EN396" i="2"/>
  <c r="EN401" i="2" s="1"/>
  <c r="EK647" i="2"/>
  <c r="EK658" i="2" s="1"/>
  <c r="EK22" i="4" s="1"/>
  <c r="EK26" i="4" s="1"/>
  <c r="EK28" i="4" s="1"/>
  <c r="EP29" i="4" s="1"/>
  <c r="EL652" i="2"/>
  <c r="EK655" i="2"/>
  <c r="EK650" i="2" s="1"/>
  <c r="EK661" i="2" s="1"/>
  <c r="EK25" i="4" s="1"/>
  <c r="ES462" i="18"/>
  <c r="ES459" i="18"/>
  <c r="ES458" i="18"/>
  <c r="ER268" i="18"/>
  <c r="EK649" i="2"/>
  <c r="EK660" i="2" s="1"/>
  <c r="EK24" i="4" s="1"/>
  <c r="E2743" i="12"/>
  <c r="D906" i="12"/>
  <c r="L3408" i="3"/>
  <c r="K3411" i="3"/>
  <c r="ES270" i="18"/>
  <c r="EM372" i="10"/>
  <c r="E3285" i="3"/>
  <c r="EN199" i="2"/>
  <c r="EH65" i="18"/>
  <c r="EH61" i="18"/>
  <c r="EK190" i="10"/>
  <c r="EK602" i="2"/>
  <c r="EM373" i="10"/>
  <c r="E3286" i="3"/>
  <c r="EN200" i="2"/>
  <c r="EN402" i="2"/>
  <c r="EN173" i="10"/>
  <c r="EN398" i="2"/>
  <c r="EJ190" i="10"/>
  <c r="I157" i="12"/>
  <c r="EM355" i="10"/>
  <c r="M654" i="12"/>
  <c r="EN173" i="2"/>
  <c r="EN355" i="10" s="1"/>
  <c r="EN23" i="4"/>
  <c r="EN659" i="2"/>
  <c r="EF61" i="18"/>
  <c r="EF67" i="18"/>
  <c r="EI59" i="18"/>
  <c r="EI61" i="18" s="1"/>
  <c r="EJ111" i="18"/>
  <c r="EK106" i="18"/>
  <c r="EK108" i="18" s="1"/>
  <c r="EJ114" i="18"/>
  <c r="EJ107" i="18"/>
  <c r="EJ112" i="18" s="1"/>
  <c r="D22" i="24"/>
  <c r="EJ110" i="18"/>
  <c r="EJ149" i="18"/>
  <c r="EJ137" i="18"/>
  <c r="EJ150" i="18"/>
  <c r="E4855" i="3"/>
  <c r="D905" i="12"/>
  <c r="E2742" i="12"/>
  <c r="D224" i="11"/>
  <c r="EN276" i="2"/>
  <c r="EN395" i="10"/>
  <c r="EN272" i="2"/>
  <c r="AD45" i="22"/>
  <c r="AE46" i="22"/>
  <c r="AG48" i="22"/>
  <c r="AB43" i="22"/>
  <c r="AA42" i="22"/>
  <c r="Z41" i="22"/>
  <c r="AC44" i="22"/>
  <c r="AF47" i="22"/>
  <c r="AH49" i="22"/>
  <c r="AI50" i="22"/>
  <c r="AJ51" i="22"/>
  <c r="AK52" i="22"/>
  <c r="AL53" i="22"/>
  <c r="AM54" i="22"/>
  <c r="AN55" i="22"/>
  <c r="AO56" i="22"/>
  <c r="AP57" i="22"/>
  <c r="AQ58" i="22"/>
  <c r="AR59" i="22"/>
  <c r="AS60" i="22"/>
  <c r="EN305" i="2"/>
  <c r="EM397" i="10"/>
  <c r="EM619" i="2"/>
  <c r="EM457" i="2" s="1"/>
  <c r="EN617" i="2"/>
  <c r="C169" i="41" s="1"/>
  <c r="C174" i="41" s="1"/>
  <c r="C183" i="41" s="1"/>
  <c r="EN561" i="2"/>
  <c r="EM623" i="2"/>
  <c r="EN621" i="2"/>
  <c r="EN400" i="10"/>
  <c r="EN189" i="10"/>
  <c r="EJ604" i="2"/>
  <c r="EJ608" i="2"/>
  <c r="EO692" i="18"/>
  <c r="D366" i="12"/>
  <c r="D368" i="12" s="1"/>
  <c r="EN376" i="10"/>
  <c r="EN194" i="2"/>
  <c r="EN211" i="2"/>
  <c r="AJ60" i="21"/>
  <c r="AC60" i="21"/>
  <c r="AP60" i="21"/>
  <c r="AK60" i="21"/>
  <c r="W60" i="21"/>
  <c r="AN60" i="21"/>
  <c r="Z60" i="21"/>
  <c r="AQ60" i="21"/>
  <c r="AA60" i="21"/>
  <c r="AG60" i="21"/>
  <c r="AH60" i="21"/>
  <c r="AD60" i="21"/>
  <c r="AO60" i="21"/>
  <c r="AE60" i="21"/>
  <c r="AM60" i="21"/>
  <c r="AF60" i="21"/>
  <c r="AR60" i="21"/>
  <c r="AL60" i="21"/>
  <c r="Y60" i="21"/>
  <c r="V60" i="21"/>
  <c r="V85" i="21" s="1"/>
  <c r="AB60" i="21"/>
  <c r="AI60" i="21"/>
  <c r="X60" i="21"/>
  <c r="K7" i="21"/>
  <c r="B1054" i="3" l="1"/>
  <c r="B1056" i="3" s="1"/>
  <c r="B1061" i="3" s="1"/>
  <c r="B1071" i="3" s="1"/>
  <c r="B1073" i="3" s="1"/>
  <c r="ER248" i="2"/>
  <c r="EW248" i="2"/>
  <c r="EW82" i="2"/>
  <c r="EW104" i="2" s="1"/>
  <c r="EV104" i="2"/>
  <c r="FA82" i="2"/>
  <c r="FA341" i="10" s="1"/>
  <c r="ET88" i="4"/>
  <c r="EU85" i="4" s="1"/>
  <c r="B1554" i="3"/>
  <c r="B26" i="3" s="1"/>
  <c r="EV83" i="2"/>
  <c r="EV84" i="2"/>
  <c r="EV149" i="2"/>
  <c r="EW146" i="2" s="1"/>
  <c r="EW148" i="2" s="1"/>
  <c r="EV341" i="10"/>
  <c r="F1109" i="3"/>
  <c r="F1115" i="3" s="1"/>
  <c r="F1121" i="3" s="1"/>
  <c r="F1131" i="3" s="1"/>
  <c r="F1133" i="3" s="1"/>
  <c r="EU150" i="2"/>
  <c r="EU151" i="2"/>
  <c r="H2379" i="3"/>
  <c r="H2380" i="3" s="1"/>
  <c r="B1288" i="3"/>
  <c r="B2912" i="3"/>
  <c r="B2917" i="3"/>
  <c r="D291" i="38"/>
  <c r="G291" i="38" s="1"/>
  <c r="ET161" i="2"/>
  <c r="Q1644" i="3"/>
  <c r="Q1665" i="3" s="1"/>
  <c r="R1665" i="3" s="1"/>
  <c r="R1644" i="3" s="1"/>
  <c r="C305" i="38"/>
  <c r="C307" i="38" s="1"/>
  <c r="E289" i="38"/>
  <c r="C306" i="38"/>
  <c r="C308" i="38" s="1"/>
  <c r="C292" i="38"/>
  <c r="E290" i="38"/>
  <c r="EQ569" i="2"/>
  <c r="EQ566" i="2"/>
  <c r="EQ567" i="2"/>
  <c r="ER562" i="2"/>
  <c r="ER560" i="2"/>
  <c r="ER563" i="2"/>
  <c r="ER565" i="2"/>
  <c r="ER320" i="2"/>
  <c r="ES160" i="2"/>
  <c r="ET157" i="2" s="1"/>
  <c r="ET162" i="2" s="1"/>
  <c r="ER162" i="2"/>
  <c r="EM458" i="2"/>
  <c r="ER458" i="2"/>
  <c r="ER165" i="2"/>
  <c r="ER161" i="2"/>
  <c r="ER465" i="2"/>
  <c r="EW475" i="2" s="1"/>
  <c r="ER204" i="2"/>
  <c r="ER211" i="2"/>
  <c r="ER411" i="2"/>
  <c r="ER77" i="2"/>
  <c r="ER275" i="2"/>
  <c r="ER282" i="2"/>
  <c r="ER407" i="2"/>
  <c r="ER412" i="2" s="1"/>
  <c r="ES92" i="4"/>
  <c r="EQ408" i="2"/>
  <c r="EQ281" i="2"/>
  <c r="EQ418" i="2" s="1"/>
  <c r="EQ419" i="2"/>
  <c r="EQ293" i="2"/>
  <c r="EQ298" i="2" s="1"/>
  <c r="EQ424" i="2" s="1"/>
  <c r="EH530" i="2"/>
  <c r="EH535" i="2" s="1"/>
  <c r="EN188" i="2"/>
  <c r="ER110" i="10"/>
  <c r="ER1020" i="10" s="1"/>
  <c r="ES148" i="4"/>
  <c r="EP413" i="2"/>
  <c r="EP409" i="2"/>
  <c r="EP414" i="2"/>
  <c r="EP452" i="2"/>
  <c r="EP418" i="2"/>
  <c r="EP286" i="2"/>
  <c r="EP292" i="2"/>
  <c r="EP297" i="2" s="1"/>
  <c r="EP423" i="2" s="1"/>
  <c r="EO451" i="2"/>
  <c r="EP401" i="2"/>
  <c r="B2935" i="3"/>
  <c r="B2937" i="3" s="1"/>
  <c r="EO170" i="2"/>
  <c r="EO113" i="2"/>
  <c r="EO183" i="2"/>
  <c r="EO488" i="2"/>
  <c r="EO489" i="2" s="1"/>
  <c r="EO199" i="2"/>
  <c r="EO192" i="2"/>
  <c r="ES394" i="2"/>
  <c r="EO396" i="2"/>
  <c r="EO401" i="2" s="1"/>
  <c r="EO258" i="2"/>
  <c r="ES168" i="2"/>
  <c r="EO315" i="2"/>
  <c r="EO338" i="2" s="1"/>
  <c r="EO270" i="2"/>
  <c r="EO405" i="2"/>
  <c r="EO302" i="2"/>
  <c r="ES302" i="2" s="1"/>
  <c r="EO307" i="2"/>
  <c r="EO337" i="2"/>
  <c r="EO280" i="2"/>
  <c r="ES280" i="2" s="1"/>
  <c r="EO285" i="2"/>
  <c r="EO212" i="2"/>
  <c r="EO377" i="10"/>
  <c r="EO141" i="2"/>
  <c r="EM331" i="2"/>
  <c r="EN601" i="2"/>
  <c r="EM41" i="2"/>
  <c r="EM10" i="4" s="1"/>
  <c r="EM440" i="18"/>
  <c r="EK29" i="4"/>
  <c r="EP491" i="2"/>
  <c r="EO394" i="10"/>
  <c r="EJ29" i="4"/>
  <c r="EJ334" i="2"/>
  <c r="EP496" i="2"/>
  <c r="EM446" i="18"/>
  <c r="EM448" i="18" s="1"/>
  <c r="EM264" i="10"/>
  <c r="EN406" i="18"/>
  <c r="EN411" i="18" s="1"/>
  <c r="EO404" i="18" s="1"/>
  <c r="EM421" i="18"/>
  <c r="EN413" i="18"/>
  <c r="EM418" i="18"/>
  <c r="EM415" i="18"/>
  <c r="EM420" i="18" s="1"/>
  <c r="EM483" i="18" s="1"/>
  <c r="EM478" i="18" s="1"/>
  <c r="EM477" i="18" s="1"/>
  <c r="EM482" i="18" s="1"/>
  <c r="EK333" i="2"/>
  <c r="EP334" i="2" s="1"/>
  <c r="EI315" i="18"/>
  <c r="EN661" i="2"/>
  <c r="EJ25" i="4"/>
  <c r="E2744" i="12"/>
  <c r="C70" i="24"/>
  <c r="C212" i="24" s="1"/>
  <c r="AS60" i="21"/>
  <c r="D907" i="12"/>
  <c r="EJ57" i="18"/>
  <c r="D70" i="24" s="1"/>
  <c r="Z25" i="22"/>
  <c r="Z26" i="22" s="1"/>
  <c r="X87" i="22"/>
  <c r="X86" i="22"/>
  <c r="ES268" i="18"/>
  <c r="EG334" i="18"/>
  <c r="EG333" i="18"/>
  <c r="EI332" i="18"/>
  <c r="J3402" i="3"/>
  <c r="N608" i="12" s="1"/>
  <c r="K3394" i="3"/>
  <c r="AB25" i="20"/>
  <c r="R37" i="29"/>
  <c r="Q40" i="29"/>
  <c r="J47" i="29"/>
  <c r="K39" i="29"/>
  <c r="EL332" i="2"/>
  <c r="EL629" i="2"/>
  <c r="C274" i="24"/>
  <c r="C280" i="24"/>
  <c r="EQ130" i="18"/>
  <c r="EQ131" i="18" s="1"/>
  <c r="EN480" i="18"/>
  <c r="EN481" i="18"/>
  <c r="EO476" i="18"/>
  <c r="EN484" i="18"/>
  <c r="EN420" i="2"/>
  <c r="EN422" i="2"/>
  <c r="EM44" i="2"/>
  <c r="EN318" i="2"/>
  <c r="EN612" i="2" s="1"/>
  <c r="AC43" i="22"/>
  <c r="AE45" i="22"/>
  <c r="AF46" i="22"/>
  <c r="AH48" i="22"/>
  <c r="AB42" i="22"/>
  <c r="AD44" i="22"/>
  <c r="AA41" i="22"/>
  <c r="AG47" i="22"/>
  <c r="AI49" i="22"/>
  <c r="AJ50" i="22"/>
  <c r="AK51" i="22"/>
  <c r="AL52" i="22"/>
  <c r="AM53" i="22"/>
  <c r="AN54" i="22"/>
  <c r="AO55" i="22"/>
  <c r="AP56" i="22"/>
  <c r="AQ57" i="22"/>
  <c r="AR58" i="22"/>
  <c r="AS59" i="22"/>
  <c r="AT60" i="22"/>
  <c r="EJ154" i="18"/>
  <c r="EJ33" i="18"/>
  <c r="D6" i="24" s="1"/>
  <c r="EN461" i="2"/>
  <c r="EN471" i="2" s="1"/>
  <c r="EK662" i="2"/>
  <c r="EN264" i="10"/>
  <c r="EN345" i="2"/>
  <c r="D752" i="12"/>
  <c r="D757" i="12" s="1"/>
  <c r="EN420" i="10"/>
  <c r="AB28" i="20"/>
  <c r="AB29" i="20" s="1"/>
  <c r="EN294" i="2"/>
  <c r="EO296" i="2" s="1"/>
  <c r="EN296" i="2"/>
  <c r="E4951" i="3"/>
  <c r="E4947" i="3"/>
  <c r="R3392" i="3"/>
  <c r="Q3395" i="3"/>
  <c r="EM421" i="10"/>
  <c r="EN338" i="2"/>
  <c r="EN325" i="2" s="1"/>
  <c r="EN410" i="10" s="1"/>
  <c r="EN378" i="10"/>
  <c r="EN213" i="2"/>
  <c r="D361" i="12"/>
  <c r="D363" i="12" s="1"/>
  <c r="EM42" i="18"/>
  <c r="EM262" i="18"/>
  <c r="EM384" i="10"/>
  <c r="EN230" i="2"/>
  <c r="EP492" i="18"/>
  <c r="EP493" i="18" s="1"/>
  <c r="EN366" i="10"/>
  <c r="EN195" i="2"/>
  <c r="EL602" i="2"/>
  <c r="EN430" i="2"/>
  <c r="EN435" i="2" s="1"/>
  <c r="EH67" i="18"/>
  <c r="EH66" i="18"/>
  <c r="EH68" i="18"/>
  <c r="EI65" i="18"/>
  <c r="EK137" i="10"/>
  <c r="EI520" i="2"/>
  <c r="EI521" i="2" s="1"/>
  <c r="EI524" i="2"/>
  <c r="EI519" i="2"/>
  <c r="EI522" i="2"/>
  <c r="EI523" i="2" s="1"/>
  <c r="M53" i="29"/>
  <c r="L56" i="29"/>
  <c r="I137" i="12"/>
  <c r="EK102" i="10"/>
  <c r="EK1026" i="10" s="1"/>
  <c r="EK604" i="2"/>
  <c r="EK608" i="2"/>
  <c r="EN40" i="2"/>
  <c r="L3411" i="3"/>
  <c r="M3408" i="3"/>
  <c r="EN316" i="2"/>
  <c r="EM278" i="18"/>
  <c r="EL49" i="18"/>
  <c r="EL279" i="18"/>
  <c r="AB28" i="22"/>
  <c r="AB29" i="22" s="1"/>
  <c r="AR63" i="22"/>
  <c r="Y63" i="22"/>
  <c r="Y85" i="22" s="1"/>
  <c r="AD63" i="22"/>
  <c r="AB63" i="22"/>
  <c r="AJ63" i="22"/>
  <c r="Z63" i="22"/>
  <c r="AC63" i="22"/>
  <c r="AA63" i="22"/>
  <c r="AS63" i="22"/>
  <c r="AQ63" i="22"/>
  <c r="AN63" i="22"/>
  <c r="AP63" i="22"/>
  <c r="AO63" i="22"/>
  <c r="AI63" i="22"/>
  <c r="AF63" i="22"/>
  <c r="AH63" i="22"/>
  <c r="AL63" i="22"/>
  <c r="AG63" i="22"/>
  <c r="AT63" i="22"/>
  <c r="AE63" i="22"/>
  <c r="AK63" i="22"/>
  <c r="AM63" i="22"/>
  <c r="G57" i="29"/>
  <c r="G58" i="29" s="1"/>
  <c r="EP692" i="18"/>
  <c r="EL655" i="2"/>
  <c r="EL650" i="2" s="1"/>
  <c r="EL661" i="2" s="1"/>
  <c r="EL25" i="4" s="1"/>
  <c r="EM652" i="2"/>
  <c r="EL647" i="2"/>
  <c r="EL658" i="2" s="1"/>
  <c r="EL22" i="4" s="1"/>
  <c r="EL26" i="4" s="1"/>
  <c r="EL28" i="4" s="1"/>
  <c r="EQ29" i="4" s="1"/>
  <c r="EN559" i="2"/>
  <c r="AE45" i="20"/>
  <c r="AC43" i="20"/>
  <c r="AF46" i="20"/>
  <c r="AB42" i="20"/>
  <c r="AI49" i="20"/>
  <c r="AJ50" i="20"/>
  <c r="AK51" i="20"/>
  <c r="AL52" i="20"/>
  <c r="AM53" i="20"/>
  <c r="AP56" i="20"/>
  <c r="AR58" i="20"/>
  <c r="AT60" i="20"/>
  <c r="AN54" i="20"/>
  <c r="AO55" i="20"/>
  <c r="AQ57" i="20"/>
  <c r="AS59" i="20"/>
  <c r="AH48" i="20"/>
  <c r="AA41" i="20"/>
  <c r="AG47" i="20"/>
  <c r="AD44" i="20"/>
  <c r="S26" i="29"/>
  <c r="S27" i="29" s="1"/>
  <c r="E64" i="24"/>
  <c r="E65" i="24" s="1"/>
  <c r="EK50" i="18"/>
  <c r="AB43" i="21"/>
  <c r="AD45" i="21"/>
  <c r="AA29" i="21"/>
  <c r="AE46" i="21"/>
  <c r="AF47" i="21"/>
  <c r="AG48" i="21"/>
  <c r="AA42" i="21"/>
  <c r="Z41" i="21"/>
  <c r="AC44" i="21"/>
  <c r="AH49" i="21"/>
  <c r="AI50" i="21"/>
  <c r="AJ51" i="21"/>
  <c r="AK52" i="21"/>
  <c r="AL53" i="21"/>
  <c r="AM54" i="21"/>
  <c r="AN55" i="21"/>
  <c r="AO56" i="21"/>
  <c r="AP57" i="21"/>
  <c r="AQ58" i="21"/>
  <c r="AR59" i="21"/>
  <c r="EM211" i="18"/>
  <c r="EM661" i="18"/>
  <c r="EM660" i="18" s="1"/>
  <c r="EM227" i="18"/>
  <c r="EQ426" i="18"/>
  <c r="EQ427" i="18" s="1"/>
  <c r="EM187" i="10"/>
  <c r="EN410" i="2"/>
  <c r="EN187" i="10" s="1"/>
  <c r="V86" i="21"/>
  <c r="V87" i="21"/>
  <c r="K10" i="21" s="1"/>
  <c r="K11" i="21" s="1"/>
  <c r="EJ630" i="2"/>
  <c r="D24" i="24"/>
  <c r="D23" i="24"/>
  <c r="D27" i="24"/>
  <c r="D28" i="24" s="1"/>
  <c r="D30" i="24"/>
  <c r="D31" i="24" s="1"/>
  <c r="D751" i="12"/>
  <c r="EN207" i="2"/>
  <c r="EN186" i="2"/>
  <c r="E1401" i="12"/>
  <c r="EN372" i="10"/>
  <c r="EN658" i="2"/>
  <c r="EJ662" i="2"/>
  <c r="EN662" i="2" s="1"/>
  <c r="EM403" i="10"/>
  <c r="EN307" i="2"/>
  <c r="I138" i="12"/>
  <c r="EG529" i="2"/>
  <c r="EG530" i="2"/>
  <c r="EI528" i="2"/>
  <c r="EI529" i="2" s="1"/>
  <c r="EJ161" i="10"/>
  <c r="EJ609" i="2"/>
  <c r="EN623" i="2"/>
  <c r="E2754" i="12"/>
  <c r="E2758" i="12" s="1"/>
  <c r="C169" i="6"/>
  <c r="C174" i="6" s="1"/>
  <c r="C183" i="6" s="1"/>
  <c r="EM603" i="2"/>
  <c r="EN603" i="2" s="1"/>
  <c r="EN442" i="2"/>
  <c r="EO444" i="2" s="1"/>
  <c r="EN454" i="2"/>
  <c r="EJ32" i="18"/>
  <c r="EJ151" i="18"/>
  <c r="EJ153" i="18"/>
  <c r="EN208" i="2"/>
  <c r="EN373" i="10"/>
  <c r="C275" i="24"/>
  <c r="EI323" i="18"/>
  <c r="EI322" i="18"/>
  <c r="C218" i="24"/>
  <c r="D66" i="24"/>
  <c r="AB61" i="21"/>
  <c r="AM61" i="21"/>
  <c r="AD61" i="21"/>
  <c r="AS61" i="21"/>
  <c r="AA61" i="21"/>
  <c r="AP61" i="21"/>
  <c r="AN61" i="21"/>
  <c r="AG61" i="21"/>
  <c r="AJ61" i="21"/>
  <c r="Y61" i="21"/>
  <c r="AQ61" i="21"/>
  <c r="AT61" i="21"/>
  <c r="Z61" i="21"/>
  <c r="AC61" i="21"/>
  <c r="AL61" i="21"/>
  <c r="AO61" i="21"/>
  <c r="AK61" i="21"/>
  <c r="W61" i="21"/>
  <c r="W85" i="21" s="1"/>
  <c r="AE61" i="21"/>
  <c r="X61" i="21"/>
  <c r="AF61" i="21"/>
  <c r="AR61" i="21"/>
  <c r="AI61" i="21"/>
  <c r="AH61" i="21"/>
  <c r="EM640" i="2"/>
  <c r="EN619" i="2"/>
  <c r="FC606" i="2"/>
  <c r="FC368" i="10" s="1"/>
  <c r="EJ261" i="18"/>
  <c r="EJ314" i="18"/>
  <c r="EP439" i="18"/>
  <c r="EP384" i="18"/>
  <c r="EP385" i="18" s="1"/>
  <c r="EP466" i="18"/>
  <c r="G3412" i="3"/>
  <c r="G3413" i="3" s="1"/>
  <c r="EN452" i="2"/>
  <c r="Z86" i="20"/>
  <c r="Z87" i="20"/>
  <c r="L10" i="20" s="1"/>
  <c r="EK231" i="18"/>
  <c r="EK235" i="18"/>
  <c r="EK234" i="18"/>
  <c r="EK230" i="18"/>
  <c r="EL226" i="18"/>
  <c r="EK258" i="18"/>
  <c r="EM402" i="10"/>
  <c r="EN285" i="2"/>
  <c r="EN408" i="10"/>
  <c r="EN324" i="2"/>
  <c r="EH28" i="4"/>
  <c r="EH29" i="4" s="1"/>
  <c r="EI26" i="4"/>
  <c r="EI28" i="4" s="1"/>
  <c r="EI29" i="4" s="1"/>
  <c r="G88" i="24"/>
  <c r="H86" i="24"/>
  <c r="G87" i="24"/>
  <c r="EJ102" i="10"/>
  <c r="EJ1026" i="10" s="1"/>
  <c r="X25" i="21"/>
  <c r="X26" i="21" s="1"/>
  <c r="EK131" i="10"/>
  <c r="EN310" i="2"/>
  <c r="EN306" i="2"/>
  <c r="EN397" i="10"/>
  <c r="EH333" i="18"/>
  <c r="EH334" i="18"/>
  <c r="AQ65" i="20"/>
  <c r="AS65" i="20"/>
  <c r="AT65" i="20"/>
  <c r="AL65" i="20"/>
  <c r="AB65" i="20"/>
  <c r="AI65" i="20"/>
  <c r="AC65" i="20"/>
  <c r="AK65" i="20"/>
  <c r="AD65" i="20"/>
  <c r="AM65" i="20"/>
  <c r="AG65" i="20"/>
  <c r="AJ65" i="20"/>
  <c r="AF65" i="20"/>
  <c r="AE65" i="20"/>
  <c r="AN65" i="20"/>
  <c r="AA65" i="20"/>
  <c r="AP65" i="20"/>
  <c r="AR65" i="20"/>
  <c r="AO65" i="20"/>
  <c r="AH65" i="20"/>
  <c r="EP233" i="18"/>
  <c r="EN288" i="2"/>
  <c r="EN396" i="10"/>
  <c r="EN284" i="2"/>
  <c r="R3381" i="3"/>
  <c r="R3382" i="3" s="1"/>
  <c r="EO467" i="18"/>
  <c r="EO468" i="18" s="1"/>
  <c r="EN409" i="2"/>
  <c r="EN413" i="2"/>
  <c r="EN414" i="2"/>
  <c r="B1063" i="3" l="1"/>
  <c r="F26" i="3"/>
  <c r="F27" i="3" s="1"/>
  <c r="B25" i="3"/>
  <c r="C25" i="3" s="1"/>
  <c r="D25" i="3" s="1"/>
  <c r="E25" i="3" s="1"/>
  <c r="F25" i="3" s="1"/>
  <c r="FB82" i="2"/>
  <c r="FB104" i="2" s="1"/>
  <c r="EW341" i="10"/>
  <c r="EX82" i="2"/>
  <c r="ES204" i="2"/>
  <c r="E330" i="38" s="1"/>
  <c r="C330" i="38" s="1"/>
  <c r="C332" i="38" s="1"/>
  <c r="EW212" i="2"/>
  <c r="EW83" i="2"/>
  <c r="EX83" i="2" s="1"/>
  <c r="EW84" i="2"/>
  <c r="EW149" i="2"/>
  <c r="EX149" i="2" s="1"/>
  <c r="EY146" i="2" s="1"/>
  <c r="EX104" i="2"/>
  <c r="EU89" i="4"/>
  <c r="EU87" i="4" s="1"/>
  <c r="EU88" i="4" s="1"/>
  <c r="EU91" i="4" s="1"/>
  <c r="ET91" i="4"/>
  <c r="FA83" i="2"/>
  <c r="FA149" i="2"/>
  <c r="EV150" i="2"/>
  <c r="EV151" i="2"/>
  <c r="EV147" i="2" s="1"/>
  <c r="EV152" i="2" s="1"/>
  <c r="EV160" i="2"/>
  <c r="EW157" i="2" s="1"/>
  <c r="EW159" i="2" s="1"/>
  <c r="F1156" i="3"/>
  <c r="F1166" i="3" s="1"/>
  <c r="F1123" i="3"/>
  <c r="E1508" i="3"/>
  <c r="I1172" i="3"/>
  <c r="B1290" i="3"/>
  <c r="B1295" i="3" s="1"/>
  <c r="B1293" i="3"/>
  <c r="EN403" i="10"/>
  <c r="EN402" i="10"/>
  <c r="B1500" i="3"/>
  <c r="B1502" i="3" s="1"/>
  <c r="C1502" i="3" s="1"/>
  <c r="E1502" i="3" s="1"/>
  <c r="B1543" i="3"/>
  <c r="B1544" i="3" s="1"/>
  <c r="F1483" i="3"/>
  <c r="F1492" i="3"/>
  <c r="ER567" i="2"/>
  <c r="ER569" i="2"/>
  <c r="ER566" i="2"/>
  <c r="EO561" i="2"/>
  <c r="EO552" i="2"/>
  <c r="ES162" i="2"/>
  <c r="ER158" i="2"/>
  <c r="ER163" i="2" s="1"/>
  <c r="E1513" i="3" s="1"/>
  <c r="ES161" i="2"/>
  <c r="EM332" i="2"/>
  <c r="ER332" i="2"/>
  <c r="ER466" i="2"/>
  <c r="ER212" i="2"/>
  <c r="ER377" i="10"/>
  <c r="ER45" i="2"/>
  <c r="ER14" i="4" s="1"/>
  <c r="ER281" i="2"/>
  <c r="ER287" i="2"/>
  <c r="ER419" i="2"/>
  <c r="ER293" i="2"/>
  <c r="ER298" i="2" s="1"/>
  <c r="ER424" i="2" s="1"/>
  <c r="ER475" i="2"/>
  <c r="ER408" i="2"/>
  <c r="ET92" i="4"/>
  <c r="EQ410" i="2"/>
  <c r="B2191" i="3"/>
  <c r="B2192" i="3" s="1"/>
  <c r="B2194" i="3" s="1"/>
  <c r="EQ452" i="2"/>
  <c r="EQ409" i="2"/>
  <c r="EQ413" i="2"/>
  <c r="EQ414" i="2"/>
  <c r="EQ292" i="2"/>
  <c r="EQ297" i="2" s="1"/>
  <c r="EQ423" i="2" s="1"/>
  <c r="EQ286" i="2"/>
  <c r="EH534" i="2"/>
  <c r="EH533" i="2"/>
  <c r="EQ496" i="2"/>
  <c r="ER496" i="2" s="1"/>
  <c r="EQ491" i="2"/>
  <c r="ER491" i="2" s="1"/>
  <c r="EO175" i="2"/>
  <c r="EO153" i="2" s="1"/>
  <c r="H2476" i="3"/>
  <c r="H2478" i="3" s="1"/>
  <c r="H2481" i="3" s="1"/>
  <c r="H2501" i="3" s="1"/>
  <c r="H2503" i="3" s="1"/>
  <c r="EO193" i="2"/>
  <c r="B2930" i="3"/>
  <c r="B2932" i="3" s="1"/>
  <c r="EO275" i="2"/>
  <c r="EO407" i="2"/>
  <c r="ES405" i="2"/>
  <c r="EO346" i="2"/>
  <c r="EO462" i="2"/>
  <c r="EO472" i="2" s="1"/>
  <c r="EO461" i="2"/>
  <c r="EO201" i="2"/>
  <c r="EO207" i="2"/>
  <c r="EO417" i="2"/>
  <c r="ES417" i="2" s="1"/>
  <c r="EO316" i="2"/>
  <c r="EO291" i="2"/>
  <c r="EO339" i="2"/>
  <c r="EO345" i="2"/>
  <c r="EO247" i="2"/>
  <c r="EO248" i="2" s="1"/>
  <c r="EO320" i="2"/>
  <c r="EO395" i="2"/>
  <c r="EO400" i="2" s="1"/>
  <c r="EO263" i="2"/>
  <c r="EO118" i="2"/>
  <c r="EO169" i="2"/>
  <c r="EO174" i="2" s="1"/>
  <c r="EO318" i="2"/>
  <c r="EO341" i="2" s="1"/>
  <c r="EO304" i="2"/>
  <c r="EO439" i="2"/>
  <c r="D2215" i="3" s="1"/>
  <c r="EN331" i="2"/>
  <c r="EN332" i="2" s="1"/>
  <c r="EN41" i="2"/>
  <c r="EM46" i="2"/>
  <c r="EM13" i="4"/>
  <c r="EM15" i="4" s="1"/>
  <c r="EN10" i="4"/>
  <c r="EN443" i="18"/>
  <c r="EN326" i="2"/>
  <c r="EL29" i="4"/>
  <c r="EO263" i="10"/>
  <c r="EO400" i="10"/>
  <c r="EO189" i="10"/>
  <c r="EK334" i="2"/>
  <c r="EM495" i="18"/>
  <c r="EM447" i="18"/>
  <c r="EN490" i="18"/>
  <c r="EN491" i="18" s="1"/>
  <c r="EN407" i="18"/>
  <c r="EO402" i="18"/>
  <c r="EO405" i="18" s="1"/>
  <c r="EO406" i="18" s="1"/>
  <c r="EN408" i="18"/>
  <c r="EN416" i="18"/>
  <c r="EO413" i="18" s="1"/>
  <c r="EM450" i="18"/>
  <c r="EM445" i="18" s="1"/>
  <c r="EM444" i="18" s="1"/>
  <c r="EM449" i="18" s="1"/>
  <c r="EM629" i="2"/>
  <c r="EM641" i="2" s="1"/>
  <c r="EN462" i="2"/>
  <c r="C71" i="24"/>
  <c r="C213" i="24" s="1"/>
  <c r="C74" i="24"/>
  <c r="C75" i="24" s="1"/>
  <c r="C68" i="24"/>
  <c r="C210" i="24" s="1"/>
  <c r="C227" i="24" s="1"/>
  <c r="D273" i="24"/>
  <c r="D274" i="24" s="1"/>
  <c r="L7" i="22"/>
  <c r="C215" i="24"/>
  <c r="C217" i="24" s="1"/>
  <c r="H3410" i="3"/>
  <c r="G3418" i="3"/>
  <c r="O609" i="12" s="1"/>
  <c r="T24" i="29"/>
  <c r="S32" i="29"/>
  <c r="EN263" i="10"/>
  <c r="EP387" i="18"/>
  <c r="EP386" i="18"/>
  <c r="EP390" i="18"/>
  <c r="EQ382" i="18"/>
  <c r="EP433" i="18"/>
  <c r="EP488" i="18"/>
  <c r="H55" i="29"/>
  <c r="G63" i="29"/>
  <c r="AI48" i="20"/>
  <c r="AC42" i="20"/>
  <c r="AG46" i="20"/>
  <c r="AF45" i="20"/>
  <c r="AD43" i="20"/>
  <c r="AL51" i="20"/>
  <c r="AJ49" i="20"/>
  <c r="AK50" i="20"/>
  <c r="AN53" i="20"/>
  <c r="AQ56" i="20"/>
  <c r="AM52" i="20"/>
  <c r="AO54" i="20"/>
  <c r="AP55" i="20"/>
  <c r="AR57" i="20"/>
  <c r="AS58" i="20"/>
  <c r="AT59" i="20"/>
  <c r="AB41" i="20"/>
  <c r="AH47" i="20"/>
  <c r="AE44" i="20"/>
  <c r="EO469" i="18"/>
  <c r="EO479" i="18"/>
  <c r="EP465" i="18"/>
  <c r="EO470" i="18"/>
  <c r="EO473" i="18"/>
  <c r="EO539" i="18"/>
  <c r="EQ429" i="18"/>
  <c r="ER424" i="18"/>
  <c r="EQ432" i="18"/>
  <c r="EQ428" i="18"/>
  <c r="EQ438" i="18" s="1"/>
  <c r="EQ434" i="18"/>
  <c r="EQ494" i="18"/>
  <c r="EQ132" i="18"/>
  <c r="ER128" i="18"/>
  <c r="EQ136" i="18"/>
  <c r="EQ133" i="18"/>
  <c r="D756" i="12"/>
  <c r="D753" i="12"/>
  <c r="D758" i="12" s="1"/>
  <c r="K3396" i="3"/>
  <c r="K3397" i="3" s="1"/>
  <c r="EK263" i="18"/>
  <c r="EK43" i="18"/>
  <c r="EK45" i="18" s="1"/>
  <c r="EK57" i="18" s="1"/>
  <c r="EK260" i="18"/>
  <c r="W86" i="21"/>
  <c r="W87" i="21"/>
  <c r="EN444" i="2"/>
  <c r="ET660" i="18"/>
  <c r="EL604" i="2"/>
  <c r="D7" i="24"/>
  <c r="D37" i="24" s="1"/>
  <c r="D36" i="24"/>
  <c r="EM424" i="10"/>
  <c r="EN341" i="2"/>
  <c r="EL641" i="2"/>
  <c r="EI333" i="18"/>
  <c r="EI334" i="18"/>
  <c r="Y25" i="21"/>
  <c r="EJ152" i="18"/>
  <c r="EJ165" i="18"/>
  <c r="EQ692" i="18"/>
  <c r="Y87" i="22"/>
  <c r="Y86" i="22"/>
  <c r="AC28" i="22"/>
  <c r="N53" i="29"/>
  <c r="M56" i="29"/>
  <c r="EN431" i="2"/>
  <c r="EO428" i="2" s="1"/>
  <c r="EM602" i="2"/>
  <c r="EM190" i="10"/>
  <c r="K41" i="29"/>
  <c r="K42" i="29" s="1"/>
  <c r="FD606" i="2"/>
  <c r="FD368" i="10" s="1"/>
  <c r="EN22" i="4"/>
  <c r="EN453" i="2"/>
  <c r="EN455" i="2"/>
  <c r="H27" i="19" s="1"/>
  <c r="N3408" i="3"/>
  <c r="M3411" i="3"/>
  <c r="EN613" i="2"/>
  <c r="ES613" i="2" s="1"/>
  <c r="EX613" i="2" s="1"/>
  <c r="FC613" i="2" s="1"/>
  <c r="FD613" i="2" s="1"/>
  <c r="FE613" i="2" s="1"/>
  <c r="FF613" i="2" s="1"/>
  <c r="FG613" i="2" s="1"/>
  <c r="FH613" i="2" s="1"/>
  <c r="FI613" i="2" s="1"/>
  <c r="EN416" i="10"/>
  <c r="D74" i="24"/>
  <c r="D68" i="24"/>
  <c r="D212" i="24"/>
  <c r="D71" i="24"/>
  <c r="D213" i="24" s="1"/>
  <c r="AC62" i="21"/>
  <c r="AM62" i="21"/>
  <c r="AD62" i="21"/>
  <c r="AP62" i="21"/>
  <c r="AA62" i="21"/>
  <c r="AF62" i="21"/>
  <c r="AN62" i="21"/>
  <c r="AB62" i="21"/>
  <c r="AL62" i="21"/>
  <c r="AQ62" i="21"/>
  <c r="Z62" i="21"/>
  <c r="AK62" i="21"/>
  <c r="AI62" i="21"/>
  <c r="AT62" i="21"/>
  <c r="AO62" i="21"/>
  <c r="Y62" i="21"/>
  <c r="AH62" i="21"/>
  <c r="AE62" i="21"/>
  <c r="X62" i="21"/>
  <c r="X85" i="21" s="1"/>
  <c r="AG62" i="21"/>
  <c r="AR62" i="21"/>
  <c r="AJ62" i="21"/>
  <c r="AS62" i="21"/>
  <c r="EL228" i="18"/>
  <c r="EL229" i="18" s="1"/>
  <c r="C220" i="24"/>
  <c r="C219" i="24"/>
  <c r="EJ34" i="18"/>
  <c r="EJ40" i="18" s="1"/>
  <c r="EJ59" i="18" s="1"/>
  <c r="D4" i="24"/>
  <c r="AA85" i="20"/>
  <c r="EN317" i="2"/>
  <c r="L15" i="23"/>
  <c r="L11" i="20"/>
  <c r="EJ315" i="18"/>
  <c r="EJ321" i="18"/>
  <c r="E2842" i="12"/>
  <c r="EN560" i="2"/>
  <c r="D796" i="12"/>
  <c r="EN562" i="2"/>
  <c r="EN384" i="10"/>
  <c r="EN231" i="2"/>
  <c r="EN232" i="2"/>
  <c r="EO232" i="2" s="1"/>
  <c r="EQ233" i="18"/>
  <c r="S3379" i="3"/>
  <c r="R3387" i="3"/>
  <c r="R607" i="12" s="1"/>
  <c r="EN640" i="2"/>
  <c r="E2797" i="12"/>
  <c r="E2756" i="12"/>
  <c r="E2760" i="12" s="1"/>
  <c r="EN457" i="2"/>
  <c r="EN362" i="10"/>
  <c r="EN189" i="2"/>
  <c r="EG533" i="2"/>
  <c r="EG534" i="2"/>
  <c r="EG535" i="2"/>
  <c r="EI530" i="2"/>
  <c r="B177" i="41" s="1"/>
  <c r="F64" i="24"/>
  <c r="F65" i="24" s="1"/>
  <c r="EL50" i="18"/>
  <c r="EN9" i="4"/>
  <c r="EI66" i="18"/>
  <c r="EI67" i="18"/>
  <c r="EI68" i="18"/>
  <c r="S3392" i="3"/>
  <c r="R3395" i="3"/>
  <c r="EM49" i="18"/>
  <c r="EN278" i="18"/>
  <c r="EM279" i="18"/>
  <c r="EK161" i="10"/>
  <c r="EK609" i="2"/>
  <c r="AC28" i="20"/>
  <c r="AC29" i="20" s="1"/>
  <c r="AC42" i="22"/>
  <c r="AG46" i="22"/>
  <c r="AF45" i="22"/>
  <c r="AD43" i="22"/>
  <c r="AB41" i="22"/>
  <c r="AI48" i="22"/>
  <c r="AE44" i="22"/>
  <c r="AH47" i="22"/>
  <c r="AJ49" i="22"/>
  <c r="AK50" i="22"/>
  <c r="AL51" i="22"/>
  <c r="AM52" i="22"/>
  <c r="AN53" i="22"/>
  <c r="AO54" i="22"/>
  <c r="AP55" i="22"/>
  <c r="AQ56" i="22"/>
  <c r="AR57" i="22"/>
  <c r="AS58" i="22"/>
  <c r="AT59" i="22"/>
  <c r="EN421" i="2"/>
  <c r="S37" i="29"/>
  <c r="R40" i="29"/>
  <c r="E4565" i="3"/>
  <c r="D1532" i="12"/>
  <c r="EN360" i="10"/>
  <c r="EN187" i="2"/>
  <c r="E4911" i="3"/>
  <c r="E4909" i="3" s="1"/>
  <c r="AC43" i="21"/>
  <c r="AF46" i="21"/>
  <c r="AE45" i="21"/>
  <c r="AH48" i="21"/>
  <c r="AB42" i="21"/>
  <c r="AG47" i="21"/>
  <c r="AA41" i="21"/>
  <c r="AD44" i="21"/>
  <c r="AI49" i="21"/>
  <c r="AJ50" i="21"/>
  <c r="AK51" i="21"/>
  <c r="AL52" i="21"/>
  <c r="AM53" i="21"/>
  <c r="AN54" i="21"/>
  <c r="AO55" i="21"/>
  <c r="AP56" i="21"/>
  <c r="AQ57" i="21"/>
  <c r="AR58" i="21"/>
  <c r="AS59" i="21"/>
  <c r="AT60" i="21"/>
  <c r="EL662" i="2"/>
  <c r="EM432" i="10"/>
  <c r="EN367" i="2"/>
  <c r="EN299" i="2"/>
  <c r="EN425" i="2" s="1"/>
  <c r="EN295" i="2"/>
  <c r="AG66" i="20"/>
  <c r="AI66" i="20"/>
  <c r="AK66" i="20"/>
  <c r="AT66" i="20"/>
  <c r="AP66" i="20"/>
  <c r="AE66" i="20"/>
  <c r="AH66" i="20"/>
  <c r="AO66" i="20"/>
  <c r="AB66" i="20"/>
  <c r="AJ66" i="20"/>
  <c r="AD66" i="20"/>
  <c r="AL66" i="20"/>
  <c r="AR66" i="20"/>
  <c r="AF66" i="20"/>
  <c r="AM66" i="20"/>
  <c r="AS66" i="20"/>
  <c r="AC66" i="20"/>
  <c r="AQ66" i="20"/>
  <c r="AN66" i="20"/>
  <c r="AA25" i="22"/>
  <c r="AA26" i="22" s="1"/>
  <c r="L8" i="22"/>
  <c r="C277" i="24"/>
  <c r="C276" i="24"/>
  <c r="C281" i="24"/>
  <c r="EN447" i="2"/>
  <c r="EN443" i="2"/>
  <c r="EN421" i="10"/>
  <c r="EN346" i="2"/>
  <c r="D208" i="24"/>
  <c r="D67" i="24"/>
  <c r="D209" i="24" s="1"/>
  <c r="EM655" i="2"/>
  <c r="EN319" i="2"/>
  <c r="EK630" i="2"/>
  <c r="EL190" i="10"/>
  <c r="G62" i="24"/>
  <c r="AB26" i="20"/>
  <c r="AB28" i="21"/>
  <c r="AB29" i="21" s="1"/>
  <c r="AL64" i="22"/>
  <c r="AH64" i="22"/>
  <c r="AA64" i="22"/>
  <c r="AG64" i="22"/>
  <c r="Z64" i="22"/>
  <c r="Z85" i="22" s="1"/>
  <c r="AO64" i="22"/>
  <c r="AP64" i="22"/>
  <c r="AT64" i="22"/>
  <c r="AC64" i="22"/>
  <c r="AK64" i="22"/>
  <c r="AQ64" i="22"/>
  <c r="AM64" i="22"/>
  <c r="AF64" i="22"/>
  <c r="AB64" i="22"/>
  <c r="AD64" i="22"/>
  <c r="AE64" i="22"/>
  <c r="AJ64" i="22"/>
  <c r="AR64" i="22"/>
  <c r="AI64" i="22"/>
  <c r="AN64" i="22"/>
  <c r="AS64" i="22"/>
  <c r="EY82" i="2" l="1"/>
  <c r="E367" i="12"/>
  <c r="EX150" i="2"/>
  <c r="EX84" i="2"/>
  <c r="EX341" i="10"/>
  <c r="ES212" i="2"/>
  <c r="FB341" i="10"/>
  <c r="FC82" i="2"/>
  <c r="FB83" i="2"/>
  <c r="FB149" i="2"/>
  <c r="ES377" i="10"/>
  <c r="ER476" i="2"/>
  <c r="EW476" i="2"/>
  <c r="EW151" i="2"/>
  <c r="EW147" i="2" s="1"/>
  <c r="EW152" i="2" s="1"/>
  <c r="EW150" i="2"/>
  <c r="EW160" i="2"/>
  <c r="FB146" i="2"/>
  <c r="FA150" i="2"/>
  <c r="EV161" i="2"/>
  <c r="B181" i="41"/>
  <c r="B176" i="41"/>
  <c r="B190" i="41"/>
  <c r="B1294" i="3"/>
  <c r="EU92" i="4"/>
  <c r="EU93" i="4" s="1"/>
  <c r="D1502" i="3"/>
  <c r="C362" i="38"/>
  <c r="C363" i="38" s="1"/>
  <c r="E332" i="38"/>
  <c r="EO551" i="2"/>
  <c r="ES552" i="2"/>
  <c r="EO556" i="2"/>
  <c r="ER467" i="2"/>
  <c r="ER418" i="2"/>
  <c r="ER286" i="2"/>
  <c r="ER292" i="2"/>
  <c r="ER297" i="2" s="1"/>
  <c r="ER423" i="2" s="1"/>
  <c r="ER413" i="2"/>
  <c r="ER414" i="2"/>
  <c r="ER409" i="2"/>
  <c r="ER410" i="2"/>
  <c r="ER452" i="2"/>
  <c r="ER485" i="2" s="1"/>
  <c r="ER486" i="2" s="1"/>
  <c r="ET93" i="4"/>
  <c r="EQ485" i="2"/>
  <c r="EP232" i="2"/>
  <c r="EV85" i="4"/>
  <c r="EU110" i="10"/>
  <c r="EU1020" i="10" s="1"/>
  <c r="EV89" i="4"/>
  <c r="EN472" i="2"/>
  <c r="EO430" i="2"/>
  <c r="EO429" i="2" s="1"/>
  <c r="EO434" i="2" s="1"/>
  <c r="D2214" i="3"/>
  <c r="D2216" i="3" s="1"/>
  <c r="B2219" i="3" s="1"/>
  <c r="EO164" i="2"/>
  <c r="EO159" i="2" s="1"/>
  <c r="EO148" i="2"/>
  <c r="H2483" i="3"/>
  <c r="I2480" i="3" s="1"/>
  <c r="H2504" i="3"/>
  <c r="I2500" i="3"/>
  <c r="EO471" i="2"/>
  <c r="EO347" i="2"/>
  <c r="EO454" i="2"/>
  <c r="ES439" i="2"/>
  <c r="EO317" i="2"/>
  <c r="ES291" i="2"/>
  <c r="EO463" i="2"/>
  <c r="EO473" i="2" s="1"/>
  <c r="EO190" i="2"/>
  <c r="EO191" i="2" s="1"/>
  <c r="EO209" i="2"/>
  <c r="EO303" i="2"/>
  <c r="EO441" i="2"/>
  <c r="EO453" i="2"/>
  <c r="EO573" i="2" s="1"/>
  <c r="EO319" i="2"/>
  <c r="EO349" i="2"/>
  <c r="EO342" i="2"/>
  <c r="EO465" i="2"/>
  <c r="EO408" i="2"/>
  <c r="EO412" i="2"/>
  <c r="EO233" i="2"/>
  <c r="EO230" i="2"/>
  <c r="EM51" i="2"/>
  <c r="EO366" i="10"/>
  <c r="B49" i="30"/>
  <c r="EN440" i="18"/>
  <c r="EN446" i="18"/>
  <c r="EN448" i="18" s="1"/>
  <c r="EN418" i="18"/>
  <c r="EN415" i="18"/>
  <c r="EN420" i="18" s="1"/>
  <c r="EN483" i="18" s="1"/>
  <c r="EN478" i="18" s="1"/>
  <c r="EN477" i="18" s="1"/>
  <c r="EN482" i="18" s="1"/>
  <c r="EN417" i="18"/>
  <c r="EO420" i="10"/>
  <c r="EP263" i="10"/>
  <c r="ES428" i="2"/>
  <c r="EN421" i="18"/>
  <c r="EP366" i="10"/>
  <c r="EN629" i="2"/>
  <c r="E2799" i="12" s="1"/>
  <c r="C69" i="24"/>
  <c r="C211" i="24" s="1"/>
  <c r="C216" i="24"/>
  <c r="EN433" i="2"/>
  <c r="EN190" i="10" s="1"/>
  <c r="D75" i="24"/>
  <c r="E66" i="24"/>
  <c r="E208" i="24" s="1"/>
  <c r="ES612" i="2"/>
  <c r="ES416" i="10" s="1"/>
  <c r="X87" i="21"/>
  <c r="X86" i="21"/>
  <c r="EO411" i="18"/>
  <c r="EP404" i="18" s="1"/>
  <c r="EP402" i="18"/>
  <c r="EO408" i="18"/>
  <c r="EO407" i="18"/>
  <c r="EO416" i="18"/>
  <c r="EO490" i="18"/>
  <c r="EO491" i="18" s="1"/>
  <c r="AG45" i="20"/>
  <c r="AJ48" i="20"/>
  <c r="AE43" i="20"/>
  <c r="AH46" i="20"/>
  <c r="AD42" i="20"/>
  <c r="AN52" i="20"/>
  <c r="AO53" i="20"/>
  <c r="AK49" i="20"/>
  <c r="AL50" i="20"/>
  <c r="AM51" i="20"/>
  <c r="AC41" i="20"/>
  <c r="AR56" i="20"/>
  <c r="AP54" i="20"/>
  <c r="AQ55" i="20"/>
  <c r="AS57" i="20"/>
  <c r="AT58" i="20"/>
  <c r="AF44" i="20"/>
  <c r="AI47" i="20"/>
  <c r="Z87" i="22"/>
  <c r="L10" i="22" s="1"/>
  <c r="L11" i="22" s="1"/>
  <c r="Z86" i="22"/>
  <c r="K47" i="29"/>
  <c r="L39" i="29"/>
  <c r="ER426" i="18"/>
  <c r="ER427" i="18" s="1"/>
  <c r="H62" i="24"/>
  <c r="G63" i="24"/>
  <c r="EM422" i="10"/>
  <c r="S40" i="29"/>
  <c r="T37" i="29"/>
  <c r="B177" i="6"/>
  <c r="EI535" i="2"/>
  <c r="EI533" i="2"/>
  <c r="EI532" i="2"/>
  <c r="EI534" i="2"/>
  <c r="EN458" i="2"/>
  <c r="D34" i="24"/>
  <c r="D35" i="24" s="1"/>
  <c r="D5" i="24"/>
  <c r="ER130" i="18"/>
  <c r="ER131" i="18" s="1"/>
  <c r="EP467" i="18"/>
  <c r="EP468" i="18" s="1"/>
  <c r="EP539" i="18" s="1"/>
  <c r="D245" i="24"/>
  <c r="D246" i="24" s="1"/>
  <c r="EJ166" i="18"/>
  <c r="EJ172" i="18"/>
  <c r="EJ687" i="18"/>
  <c r="S3381" i="3"/>
  <c r="S3382" i="3" s="1"/>
  <c r="EJ65" i="18"/>
  <c r="EJ61" i="18"/>
  <c r="D69" i="24"/>
  <c r="D211" i="24" s="1"/>
  <c r="D210" i="24"/>
  <c r="D227" i="24" s="1"/>
  <c r="FE606" i="2"/>
  <c r="EM604" i="2"/>
  <c r="EN602" i="2"/>
  <c r="EO481" i="18"/>
  <c r="EP476" i="18"/>
  <c r="EO484" i="18"/>
  <c r="EO480" i="18"/>
  <c r="H57" i="29"/>
  <c r="H58" i="29" s="1"/>
  <c r="EN368" i="2"/>
  <c r="EN432" i="10"/>
  <c r="EN369" i="2"/>
  <c r="EO369" i="2" s="1"/>
  <c r="EM426" i="10"/>
  <c r="EN343" i="2"/>
  <c r="EM633" i="2"/>
  <c r="L3394" i="3"/>
  <c r="K3402" i="3"/>
  <c r="O608" i="12" s="1"/>
  <c r="D2593" i="12"/>
  <c r="D2613" i="12"/>
  <c r="E4566" i="3"/>
  <c r="S3395" i="3"/>
  <c r="T3392" i="3"/>
  <c r="AC28" i="21"/>
  <c r="AC29" i="21" s="1"/>
  <c r="E4287" i="3"/>
  <c r="E4910" i="3"/>
  <c r="AC25" i="20"/>
  <c r="AC26" i="20" s="1"/>
  <c r="E2809" i="12"/>
  <c r="E2803" i="12"/>
  <c r="ER233" i="18"/>
  <c r="D218" i="24"/>
  <c r="D275" i="24"/>
  <c r="EJ323" i="18"/>
  <c r="EJ322" i="18"/>
  <c r="N3411" i="3"/>
  <c r="O3408" i="3"/>
  <c r="C228" i="24"/>
  <c r="C231" i="24"/>
  <c r="EN429" i="2"/>
  <c r="EN434" i="2" s="1"/>
  <c r="N56" i="29"/>
  <c r="O53" i="29"/>
  <c r="ER692" i="18"/>
  <c r="EN465" i="2"/>
  <c r="EN475" i="2" s="1"/>
  <c r="D8" i="24"/>
  <c r="D225" i="24" s="1"/>
  <c r="D226" i="24" s="1"/>
  <c r="EN505" i="2"/>
  <c r="EM112" i="10"/>
  <c r="AD43" i="21"/>
  <c r="AI48" i="21"/>
  <c r="AC42" i="21"/>
  <c r="AF45" i="21"/>
  <c r="AG46" i="21"/>
  <c r="AH47" i="21"/>
  <c r="AB41" i="21"/>
  <c r="AE44" i="21"/>
  <c r="AJ49" i="21"/>
  <c r="AK50" i="21"/>
  <c r="AL51" i="21"/>
  <c r="AM52" i="21"/>
  <c r="AN53" i="21"/>
  <c r="AO54" i="21"/>
  <c r="AP55" i="21"/>
  <c r="AQ56" i="21"/>
  <c r="AR57" i="21"/>
  <c r="AS58" i="21"/>
  <c r="AT59" i="21"/>
  <c r="EN26" i="4"/>
  <c r="EN28" i="4" s="1"/>
  <c r="AD28" i="20"/>
  <c r="AD29" i="20" s="1"/>
  <c r="EN233" i="2"/>
  <c r="AA87" i="20"/>
  <c r="AA86" i="20"/>
  <c r="EN44" i="2"/>
  <c r="EK261" i="18"/>
  <c r="EK314" i="18"/>
  <c r="EQ492" i="18"/>
  <c r="EQ493" i="18" s="1"/>
  <c r="L16" i="23"/>
  <c r="EN436" i="2"/>
  <c r="E5712" i="3"/>
  <c r="EN432" i="2"/>
  <c r="AK63" i="21"/>
  <c r="AQ63" i="21"/>
  <c r="AD63" i="21"/>
  <c r="Z63" i="21"/>
  <c r="AE63" i="21"/>
  <c r="AT63" i="21"/>
  <c r="AI63" i="21"/>
  <c r="AG63" i="21"/>
  <c r="AR63" i="21"/>
  <c r="AH63" i="21"/>
  <c r="AN63" i="21"/>
  <c r="AJ63" i="21"/>
  <c r="AB63" i="21"/>
  <c r="AP63" i="21"/>
  <c r="AM63" i="21"/>
  <c r="Y63" i="21"/>
  <c r="Y85" i="21" s="1"/>
  <c r="AC63" i="21"/>
  <c r="AS63" i="21"/>
  <c r="AL63" i="21"/>
  <c r="AO63" i="21"/>
  <c r="AA63" i="21"/>
  <c r="AF63" i="21"/>
  <c r="EN329" i="2"/>
  <c r="EN424" i="10"/>
  <c r="EN349" i="2"/>
  <c r="E70" i="24"/>
  <c r="E273" i="24"/>
  <c r="T26" i="29"/>
  <c r="T27" i="29" s="1"/>
  <c r="AB25" i="22"/>
  <c r="AB26" i="22" s="1"/>
  <c r="EN49" i="18"/>
  <c r="EO278" i="18"/>
  <c r="EL231" i="18"/>
  <c r="EL234" i="18"/>
  <c r="EL235" i="18"/>
  <c r="EL230" i="18"/>
  <c r="EM226" i="18"/>
  <c r="EL258" i="18"/>
  <c r="C282" i="24"/>
  <c r="C283" i="24"/>
  <c r="AT65" i="22"/>
  <c r="AG65" i="22"/>
  <c r="AP65" i="22"/>
  <c r="AL65" i="22"/>
  <c r="AJ65" i="22"/>
  <c r="AB65" i="22"/>
  <c r="AD65" i="22"/>
  <c r="AO65" i="22"/>
  <c r="AI65" i="22"/>
  <c r="AQ65" i="22"/>
  <c r="AK65" i="22"/>
  <c r="AR65" i="22"/>
  <c r="AH65" i="22"/>
  <c r="AS65" i="22"/>
  <c r="AE65" i="22"/>
  <c r="AA65" i="22"/>
  <c r="AA85" i="22" s="1"/>
  <c r="AN65" i="22"/>
  <c r="AM65" i="22"/>
  <c r="AF65" i="22"/>
  <c r="AC65" i="22"/>
  <c r="AC29" i="22"/>
  <c r="AD28" i="22" s="1"/>
  <c r="G64" i="24"/>
  <c r="EM50" i="18"/>
  <c r="Y26" i="21"/>
  <c r="EQ437" i="18"/>
  <c r="EQ384" i="18"/>
  <c r="EQ385" i="18" s="1"/>
  <c r="EQ466" i="18"/>
  <c r="AB85" i="20"/>
  <c r="H3412" i="3"/>
  <c r="H3413" i="3" s="1"/>
  <c r="EY104" i="2" l="1"/>
  <c r="EZ82" i="2"/>
  <c r="EZ104" i="2" s="1"/>
  <c r="EY84" i="2"/>
  <c r="EY149" i="2"/>
  <c r="EZ146" i="2" s="1"/>
  <c r="EZ148" i="2" s="1"/>
  <c r="EY83" i="2"/>
  <c r="EY341" i="10"/>
  <c r="FC149" i="2"/>
  <c r="FB150" i="2"/>
  <c r="FC84" i="2"/>
  <c r="FD82" i="2"/>
  <c r="FD104" i="2" s="1"/>
  <c r="FC341" i="10"/>
  <c r="FC146" i="2"/>
  <c r="EX151" i="2"/>
  <c r="ER468" i="2"/>
  <c r="EW478" i="2" s="1"/>
  <c r="EW477" i="2"/>
  <c r="EW162" i="2"/>
  <c r="EW158" i="2" s="1"/>
  <c r="EW161" i="2"/>
  <c r="FB151" i="2"/>
  <c r="ET110" i="10"/>
  <c r="ET1020" i="10" s="1"/>
  <c r="B180" i="41"/>
  <c r="B185" i="41"/>
  <c r="B194" i="41" s="1"/>
  <c r="B199" i="41" s="1"/>
  <c r="EV92" i="4"/>
  <c r="EW92" i="4" s="1"/>
  <c r="ES551" i="2"/>
  <c r="ES553" i="2" s="1"/>
  <c r="ES556" i="2"/>
  <c r="EO555" i="2"/>
  <c r="ES555" i="2" s="1"/>
  <c r="ER477" i="2"/>
  <c r="EO147" i="2"/>
  <c r="EO158" i="2"/>
  <c r="EO163" i="2" s="1"/>
  <c r="B1513" i="3" s="1"/>
  <c r="EQ486" i="2"/>
  <c r="EQ232" i="2"/>
  <c r="ER232" i="2" s="1"/>
  <c r="EP369" i="2"/>
  <c r="EP367" i="2" s="1"/>
  <c r="EP368" i="2" s="1"/>
  <c r="EP233" i="2"/>
  <c r="EP230" i="2"/>
  <c r="EP231" i="2" s="1"/>
  <c r="EV87" i="4"/>
  <c r="EO282" i="2"/>
  <c r="EO281" i="2" s="1"/>
  <c r="EP410" i="2"/>
  <c r="H2485" i="3"/>
  <c r="EO327" i="2"/>
  <c r="I2482" i="3"/>
  <c r="I2502" i="3" s="1"/>
  <c r="EO455" i="2"/>
  <c r="EO370" i="2"/>
  <c r="EO367" i="2"/>
  <c r="EO368" i="2" s="1"/>
  <c r="EO475" i="2"/>
  <c r="EO350" i="2"/>
  <c r="EO425" i="10"/>
  <c r="ES342" i="2"/>
  <c r="EO45" i="2"/>
  <c r="EO466" i="2"/>
  <c r="EO467" i="2" s="1"/>
  <c r="EO477" i="2" s="1"/>
  <c r="EO231" i="2"/>
  <c r="EO410" i="2"/>
  <c r="EO413" i="2"/>
  <c r="EO409" i="2"/>
  <c r="EO414" i="2"/>
  <c r="EO452" i="2"/>
  <c r="EO485" i="2" s="1"/>
  <c r="EO486" i="2" s="1"/>
  <c r="EO308" i="2"/>
  <c r="EO440" i="2"/>
  <c r="EO464" i="2"/>
  <c r="E49" i="30"/>
  <c r="D49" i="30"/>
  <c r="EN495" i="18"/>
  <c r="EN447" i="18"/>
  <c r="EO443" i="18"/>
  <c r="EN450" i="18"/>
  <c r="EN445" i="18" s="1"/>
  <c r="EN444" i="18" s="1"/>
  <c r="EN449" i="18" s="1"/>
  <c r="EN29" i="4"/>
  <c r="ES29" i="4"/>
  <c r="EQ263" i="10"/>
  <c r="ER263" i="10"/>
  <c r="EQ366" i="10"/>
  <c r="EM141" i="10"/>
  <c r="EN641" i="2"/>
  <c r="EX612" i="2"/>
  <c r="E67" i="24"/>
  <c r="E209" i="24" s="1"/>
  <c r="U24" i="29"/>
  <c r="T32" i="29"/>
  <c r="EQ387" i="18"/>
  <c r="ER382" i="18"/>
  <c r="EQ390" i="18"/>
  <c r="EQ386" i="18"/>
  <c r="EQ433" i="18"/>
  <c r="EQ488" i="18"/>
  <c r="H3418" i="3"/>
  <c r="P609" i="12" s="1"/>
  <c r="I3410" i="3"/>
  <c r="ER428" i="18"/>
  <c r="ER438" i="18" s="1"/>
  <c r="ER437" i="18" s="1"/>
  <c r="ER432" i="18"/>
  <c r="ER429" i="18"/>
  <c r="ES424" i="18"/>
  <c r="ER434" i="18"/>
  <c r="ER494" i="18"/>
  <c r="ER133" i="18"/>
  <c r="ER136" i="18"/>
  <c r="ER132" i="18"/>
  <c r="ES128" i="18"/>
  <c r="S3387" i="3"/>
  <c r="S607" i="12" s="1"/>
  <c r="T3379" i="3"/>
  <c r="AA86" i="22"/>
  <c r="AA87" i="22"/>
  <c r="AK48" i="20"/>
  <c r="AH45" i="20"/>
  <c r="AF43" i="20"/>
  <c r="AE42" i="20"/>
  <c r="B35" i="20"/>
  <c r="AI46" i="20"/>
  <c r="AP53" i="20"/>
  <c r="AD41" i="20"/>
  <c r="AL49" i="20"/>
  <c r="AM50" i="20"/>
  <c r="AN51" i="20"/>
  <c r="AO52" i="20"/>
  <c r="AQ54" i="20"/>
  <c r="AR55" i="20"/>
  <c r="AS56" i="20"/>
  <c r="AT57" i="20"/>
  <c r="AG44" i="20"/>
  <c r="AJ47" i="20"/>
  <c r="EN507" i="2"/>
  <c r="EN508" i="2" s="1"/>
  <c r="EN506" i="2"/>
  <c r="AC25" i="22"/>
  <c r="AC26" i="22" s="1"/>
  <c r="EN414" i="10"/>
  <c r="EN330" i="2"/>
  <c r="C232" i="24"/>
  <c r="C234" i="24"/>
  <c r="C239" i="24"/>
  <c r="D220" i="24"/>
  <c r="D219" i="24"/>
  <c r="EM651" i="2"/>
  <c r="EM610" i="2"/>
  <c r="EM611" i="2" s="1"/>
  <c r="EM643" i="2"/>
  <c r="EN633" i="2"/>
  <c r="C170" i="41" s="1"/>
  <c r="I55" i="29"/>
  <c r="H63" i="29"/>
  <c r="B176" i="6"/>
  <c r="B181" i="6"/>
  <c r="B190" i="6"/>
  <c r="EP278" i="18"/>
  <c r="EO49" i="18"/>
  <c r="Y87" i="21"/>
  <c r="Y86" i="21"/>
  <c r="EQ439" i="18"/>
  <c r="E2804" i="12"/>
  <c r="E2805" i="12" s="1"/>
  <c r="E2811" i="12" s="1"/>
  <c r="E2810" i="12"/>
  <c r="AD66" i="22"/>
  <c r="AI66" i="22"/>
  <c r="AH66" i="22"/>
  <c r="AE66" i="22"/>
  <c r="AT66" i="22"/>
  <c r="AB66" i="22"/>
  <c r="AB85" i="22" s="1"/>
  <c r="AR66" i="22"/>
  <c r="AK66" i="22"/>
  <c r="AO66" i="22"/>
  <c r="AJ66" i="22"/>
  <c r="AL66" i="22"/>
  <c r="AS66" i="22"/>
  <c r="AQ66" i="22"/>
  <c r="AG66" i="22"/>
  <c r="AP66" i="22"/>
  <c r="AC66" i="22"/>
  <c r="AN66" i="22"/>
  <c r="AM66" i="22"/>
  <c r="AF66" i="22"/>
  <c r="T3395" i="3"/>
  <c r="U3392" i="3"/>
  <c r="U3395" i="3" s="1"/>
  <c r="EN426" i="10"/>
  <c r="EN351" i="2"/>
  <c r="D215" i="24"/>
  <c r="EM10" i="2"/>
  <c r="I3424" i="3"/>
  <c r="EM423" i="10"/>
  <c r="EP405" i="18"/>
  <c r="EP406" i="18" s="1"/>
  <c r="D228" i="24"/>
  <c r="D231" i="24"/>
  <c r="I4847" i="3"/>
  <c r="EN208" i="18"/>
  <c r="AG45" i="21"/>
  <c r="AI47" i="21"/>
  <c r="AD42" i="21"/>
  <c r="AJ48" i="21"/>
  <c r="AE43" i="21"/>
  <c r="AH46" i="21"/>
  <c r="AC41" i="21"/>
  <c r="AF44" i="21"/>
  <c r="AK49" i="21"/>
  <c r="AL50" i="21"/>
  <c r="AM51" i="21"/>
  <c r="AN52" i="21"/>
  <c r="AO53" i="21"/>
  <c r="AP54" i="21"/>
  <c r="AQ55" i="21"/>
  <c r="AR56" i="21"/>
  <c r="AS57" i="21"/>
  <c r="AT58" i="21"/>
  <c r="D9" i="24"/>
  <c r="D39" i="24" s="1"/>
  <c r="D46" i="24" s="1"/>
  <c r="D12" i="24"/>
  <c r="P3408" i="3"/>
  <c r="O3411" i="3"/>
  <c r="ES233" i="18"/>
  <c r="AD25" i="20"/>
  <c r="M7" i="20" s="1"/>
  <c r="M12" i="23" s="1"/>
  <c r="EN604" i="2"/>
  <c r="EN608" i="2"/>
  <c r="E274" i="24"/>
  <c r="ES692" i="18"/>
  <c r="AG67" i="20"/>
  <c r="AT67" i="20"/>
  <c r="AF67" i="20"/>
  <c r="AK67" i="20"/>
  <c r="AD67" i="20"/>
  <c r="AR67" i="20"/>
  <c r="AC67" i="20"/>
  <c r="AC85" i="20" s="1"/>
  <c r="AL67" i="20"/>
  <c r="AQ67" i="20"/>
  <c r="AM67" i="20"/>
  <c r="AJ67" i="20"/>
  <c r="AE67" i="20"/>
  <c r="AH67" i="20"/>
  <c r="AI67" i="20"/>
  <c r="AN67" i="20"/>
  <c r="AP67" i="20"/>
  <c r="AS67" i="20"/>
  <c r="AO67" i="20"/>
  <c r="D2619" i="12"/>
  <c r="D2622" i="12" s="1"/>
  <c r="D2614" i="12"/>
  <c r="E4415" i="3"/>
  <c r="E4572" i="3"/>
  <c r="E4574" i="3" s="1"/>
  <c r="F4488" i="3"/>
  <c r="F4489" i="3" s="1"/>
  <c r="F4491" i="3" s="1"/>
  <c r="E4761" i="3"/>
  <c r="E4625" i="3"/>
  <c r="EL137" i="10"/>
  <c r="AB86" i="20"/>
  <c r="AB87" i="20"/>
  <c r="EJ67" i="18"/>
  <c r="EJ66" i="18"/>
  <c r="EP479" i="18"/>
  <c r="EQ465" i="18"/>
  <c r="EP470" i="18"/>
  <c r="EP473" i="18"/>
  <c r="EP469" i="18"/>
  <c r="Z25" i="21"/>
  <c r="Z26" i="21" s="1"/>
  <c r="EL43" i="18"/>
  <c r="EL45" i="18" s="1"/>
  <c r="EL263" i="18"/>
  <c r="EL260" i="18"/>
  <c r="E71" i="24"/>
  <c r="E213" i="24" s="1"/>
  <c r="E74" i="24"/>
  <c r="E75" i="24" s="1"/>
  <c r="E212" i="24"/>
  <c r="E68" i="24"/>
  <c r="EN15" i="4"/>
  <c r="EN13" i="4"/>
  <c r="P53" i="29"/>
  <c r="O56" i="29"/>
  <c r="D250" i="24"/>
  <c r="EJ176" i="18"/>
  <c r="EJ183" i="18" s="1"/>
  <c r="EJ696" i="18"/>
  <c r="EJ695" i="18" s="1"/>
  <c r="D38" i="24"/>
  <c r="D45" i="24" s="1"/>
  <c r="D49" i="24" s="1"/>
  <c r="L3396" i="3"/>
  <c r="L3397" i="3" s="1"/>
  <c r="EN70" i="2"/>
  <c r="G65" i="24"/>
  <c r="H64" i="24"/>
  <c r="EM228" i="18"/>
  <c r="EM229" i="18" s="1"/>
  <c r="AD42" i="22"/>
  <c r="AD29" i="22"/>
  <c r="AE28" i="22" s="1"/>
  <c r="AE43" i="22"/>
  <c r="AG45" i="22"/>
  <c r="AH46" i="22"/>
  <c r="AJ48" i="22"/>
  <c r="AC41" i="22"/>
  <c r="AF44" i="22"/>
  <c r="AI47" i="22"/>
  <c r="AK49" i="22"/>
  <c r="AL50" i="22"/>
  <c r="AM51" i="22"/>
  <c r="AN52" i="22"/>
  <c r="AO53" i="22"/>
  <c r="AP54" i="22"/>
  <c r="AQ55" i="22"/>
  <c r="AR56" i="22"/>
  <c r="AS57" i="22"/>
  <c r="AT58" i="22"/>
  <c r="EM128" i="10"/>
  <c r="EN46" i="2"/>
  <c r="AE28" i="20"/>
  <c r="EN467" i="2"/>
  <c r="EN477" i="2" s="1"/>
  <c r="E4300" i="3"/>
  <c r="E4912" i="3"/>
  <c r="E4874" i="3"/>
  <c r="AD28" i="21"/>
  <c r="EN370" i="2"/>
  <c r="EJ173" i="18"/>
  <c r="D247" i="24"/>
  <c r="EJ174" i="18"/>
  <c r="D56" i="24"/>
  <c r="L41" i="29"/>
  <c r="L42" i="29" s="1"/>
  <c r="EK315" i="18"/>
  <c r="EK321" i="18"/>
  <c r="D276" i="24"/>
  <c r="D277" i="24"/>
  <c r="B287" i="24"/>
  <c r="B289" i="24" s="1"/>
  <c r="E4293" i="3"/>
  <c r="E4320" i="3"/>
  <c r="E4324" i="3" s="1"/>
  <c r="FE368" i="10"/>
  <c r="FF606" i="2"/>
  <c r="FJ606" i="2" s="1"/>
  <c r="T40" i="29"/>
  <c r="U37" i="29"/>
  <c r="U40" i="29" s="1"/>
  <c r="EP413" i="18"/>
  <c r="EO421" i="18"/>
  <c r="EO415" i="18"/>
  <c r="EO420" i="18" s="1"/>
  <c r="EO418" i="18"/>
  <c r="EO417" i="18"/>
  <c r="EO446" i="18"/>
  <c r="EO440" i="18"/>
  <c r="EZ83" i="2" l="1"/>
  <c r="FC83" i="2" s="1"/>
  <c r="EZ149" i="2"/>
  <c r="EZ84" i="2"/>
  <c r="EZ341" i="10"/>
  <c r="FA104" i="2"/>
  <c r="FC104" i="2" s="1"/>
  <c r="EY151" i="2"/>
  <c r="EY150" i="2"/>
  <c r="EY160" i="2"/>
  <c r="EZ157" i="2" s="1"/>
  <c r="EZ159" i="2" s="1"/>
  <c r="ER478" i="2"/>
  <c r="ER470" i="2"/>
  <c r="EW480" i="2" s="1"/>
  <c r="FD341" i="10"/>
  <c r="FD149" i="2"/>
  <c r="FD83" i="2"/>
  <c r="FE82" i="2"/>
  <c r="FE104" i="2" s="1"/>
  <c r="FC150" i="2"/>
  <c r="FD146" i="2"/>
  <c r="EV88" i="4"/>
  <c r="EW85" i="4" s="1"/>
  <c r="C79" i="41"/>
  <c r="C81" i="41" s="1"/>
  <c r="B56" i="42"/>
  <c r="B58" i="42" s="1"/>
  <c r="C175" i="41"/>
  <c r="C184" i="41" s="1"/>
  <c r="C171" i="41"/>
  <c r="ES557" i="2"/>
  <c r="EO559" i="2"/>
  <c r="EO562" i="2" s="1"/>
  <c r="EO152" i="2"/>
  <c r="B1512" i="3" s="1"/>
  <c r="ER230" i="2"/>
  <c r="ER233" i="2"/>
  <c r="EP370" i="2"/>
  <c r="ER366" i="10"/>
  <c r="EO328" i="2"/>
  <c r="EQ369" i="2"/>
  <c r="ER369" i="2" s="1"/>
  <c r="EQ230" i="2"/>
  <c r="EQ231" i="2" s="1"/>
  <c r="EQ233" i="2"/>
  <c r="EO445" i="2"/>
  <c r="EO287" i="2"/>
  <c r="EO293" i="2"/>
  <c r="EO298" i="2" s="1"/>
  <c r="EO424" i="2" s="1"/>
  <c r="EO419" i="2"/>
  <c r="EO505" i="2"/>
  <c r="EO507" i="2" s="1"/>
  <c r="EO508" i="2" s="1"/>
  <c r="EP505" i="2"/>
  <c r="EN74" i="2"/>
  <c r="EN75" i="2" s="1"/>
  <c r="EN80" i="2"/>
  <c r="EO418" i="2"/>
  <c r="EO286" i="2"/>
  <c r="EO292" i="2"/>
  <c r="EO297" i="2" s="1"/>
  <c r="EO423" i="2" s="1"/>
  <c r="EO14" i="4"/>
  <c r="ES14" i="4" s="1"/>
  <c r="ES45" i="2"/>
  <c r="EO474" i="2"/>
  <c r="EO468" i="2"/>
  <c r="ES350" i="2"/>
  <c r="ES425" i="10"/>
  <c r="E362" i="12"/>
  <c r="EO476" i="2"/>
  <c r="ES466" i="2"/>
  <c r="ES476" i="2" s="1"/>
  <c r="EM14" i="2"/>
  <c r="EM32" i="2"/>
  <c r="EO495" i="18"/>
  <c r="FC612" i="2"/>
  <c r="FC416" i="10" s="1"/>
  <c r="EX416" i="10"/>
  <c r="AD26" i="20"/>
  <c r="AE25" i="20" s="1"/>
  <c r="AE26" i="20" s="1"/>
  <c r="EJ184" i="18"/>
  <c r="EJ185" i="18"/>
  <c r="AB87" i="22"/>
  <c r="AB86" i="22"/>
  <c r="EP407" i="18"/>
  <c r="EP411" i="18"/>
  <c r="EQ404" i="18" s="1"/>
  <c r="EP416" i="18"/>
  <c r="EQ402" i="18"/>
  <c r="EP408" i="18"/>
  <c r="EP490" i="18"/>
  <c r="EP491" i="18" s="1"/>
  <c r="D252" i="24"/>
  <c r="D251" i="24"/>
  <c r="D13" i="24"/>
  <c r="D50" i="24" s="1"/>
  <c r="D16" i="24"/>
  <c r="D17" i="24" s="1"/>
  <c r="D52" i="24"/>
  <c r="I4853" i="3"/>
  <c r="I4848" i="3"/>
  <c r="I4854" i="3" s="1"/>
  <c r="EN651" i="2"/>
  <c r="EM649" i="2"/>
  <c r="EM660" i="2" s="1"/>
  <c r="EM24" i="4" s="1"/>
  <c r="EM648" i="2"/>
  <c r="EM647" i="2"/>
  <c r="EM658" i="2" s="1"/>
  <c r="EM22" i="4" s="1"/>
  <c r="EM26" i="4" s="1"/>
  <c r="EM28" i="4" s="1"/>
  <c r="EM650" i="2"/>
  <c r="EM661" i="2" s="1"/>
  <c r="EM25" i="4" s="1"/>
  <c r="EP443" i="18"/>
  <c r="EO448" i="18"/>
  <c r="EO447" i="18"/>
  <c r="M39" i="29"/>
  <c r="L47" i="29"/>
  <c r="D253" i="24"/>
  <c r="B259" i="24"/>
  <c r="B261" i="24" s="1"/>
  <c r="D248" i="24"/>
  <c r="D249" i="24"/>
  <c r="E69" i="24"/>
  <c r="E211" i="24" s="1"/>
  <c r="E210" i="24"/>
  <c r="E227" i="24" s="1"/>
  <c r="Q53" i="29"/>
  <c r="Q56" i="29" s="1"/>
  <c r="P56" i="29"/>
  <c r="EQ467" i="18"/>
  <c r="EQ468" i="18" s="1"/>
  <c r="EQ539" i="18" s="1"/>
  <c r="E4418" i="3"/>
  <c r="E4931" i="3"/>
  <c r="E4932" i="3" s="1"/>
  <c r="EM427" i="10"/>
  <c r="D888" i="12"/>
  <c r="EN128" i="10"/>
  <c r="EN51" i="2"/>
  <c r="L3402" i="3"/>
  <c r="P608" i="12" s="1"/>
  <c r="M3394" i="3"/>
  <c r="ES130" i="18"/>
  <c r="ES131" i="18" s="1"/>
  <c r="C79" i="6"/>
  <c r="C81" i="6" s="1"/>
  <c r="E4876" i="3"/>
  <c r="E4885" i="3"/>
  <c r="EL314" i="18"/>
  <c r="EL261" i="18"/>
  <c r="EN206" i="18"/>
  <c r="EO205" i="18"/>
  <c r="EO207" i="18" s="1"/>
  <c r="EN209" i="18"/>
  <c r="EN210" i="18"/>
  <c r="EN257" i="18"/>
  <c r="ER439" i="18"/>
  <c r="B180" i="6"/>
  <c r="B185" i="6"/>
  <c r="B194" i="6" s="1"/>
  <c r="B199" i="6" s="1"/>
  <c r="EP484" i="18"/>
  <c r="EQ476" i="18"/>
  <c r="EP480" i="18"/>
  <c r="EP481" i="18"/>
  <c r="EN226" i="18"/>
  <c r="EM234" i="18"/>
  <c r="EM230" i="18"/>
  <c r="EM231" i="18"/>
  <c r="EM235" i="18"/>
  <c r="EM258" i="18"/>
  <c r="EN161" i="10"/>
  <c r="EN609" i="2"/>
  <c r="AD29" i="21"/>
  <c r="D217" i="24"/>
  <c r="D216" i="24"/>
  <c r="I57" i="29"/>
  <c r="I58" i="29" s="1"/>
  <c r="AD67" i="22"/>
  <c r="AN67" i="22"/>
  <c r="AR67" i="22"/>
  <c r="AE67" i="22"/>
  <c r="AL67" i="22"/>
  <c r="AK67" i="22"/>
  <c r="AT67" i="22"/>
  <c r="AP67" i="22"/>
  <c r="AJ67" i="22"/>
  <c r="AQ67" i="22"/>
  <c r="AH67" i="22"/>
  <c r="AF67" i="22"/>
  <c r="AC67" i="22"/>
  <c r="AC85" i="22" s="1"/>
  <c r="AI67" i="22"/>
  <c r="AG67" i="22"/>
  <c r="AS67" i="22"/>
  <c r="AO67" i="22"/>
  <c r="AM67" i="22"/>
  <c r="ER384" i="18"/>
  <c r="ER385" i="18" s="1"/>
  <c r="ER466" i="18"/>
  <c r="EQ278" i="18"/>
  <c r="EP49" i="18"/>
  <c r="AD25" i="22"/>
  <c r="AD26" i="22" s="1"/>
  <c r="T3381" i="3"/>
  <c r="T3382" i="3" s="1"/>
  <c r="I3412" i="3"/>
  <c r="I3413" i="3" s="1"/>
  <c r="EO483" i="18"/>
  <c r="EO478" i="18" s="1"/>
  <c r="EO477" i="18" s="1"/>
  <c r="EO482" i="18" s="1"/>
  <c r="EO450" i="18"/>
  <c r="E218" i="24"/>
  <c r="E275" i="24"/>
  <c r="EK322" i="18"/>
  <c r="EK323" i="18"/>
  <c r="EN69" i="2"/>
  <c r="EN78" i="2" s="1"/>
  <c r="EL57" i="18"/>
  <c r="F66" i="24"/>
  <c r="B293" i="24"/>
  <c r="B295" i="24" s="1"/>
  <c r="EJ700" i="18"/>
  <c r="EK698" i="18"/>
  <c r="AE64" i="21"/>
  <c r="AG64" i="21"/>
  <c r="AL64" i="21"/>
  <c r="AS64" i="21"/>
  <c r="AM64" i="21"/>
  <c r="AQ64" i="21"/>
  <c r="AK64" i="21"/>
  <c r="AO64" i="21"/>
  <c r="AB64" i="21"/>
  <c r="AT64" i="21"/>
  <c r="AC64" i="21"/>
  <c r="AR64" i="21"/>
  <c r="AD64" i="21"/>
  <c r="AI64" i="21"/>
  <c r="AP64" i="21"/>
  <c r="AH64" i="21"/>
  <c r="AN64" i="21"/>
  <c r="AF64" i="21"/>
  <c r="AJ64" i="21"/>
  <c r="AA64" i="21"/>
  <c r="Z64" i="21"/>
  <c r="Z85" i="21" s="1"/>
  <c r="L7" i="21"/>
  <c r="AH68" i="20"/>
  <c r="AE68" i="20"/>
  <c r="AJ68" i="20"/>
  <c r="AD68" i="20"/>
  <c r="AD85" i="20" s="1"/>
  <c r="AG68" i="20"/>
  <c r="AL68" i="20"/>
  <c r="AT68" i="20"/>
  <c r="AK68" i="20"/>
  <c r="AS68" i="20"/>
  <c r="AN68" i="20"/>
  <c r="AF68" i="20"/>
  <c r="AP68" i="20"/>
  <c r="AI68" i="20"/>
  <c r="AR68" i="20"/>
  <c r="AO68" i="20"/>
  <c r="AM68" i="20"/>
  <c r="AQ68" i="20"/>
  <c r="EN610" i="2"/>
  <c r="EN611" i="2" s="1"/>
  <c r="EN643" i="2"/>
  <c r="E2777" i="12"/>
  <c r="E2782" i="12" s="1"/>
  <c r="C170" i="6"/>
  <c r="E4939" i="3"/>
  <c r="AE29" i="20"/>
  <c r="AF28" i="20" s="1"/>
  <c r="ER492" i="18"/>
  <c r="ER493" i="18" s="1"/>
  <c r="AC86" i="20"/>
  <c r="AC87" i="20"/>
  <c r="FG606" i="2"/>
  <c r="FF368" i="10"/>
  <c r="D57" i="24"/>
  <c r="D58" i="24"/>
  <c r="E4310" i="3"/>
  <c r="E4306" i="3"/>
  <c r="E4329" i="3"/>
  <c r="B35" i="22"/>
  <c r="AF43" i="22"/>
  <c r="AE42" i="22"/>
  <c r="AE29" i="22"/>
  <c r="AF28" i="22" s="1"/>
  <c r="AI46" i="22"/>
  <c r="AH45" i="22"/>
  <c r="AG44" i="22"/>
  <c r="AD41" i="22"/>
  <c r="AK48" i="22"/>
  <c r="AJ47" i="22"/>
  <c r="AL49" i="22"/>
  <c r="AM50" i="22"/>
  <c r="AN51" i="22"/>
  <c r="AO52" i="22"/>
  <c r="AP53" i="22"/>
  <c r="AQ54" i="22"/>
  <c r="AR55" i="22"/>
  <c r="AS56" i="22"/>
  <c r="AT57" i="22"/>
  <c r="AA25" i="21"/>
  <c r="AA26" i="21" s="1"/>
  <c r="L8" i="21"/>
  <c r="E4575" i="3"/>
  <c r="D2616" i="12" s="1"/>
  <c r="F4494" i="3"/>
  <c r="D2625" i="12"/>
  <c r="D2628" i="12" s="1"/>
  <c r="E4576" i="3"/>
  <c r="E4390" i="3"/>
  <c r="D2615" i="12"/>
  <c r="E4626" i="3"/>
  <c r="E4627" i="3" s="1"/>
  <c r="E4421" i="3"/>
  <c r="E4424" i="3" s="1"/>
  <c r="Q3408" i="3"/>
  <c r="Q3411" i="3" s="1"/>
  <c r="P3411" i="3"/>
  <c r="D232" i="24"/>
  <c r="C236" i="24"/>
  <c r="C235" i="24"/>
  <c r="ES426" i="18"/>
  <c r="ES427" i="18" s="1"/>
  <c r="U26" i="29"/>
  <c r="U27" i="29" s="1"/>
  <c r="EZ151" i="2" l="1"/>
  <c r="EZ147" i="2" s="1"/>
  <c r="EZ152" i="2" s="1"/>
  <c r="EZ150" i="2"/>
  <c r="EZ160" i="2"/>
  <c r="FA146" i="2"/>
  <c r="FA151" i="2" s="1"/>
  <c r="FC151" i="2" s="1"/>
  <c r="ER526" i="2"/>
  <c r="ER527" i="2" s="1"/>
  <c r="ER480" i="2"/>
  <c r="EY161" i="2"/>
  <c r="FF82" i="2"/>
  <c r="FF104" i="2" s="1"/>
  <c r="FE149" i="2"/>
  <c r="FE83" i="2"/>
  <c r="FE341" i="10"/>
  <c r="FE146" i="2"/>
  <c r="FD150" i="2"/>
  <c r="FD151" i="2"/>
  <c r="EW89" i="4"/>
  <c r="EW87" i="4" s="1"/>
  <c r="EX87" i="4" s="1"/>
  <c r="EV91" i="4"/>
  <c r="EV93" i="4" s="1"/>
  <c r="EW366" i="10"/>
  <c r="FB194" i="2"/>
  <c r="FB366" i="10" s="1"/>
  <c r="EM29" i="4"/>
  <c r="ER29" i="4"/>
  <c r="ER367" i="2"/>
  <c r="ER368" i="2" s="1"/>
  <c r="ER370" i="2"/>
  <c r="ER231" i="2"/>
  <c r="EQ370" i="2"/>
  <c r="EQ367" i="2"/>
  <c r="EQ368" i="2" s="1"/>
  <c r="EO420" i="2"/>
  <c r="EP417" i="2" s="1"/>
  <c r="EP420" i="2" s="1"/>
  <c r="EO506" i="2"/>
  <c r="EP506" i="2"/>
  <c r="EP507" i="2"/>
  <c r="EP508" i="2" s="1"/>
  <c r="EO470" i="2"/>
  <c r="EO526" i="2" s="1"/>
  <c r="EO478" i="2"/>
  <c r="FD612" i="2"/>
  <c r="FD416" i="10" s="1"/>
  <c r="M8" i="20"/>
  <c r="M13" i="23" s="1"/>
  <c r="AD87" i="20"/>
  <c r="M10" i="20" s="1"/>
  <c r="AD86" i="20"/>
  <c r="AC87" i="22"/>
  <c r="AC86" i="22"/>
  <c r="AB25" i="21"/>
  <c r="AB26" i="21" s="1"/>
  <c r="ES428" i="18"/>
  <c r="ES438" i="18" s="1"/>
  <c r="ES437" i="18" s="1"/>
  <c r="ES432" i="18"/>
  <c r="ES429" i="18"/>
  <c r="ES434" i="18"/>
  <c r="ES492" i="18" s="1"/>
  <c r="ES494" i="18"/>
  <c r="I63" i="29"/>
  <c r="J55" i="29"/>
  <c r="AF25" i="20"/>
  <c r="AF26" i="20" s="1"/>
  <c r="FG368" i="10"/>
  <c r="FH606" i="2"/>
  <c r="C175" i="6"/>
  <c r="C184" i="6" s="1"/>
  <c r="C171" i="6"/>
  <c r="F273" i="24"/>
  <c r="F70" i="24"/>
  <c r="EM137" i="10"/>
  <c r="EN59" i="2"/>
  <c r="EN137" i="10" s="1"/>
  <c r="AJ68" i="22"/>
  <c r="AE68" i="22"/>
  <c r="AS68" i="22"/>
  <c r="AF68" i="22"/>
  <c r="AT68" i="22"/>
  <c r="AP68" i="22"/>
  <c r="AR68" i="22"/>
  <c r="AD68" i="22"/>
  <c r="AD85" i="22" s="1"/>
  <c r="AI68" i="22"/>
  <c r="AO68" i="22"/>
  <c r="AK68" i="22"/>
  <c r="AQ68" i="22"/>
  <c r="AM68" i="22"/>
  <c r="AN68" i="22"/>
  <c r="AL68" i="22"/>
  <c r="AG68" i="22"/>
  <c r="AH68" i="22"/>
  <c r="M7" i="22"/>
  <c r="EL321" i="18"/>
  <c r="EL315" i="18"/>
  <c r="EQ405" i="18"/>
  <c r="EQ406" i="18" s="1"/>
  <c r="E4955" i="3"/>
  <c r="E4364" i="3"/>
  <c r="E4365" i="3" s="1"/>
  <c r="C1817" i="12"/>
  <c r="C1818" i="12" s="1"/>
  <c r="E4916" i="3"/>
  <c r="F208" i="24"/>
  <c r="F67" i="24"/>
  <c r="F209" i="24" s="1"/>
  <c r="E220" i="24"/>
  <c r="E219" i="24"/>
  <c r="AG65" i="21"/>
  <c r="AB65" i="21"/>
  <c r="AD65" i="21"/>
  <c r="AK65" i="21"/>
  <c r="AP65" i="21"/>
  <c r="AR65" i="21"/>
  <c r="AL65" i="21"/>
  <c r="AO65" i="21"/>
  <c r="AI65" i="21"/>
  <c r="AS65" i="21"/>
  <c r="AH65" i="21"/>
  <c r="AT65" i="21"/>
  <c r="AN65" i="21"/>
  <c r="AF65" i="21"/>
  <c r="AM65" i="21"/>
  <c r="AE65" i="21"/>
  <c r="AC65" i="21"/>
  <c r="AJ65" i="21"/>
  <c r="AQ65" i="21"/>
  <c r="AA65" i="21"/>
  <c r="AA85" i="21" s="1"/>
  <c r="EN45" i="4"/>
  <c r="I3418" i="3"/>
  <c r="Q609" i="12" s="1"/>
  <c r="J3410" i="3"/>
  <c r="AE42" i="21"/>
  <c r="AJ47" i="21"/>
  <c r="AK48" i="21"/>
  <c r="AF43" i="21"/>
  <c r="AI46" i="21"/>
  <c r="AH45" i="21"/>
  <c r="B35" i="21"/>
  <c r="AG44" i="21"/>
  <c r="AD41" i="21"/>
  <c r="AL49" i="21"/>
  <c r="AM50" i="21"/>
  <c r="AN51" i="21"/>
  <c r="AO52" i="21"/>
  <c r="AP53" i="21"/>
  <c r="AQ54" i="21"/>
  <c r="AR55" i="21"/>
  <c r="AS56" i="21"/>
  <c r="AT57" i="21"/>
  <c r="EN227" i="18"/>
  <c r="C2181" i="12"/>
  <c r="M3396" i="3"/>
  <c r="M3397" i="3" s="1"/>
  <c r="E4455" i="3"/>
  <c r="E4944" i="3"/>
  <c r="AE28" i="21"/>
  <c r="M41" i="29"/>
  <c r="M42" i="29" s="1"/>
  <c r="EN654" i="2"/>
  <c r="ES654" i="2" s="1"/>
  <c r="EN653" i="2"/>
  <c r="EN655" i="2"/>
  <c r="ES655" i="2" s="1"/>
  <c r="EN652" i="2"/>
  <c r="ES652" i="2" s="1"/>
  <c r="EP417" i="18"/>
  <c r="EP421" i="18"/>
  <c r="EQ413" i="18"/>
  <c r="EP415" i="18"/>
  <c r="EP420" i="18" s="1"/>
  <c r="EP483" i="18" s="1"/>
  <c r="EP478" i="18" s="1"/>
  <c r="EP477" i="18" s="1"/>
  <c r="EP482" i="18" s="1"/>
  <c r="EP418" i="18"/>
  <c r="EP440" i="18"/>
  <c r="EP446" i="18"/>
  <c r="EP495" i="18" s="1"/>
  <c r="AM69" i="20"/>
  <c r="AS69" i="20"/>
  <c r="AL69" i="20"/>
  <c r="AK69" i="20"/>
  <c r="AJ69" i="20"/>
  <c r="AN69" i="20"/>
  <c r="AO69" i="20"/>
  <c r="AT69" i="20"/>
  <c r="AG69" i="20"/>
  <c r="AR69" i="20"/>
  <c r="AF69" i="20"/>
  <c r="AE69" i="20"/>
  <c r="AH69" i="20"/>
  <c r="AQ69" i="20"/>
  <c r="AP69" i="20"/>
  <c r="AI69" i="20"/>
  <c r="M8" i="22"/>
  <c r="AE25" i="22"/>
  <c r="AE26" i="22" s="1"/>
  <c r="EO445" i="18"/>
  <c r="EO444" i="18" s="1"/>
  <c r="EO449" i="18" s="1"/>
  <c r="F4426" i="3"/>
  <c r="F4495" i="3"/>
  <c r="AJ46" i="20"/>
  <c r="AL48" i="20"/>
  <c r="AG43" i="20"/>
  <c r="AF42" i="20"/>
  <c r="AF29" i="20"/>
  <c r="AI45" i="20"/>
  <c r="AM49" i="20"/>
  <c r="AQ53" i="20"/>
  <c r="AN50" i="20"/>
  <c r="AO51" i="20"/>
  <c r="AP52" i="20"/>
  <c r="AT56" i="20"/>
  <c r="AR54" i="20"/>
  <c r="AS55" i="20"/>
  <c r="AE41" i="20"/>
  <c r="AK47" i="20"/>
  <c r="AH44" i="20"/>
  <c r="U32" i="29"/>
  <c r="V24" i="29"/>
  <c r="AL48" i="22"/>
  <c r="AG43" i="22"/>
  <c r="AF42" i="22"/>
  <c r="AJ46" i="22"/>
  <c r="AI45" i="22"/>
  <c r="AF29" i="22"/>
  <c r="AE41" i="22"/>
  <c r="AH44" i="22"/>
  <c r="AK47" i="22"/>
  <c r="AM49" i="22"/>
  <c r="AN50" i="22"/>
  <c r="AO51" i="22"/>
  <c r="AP52" i="22"/>
  <c r="AQ53" i="22"/>
  <c r="AR54" i="22"/>
  <c r="AS55" i="22"/>
  <c r="AT56" i="22"/>
  <c r="E4333" i="3"/>
  <c r="E4337" i="3"/>
  <c r="E4811" i="3"/>
  <c r="EN228" i="18"/>
  <c r="EN42" i="18"/>
  <c r="EN262" i="18"/>
  <c r="T3387" i="3"/>
  <c r="T607" i="12" s="1"/>
  <c r="U3379" i="3"/>
  <c r="ER278" i="18"/>
  <c r="EQ49" i="18"/>
  <c r="ES132" i="18"/>
  <c r="ES136" i="18"/>
  <c r="ES133" i="18"/>
  <c r="EQ473" i="18"/>
  <c r="EQ469" i="18"/>
  <c r="ER465" i="18"/>
  <c r="EQ470" i="18"/>
  <c r="EQ479" i="18"/>
  <c r="B265" i="24"/>
  <c r="B267" i="24" s="1"/>
  <c r="D54" i="24"/>
  <c r="D53" i="24"/>
  <c r="EM43" i="18"/>
  <c r="EM45" i="18" s="1"/>
  <c r="EM263" i="18"/>
  <c r="EM260" i="18"/>
  <c r="E228" i="24"/>
  <c r="D255" i="24"/>
  <c r="D254" i="24"/>
  <c r="B262" i="24"/>
  <c r="B263" i="24" s="1"/>
  <c r="D2629" i="12"/>
  <c r="D2989" i="12"/>
  <c r="Z87" i="21"/>
  <c r="L10" i="21" s="1"/>
  <c r="L11" i="21" s="1"/>
  <c r="Z86" i="21"/>
  <c r="ER390" i="18"/>
  <c r="ER387" i="18"/>
  <c r="ER386" i="18"/>
  <c r="ES382" i="18"/>
  <c r="ER433" i="18"/>
  <c r="E276" i="24"/>
  <c r="E277" i="24"/>
  <c r="ER488" i="18"/>
  <c r="E215" i="24"/>
  <c r="D894" i="12"/>
  <c r="D866" i="12"/>
  <c r="EM662" i="2"/>
  <c r="EZ162" i="2" l="1"/>
  <c r="EZ158" i="2" s="1"/>
  <c r="EW527" i="2"/>
  <c r="EX89" i="4"/>
  <c r="FF146" i="2"/>
  <c r="FE150" i="2"/>
  <c r="FE151" i="2"/>
  <c r="FG82" i="2"/>
  <c r="FG104" i="2" s="1"/>
  <c r="FF149" i="2"/>
  <c r="FF83" i="2"/>
  <c r="FF341" i="10"/>
  <c r="EW88" i="4"/>
  <c r="EW91" i="4" s="1"/>
  <c r="EV110" i="10"/>
  <c r="EV1020" i="10" s="1"/>
  <c r="ER505" i="2"/>
  <c r="ER506" i="2" s="1"/>
  <c r="EQ505" i="2"/>
  <c r="EP421" i="2"/>
  <c r="EQ417" i="2"/>
  <c r="EQ420" i="2" s="1"/>
  <c r="ER417" i="2" s="1"/>
  <c r="ER420" i="2" s="1"/>
  <c r="EO421" i="2"/>
  <c r="EP422" i="2"/>
  <c r="EO422" i="2"/>
  <c r="EO527" i="2"/>
  <c r="EO480" i="2"/>
  <c r="FE612" i="2"/>
  <c r="FF612" i="2" s="1"/>
  <c r="EN229" i="18"/>
  <c r="EN258" i="18" s="1"/>
  <c r="AE85" i="20"/>
  <c r="AE86" i="20" s="1"/>
  <c r="AD87" i="22"/>
  <c r="M10" i="22" s="1"/>
  <c r="M11" i="22" s="1"/>
  <c r="AD86" i="22"/>
  <c r="EQ408" i="18"/>
  <c r="ER402" i="18"/>
  <c r="EQ407" i="18"/>
  <c r="EQ411" i="18"/>
  <c r="ER404" i="18" s="1"/>
  <c r="EQ416" i="18"/>
  <c r="EQ490" i="18"/>
  <c r="EQ491" i="18" s="1"/>
  <c r="AC25" i="21"/>
  <c r="AC26" i="21" s="1"/>
  <c r="M47" i="29"/>
  <c r="N39" i="29"/>
  <c r="M15" i="23"/>
  <c r="M11" i="20"/>
  <c r="U3381" i="3"/>
  <c r="U3382" i="3" s="1"/>
  <c r="N3394" i="3"/>
  <c r="M3402" i="3"/>
  <c r="Q608" i="12" s="1"/>
  <c r="ES439" i="18"/>
  <c r="V26" i="29"/>
  <c r="V27" i="29" s="1"/>
  <c r="E4456" i="3"/>
  <c r="E4466" i="3"/>
  <c r="E4919" i="3"/>
  <c r="E4917" i="3"/>
  <c r="E4920" i="3" s="1"/>
  <c r="AP70" i="20"/>
  <c r="AT70" i="20"/>
  <c r="AL70" i="20"/>
  <c r="AO70" i="20"/>
  <c r="AJ70" i="20"/>
  <c r="AN70" i="20"/>
  <c r="AQ70" i="20"/>
  <c r="AS70" i="20"/>
  <c r="AR70" i="20"/>
  <c r="AF70" i="20"/>
  <c r="AG70" i="20"/>
  <c r="AI70" i="20"/>
  <c r="AM70" i="20"/>
  <c r="AK70" i="20"/>
  <c r="AH70" i="20"/>
  <c r="F4457" i="3"/>
  <c r="F4428" i="3"/>
  <c r="F4430" i="3" s="1"/>
  <c r="E4949" i="3"/>
  <c r="D2150" i="12"/>
  <c r="E4993" i="3"/>
  <c r="FH368" i="10"/>
  <c r="FI606" i="2"/>
  <c r="FI368" i="10" s="1"/>
  <c r="AJ45" i="20"/>
  <c r="AM48" i="20"/>
  <c r="AK46" i="20"/>
  <c r="AN49" i="20"/>
  <c r="AO50" i="20"/>
  <c r="AR53" i="20"/>
  <c r="AG42" i="20"/>
  <c r="AH43" i="20"/>
  <c r="AP51" i="20"/>
  <c r="AQ52" i="20"/>
  <c r="AS54" i="20"/>
  <c r="AT55" i="20"/>
  <c r="AF41" i="20"/>
  <c r="AI44" i="20"/>
  <c r="AL47" i="20"/>
  <c r="AH69" i="22"/>
  <c r="AP69" i="22"/>
  <c r="AT69" i="22"/>
  <c r="AF69" i="22"/>
  <c r="AM69" i="22"/>
  <c r="AJ69" i="22"/>
  <c r="AQ69" i="22"/>
  <c r="AL69" i="22"/>
  <c r="AO69" i="22"/>
  <c r="AS69" i="22"/>
  <c r="AE69" i="22"/>
  <c r="AE85" i="22" s="1"/>
  <c r="AK69" i="22"/>
  <c r="AN69" i="22"/>
  <c r="AR69" i="22"/>
  <c r="AG69" i="22"/>
  <c r="AI69" i="22"/>
  <c r="AG28" i="20"/>
  <c r="AG29" i="20" s="1"/>
  <c r="AG25" i="20"/>
  <c r="EQ480" i="18"/>
  <c r="ER476" i="18"/>
  <c r="EQ481" i="18"/>
  <c r="EQ484" i="18"/>
  <c r="AG42" i="22"/>
  <c r="AM48" i="22"/>
  <c r="AJ45" i="22"/>
  <c r="AH43" i="22"/>
  <c r="AK46" i="22"/>
  <c r="AI44" i="22"/>
  <c r="AF41" i="22"/>
  <c r="AL47" i="22"/>
  <c r="AN49" i="22"/>
  <c r="AO50" i="22"/>
  <c r="AP51" i="22"/>
  <c r="AQ52" i="22"/>
  <c r="AR53" i="22"/>
  <c r="AS54" i="22"/>
  <c r="AT55" i="22"/>
  <c r="AE29" i="21"/>
  <c r="AF28" i="21" s="1"/>
  <c r="J3412" i="3"/>
  <c r="J3413" i="3" s="1"/>
  <c r="AG28" i="22"/>
  <c r="ES493" i="18"/>
  <c r="E217" i="24"/>
  <c r="E216" i="24"/>
  <c r="ES278" i="18"/>
  <c r="ES49" i="18" s="1"/>
  <c r="ER49" i="18"/>
  <c r="AF25" i="22"/>
  <c r="AF26" i="22" s="1"/>
  <c r="EX652" i="2"/>
  <c r="E4799" i="3"/>
  <c r="E4960" i="3"/>
  <c r="D2156" i="12"/>
  <c r="D2160" i="12" s="1"/>
  <c r="D2162" i="12" s="1"/>
  <c r="E4963" i="3"/>
  <c r="F275" i="24"/>
  <c r="EL323" i="18"/>
  <c r="F218" i="24"/>
  <c r="EL322" i="18"/>
  <c r="F68" i="24"/>
  <c r="F74" i="24"/>
  <c r="F75" i="24" s="1"/>
  <c r="F71" i="24"/>
  <c r="F213" i="24" s="1"/>
  <c r="F212" i="24"/>
  <c r="J57" i="29"/>
  <c r="J58" i="29" s="1"/>
  <c r="EM314" i="18"/>
  <c r="EM261" i="18"/>
  <c r="ER467" i="18"/>
  <c r="ER468" i="18" s="1"/>
  <c r="ER539" i="18" s="1"/>
  <c r="EP447" i="18"/>
  <c r="EQ443" i="18"/>
  <c r="EP448" i="18"/>
  <c r="EX655" i="2"/>
  <c r="F274" i="24"/>
  <c r="AA86" i="21"/>
  <c r="AA87" i="21"/>
  <c r="ES384" i="18"/>
  <c r="ES385" i="18" s="1"/>
  <c r="ES466" i="18"/>
  <c r="AN66" i="21"/>
  <c r="AD66" i="21"/>
  <c r="AH66" i="21"/>
  <c r="AF66" i="21"/>
  <c r="AP66" i="21"/>
  <c r="AT66" i="21"/>
  <c r="AJ66" i="21"/>
  <c r="AI66" i="21"/>
  <c r="AQ66" i="21"/>
  <c r="AS66" i="21"/>
  <c r="AG66" i="21"/>
  <c r="AR66" i="21"/>
  <c r="AM66" i="21"/>
  <c r="AE66" i="21"/>
  <c r="AC66" i="21"/>
  <c r="AO66" i="21"/>
  <c r="AK66" i="21"/>
  <c r="AB66" i="21"/>
  <c r="AB85" i="21" s="1"/>
  <c r="AL66" i="21"/>
  <c r="EM57" i="18"/>
  <c r="G66" i="24"/>
  <c r="F4497" i="3"/>
  <c r="F4559" i="3"/>
  <c r="EP450" i="18"/>
  <c r="ES653" i="2"/>
  <c r="EX654" i="2"/>
  <c r="EN58" i="4"/>
  <c r="EX88" i="4" l="1"/>
  <c r="FG146" i="2"/>
  <c r="FF151" i="2"/>
  <c r="FF150" i="2"/>
  <c r="FG149" i="2"/>
  <c r="FG341" i="10"/>
  <c r="FG83" i="2"/>
  <c r="FH82" i="2"/>
  <c r="FH104" i="2" s="1"/>
  <c r="EW93" i="4"/>
  <c r="EX91" i="4"/>
  <c r="D82" i="41"/>
  <c r="C59" i="42"/>
  <c r="ER507" i="2"/>
  <c r="ER508" i="2" s="1"/>
  <c r="ER421" i="2"/>
  <c r="ER422" i="2"/>
  <c r="EQ506" i="2"/>
  <c r="EQ507" i="2"/>
  <c r="EQ508" i="2" s="1"/>
  <c r="EQ421" i="2"/>
  <c r="EQ422" i="2"/>
  <c r="FE416" i="10"/>
  <c r="EN235" i="18"/>
  <c r="EN231" i="18"/>
  <c r="EN230" i="18"/>
  <c r="EO226" i="18"/>
  <c r="EO228" i="18" s="1"/>
  <c r="AE87" i="20"/>
  <c r="F215" i="24"/>
  <c r="F217" i="24" s="1"/>
  <c r="AF85" i="20"/>
  <c r="AF87" i="20" s="1"/>
  <c r="V3379" i="3"/>
  <c r="U3387" i="3"/>
  <c r="U607" i="12" s="1"/>
  <c r="K3410" i="3"/>
  <c r="J3418" i="3"/>
  <c r="R609" i="12" s="1"/>
  <c r="AN48" i="20"/>
  <c r="AK45" i="20"/>
  <c r="AL46" i="20"/>
  <c r="AH42" i="20"/>
  <c r="AI43" i="20"/>
  <c r="AR52" i="20"/>
  <c r="AG41" i="20"/>
  <c r="AT54" i="20"/>
  <c r="AS53" i="20"/>
  <c r="AO49" i="20"/>
  <c r="AP50" i="20"/>
  <c r="AQ51" i="20"/>
  <c r="AM47" i="20"/>
  <c r="AJ44" i="20"/>
  <c r="ES387" i="18"/>
  <c r="ES390" i="18"/>
  <c r="ES386" i="18"/>
  <c r="ES433" i="18"/>
  <c r="ES488" i="18"/>
  <c r="AB87" i="21"/>
  <c r="AB86" i="21"/>
  <c r="V32" i="29"/>
  <c r="W24" i="29"/>
  <c r="AG25" i="22"/>
  <c r="AG26" i="22" s="1"/>
  <c r="EM315" i="18"/>
  <c r="EM321" i="18"/>
  <c r="FC652" i="2"/>
  <c r="AD25" i="21"/>
  <c r="M7" i="21" s="1"/>
  <c r="F4793" i="3"/>
  <c r="E2099" i="12"/>
  <c r="F4558" i="3"/>
  <c r="E2092" i="12"/>
  <c r="E1685" i="12"/>
  <c r="AR67" i="21"/>
  <c r="AK67" i="21"/>
  <c r="AJ67" i="21"/>
  <c r="AO67" i="21"/>
  <c r="AE67" i="21"/>
  <c r="AI67" i="21"/>
  <c r="AM67" i="21"/>
  <c r="AS67" i="21"/>
  <c r="AG67" i="21"/>
  <c r="AL67" i="21"/>
  <c r="AQ67" i="21"/>
  <c r="AH67" i="21"/>
  <c r="AN67" i="21"/>
  <c r="AT67" i="21"/>
  <c r="AD67" i="21"/>
  <c r="AF67" i="21"/>
  <c r="AC67" i="21"/>
  <c r="AC85" i="21" s="1"/>
  <c r="AP67" i="21"/>
  <c r="EN263" i="18"/>
  <c r="EN43" i="18"/>
  <c r="EN45" i="18" s="1"/>
  <c r="EN260" i="18"/>
  <c r="AG71" i="20"/>
  <c r="AL71" i="20"/>
  <c r="AO71" i="20"/>
  <c r="AI71" i="20"/>
  <c r="AS71" i="20"/>
  <c r="AH71" i="20"/>
  <c r="AR71" i="20"/>
  <c r="AP71" i="20"/>
  <c r="AT71" i="20"/>
  <c r="AQ71" i="20"/>
  <c r="AK71" i="20"/>
  <c r="AM71" i="20"/>
  <c r="AJ71" i="20"/>
  <c r="AN71" i="20"/>
  <c r="EP445" i="18"/>
  <c r="EP444" i="18" s="1"/>
  <c r="EP449" i="18" s="1"/>
  <c r="AS70" i="22"/>
  <c r="AN70" i="22"/>
  <c r="AP70" i="22"/>
  <c r="AI70" i="22"/>
  <c r="AL70" i="22"/>
  <c r="AT70" i="22"/>
  <c r="AQ70" i="22"/>
  <c r="AK70" i="22"/>
  <c r="AF70" i="22"/>
  <c r="AF85" i="22" s="1"/>
  <c r="AM70" i="22"/>
  <c r="AR70" i="22"/>
  <c r="AO70" i="22"/>
  <c r="AJ70" i="22"/>
  <c r="AG70" i="22"/>
  <c r="AH70" i="22"/>
  <c r="F4447" i="3"/>
  <c r="F69" i="24"/>
  <c r="F211" i="24" s="1"/>
  <c r="F210" i="24"/>
  <c r="F227" i="24" s="1"/>
  <c r="D82" i="6"/>
  <c r="F4459" i="3"/>
  <c r="EQ417" i="18"/>
  <c r="EQ418" i="18"/>
  <c r="EQ421" i="18"/>
  <c r="ER413" i="18"/>
  <c r="EQ415" i="18"/>
  <c r="EQ420" i="18" s="1"/>
  <c r="EQ483" i="18" s="1"/>
  <c r="EQ478" i="18" s="1"/>
  <c r="EQ477" i="18" s="1"/>
  <c r="EQ482" i="18" s="1"/>
  <c r="EQ440" i="18"/>
  <c r="EQ446" i="18"/>
  <c r="FC655" i="2"/>
  <c r="F277" i="24"/>
  <c r="F276" i="24"/>
  <c r="FC654" i="2"/>
  <c r="EX653" i="2"/>
  <c r="K55" i="29"/>
  <c r="J63" i="29"/>
  <c r="AF29" i="21"/>
  <c r="AG28" i="21" s="1"/>
  <c r="AF42" i="21"/>
  <c r="AJ46" i="21"/>
  <c r="AI45" i="21"/>
  <c r="AK47" i="21"/>
  <c r="AG43" i="21"/>
  <c r="AL48" i="21"/>
  <c r="AE41" i="21"/>
  <c r="AH44" i="21"/>
  <c r="AM49" i="21"/>
  <c r="AN50" i="21"/>
  <c r="AO51" i="21"/>
  <c r="AP52" i="21"/>
  <c r="AQ53" i="21"/>
  <c r="AR54" i="21"/>
  <c r="AS55" i="21"/>
  <c r="AT56" i="21"/>
  <c r="FF416" i="10"/>
  <c r="FG612" i="2"/>
  <c r="AG29" i="22"/>
  <c r="AH28" i="22" s="1"/>
  <c r="AH28" i="20"/>
  <c r="AH29" i="20" s="1"/>
  <c r="AE87" i="22"/>
  <c r="AE86" i="22"/>
  <c r="N41" i="29"/>
  <c r="N42" i="29" s="1"/>
  <c r="ES465" i="18"/>
  <c r="ER469" i="18"/>
  <c r="ER479" i="18"/>
  <c r="ER470" i="18"/>
  <c r="ER473" i="18"/>
  <c r="F220" i="24"/>
  <c r="F219" i="24"/>
  <c r="E5007" i="3"/>
  <c r="E5000" i="3"/>
  <c r="N3396" i="3"/>
  <c r="N3397" i="3" s="1"/>
  <c r="ER405" i="18"/>
  <c r="ER406" i="18" s="1"/>
  <c r="G208" i="24"/>
  <c r="H66" i="24"/>
  <c r="G67" i="24"/>
  <c r="G209" i="24" s="1"/>
  <c r="G273" i="24"/>
  <c r="G70" i="24"/>
  <c r="AG26" i="20"/>
  <c r="M16" i="23"/>
  <c r="EY85" i="4" l="1"/>
  <c r="EY89" i="4"/>
  <c r="FH149" i="2"/>
  <c r="FH341" i="10"/>
  <c r="FH83" i="2"/>
  <c r="FI82" i="2"/>
  <c r="FI104" i="2" s="1"/>
  <c r="FG150" i="2"/>
  <c r="FH146" i="2"/>
  <c r="FG151" i="2"/>
  <c r="EX93" i="4"/>
  <c r="EX92" i="4" s="1"/>
  <c r="F216" i="24"/>
  <c r="AF86" i="20"/>
  <c r="EQ450" i="18"/>
  <c r="EQ445" i="18" s="1"/>
  <c r="EQ444" i="18" s="1"/>
  <c r="EQ449" i="18" s="1"/>
  <c r="AD26" i="21"/>
  <c r="M8" i="21" s="1"/>
  <c r="ER411" i="18"/>
  <c r="ES404" i="18" s="1"/>
  <c r="ES402" i="18"/>
  <c r="ER416" i="18"/>
  <c r="ER407" i="18"/>
  <c r="ER408" i="18"/>
  <c r="ER490" i="18"/>
  <c r="ER491" i="18" s="1"/>
  <c r="AF86" i="22"/>
  <c r="AF87" i="22"/>
  <c r="AJ43" i="20"/>
  <c r="AM46" i="20"/>
  <c r="AO48" i="20"/>
  <c r="AL45" i="20"/>
  <c r="AI42" i="20"/>
  <c r="AQ50" i="20"/>
  <c r="AR51" i="20"/>
  <c r="AS52" i="20"/>
  <c r="AT53" i="20"/>
  <c r="AH41" i="20"/>
  <c r="AP49" i="20"/>
  <c r="AN47" i="20"/>
  <c r="AK44" i="20"/>
  <c r="H208" i="24"/>
  <c r="ES467" i="18"/>
  <c r="ES468" i="18" s="1"/>
  <c r="ES539" i="18" s="1"/>
  <c r="AH25" i="22"/>
  <c r="N7" i="22" s="1"/>
  <c r="V3381" i="3"/>
  <c r="V3382" i="3" s="1"/>
  <c r="G274" i="24"/>
  <c r="FD654" i="2"/>
  <c r="FC653" i="2"/>
  <c r="W26" i="29"/>
  <c r="W27" i="29" s="1"/>
  <c r="FG416" i="10"/>
  <c r="FH612" i="2"/>
  <c r="O39" i="29"/>
  <c r="N47" i="29"/>
  <c r="F4448" i="3"/>
  <c r="F4449" i="3" s="1"/>
  <c r="EN261" i="18"/>
  <c r="AH43" i="21"/>
  <c r="AG42" i="21"/>
  <c r="AM48" i="21"/>
  <c r="AG29" i="21"/>
  <c r="AH28" i="21" s="1"/>
  <c r="AK46" i="21"/>
  <c r="AJ45" i="21"/>
  <c r="AL47" i="21"/>
  <c r="AF41" i="21"/>
  <c r="AI44" i="21"/>
  <c r="AN49" i="21"/>
  <c r="AO50" i="21"/>
  <c r="AP51" i="21"/>
  <c r="AQ52" i="21"/>
  <c r="AR53" i="21"/>
  <c r="AS54" i="21"/>
  <c r="AT55" i="21"/>
  <c r="F228" i="24"/>
  <c r="G68" i="24"/>
  <c r="H70" i="24"/>
  <c r="G71" i="24"/>
  <c r="G213" i="24" s="1"/>
  <c r="G74" i="24"/>
  <c r="G212" i="24"/>
  <c r="EO208" i="18"/>
  <c r="J4847" i="3"/>
  <c r="N3402" i="3"/>
  <c r="R608" i="12" s="1"/>
  <c r="O3394" i="3"/>
  <c r="AH25" i="20"/>
  <c r="AI28" i="20"/>
  <c r="K57" i="29"/>
  <c r="K58" i="29" s="1"/>
  <c r="AD68" i="21"/>
  <c r="AD85" i="21" s="1"/>
  <c r="AP68" i="21"/>
  <c r="AN68" i="21"/>
  <c r="AF68" i="21"/>
  <c r="AG68" i="21"/>
  <c r="AO68" i="21"/>
  <c r="AQ68" i="21"/>
  <c r="AM68" i="21"/>
  <c r="AH68" i="21"/>
  <c r="AR68" i="21"/>
  <c r="AI68" i="21"/>
  <c r="AJ68" i="21"/>
  <c r="AE68" i="21"/>
  <c r="AK68" i="21"/>
  <c r="AT68" i="21"/>
  <c r="AS68" i="21"/>
  <c r="AL68" i="21"/>
  <c r="AH29" i="22"/>
  <c r="AI28" i="22" s="1"/>
  <c r="AN48" i="22"/>
  <c r="AI43" i="22"/>
  <c r="AH42" i="22"/>
  <c r="AL46" i="22"/>
  <c r="AK45" i="22"/>
  <c r="AJ44" i="22"/>
  <c r="AG41" i="22"/>
  <c r="AM47" i="22"/>
  <c r="AO49" i="22"/>
  <c r="AP50" i="22"/>
  <c r="AQ51" i="22"/>
  <c r="AR52" i="22"/>
  <c r="AS53" i="22"/>
  <c r="AT54" i="22"/>
  <c r="ER443" i="18"/>
  <c r="EQ448" i="18"/>
  <c r="EQ447" i="18"/>
  <c r="AC87" i="21"/>
  <c r="AC86" i="21"/>
  <c r="FD652" i="2"/>
  <c r="AG85" i="20"/>
  <c r="K3412" i="3"/>
  <c r="K3413" i="3" s="1"/>
  <c r="ER480" i="18"/>
  <c r="ER484" i="18"/>
  <c r="ER481" i="18"/>
  <c r="ES476" i="18"/>
  <c r="FD655" i="2"/>
  <c r="EQ495" i="18"/>
  <c r="EM322" i="18"/>
  <c r="G218" i="24"/>
  <c r="EM323" i="18"/>
  <c r="G275" i="24"/>
  <c r="AR71" i="22"/>
  <c r="AH71" i="22"/>
  <c r="AS71" i="22"/>
  <c r="AP71" i="22"/>
  <c r="AK71" i="22"/>
  <c r="AG71" i="22"/>
  <c r="AT71" i="22"/>
  <c r="AI71" i="22"/>
  <c r="AL71" i="22"/>
  <c r="AN71" i="22"/>
  <c r="AO71" i="22"/>
  <c r="AM71" i="22"/>
  <c r="AJ71" i="22"/>
  <c r="AQ71" i="22"/>
  <c r="EY87" i="4" l="1"/>
  <c r="EY92" i="4"/>
  <c r="EY88" i="4"/>
  <c r="FC85" i="4"/>
  <c r="FI149" i="2"/>
  <c r="FI83" i="2"/>
  <c r="FI341" i="10"/>
  <c r="FH150" i="2"/>
  <c r="FH151" i="2"/>
  <c r="FI146" i="2"/>
  <c r="EW110" i="10"/>
  <c r="EW1020" i="10" s="1"/>
  <c r="EX148" i="4"/>
  <c r="AE25" i="21"/>
  <c r="AE26" i="21" s="1"/>
  <c r="AF25" i="21" s="1"/>
  <c r="AF26" i="21" s="1"/>
  <c r="AD86" i="21"/>
  <c r="AD87" i="21"/>
  <c r="M10" i="21" s="1"/>
  <c r="M11" i="21" s="1"/>
  <c r="K63" i="29"/>
  <c r="L55" i="29"/>
  <c r="K3418" i="3"/>
  <c r="S609" i="12" s="1"/>
  <c r="L3410" i="3"/>
  <c r="AK72" i="20"/>
  <c r="AS72" i="20"/>
  <c r="AO72" i="20"/>
  <c r="AJ72" i="20"/>
  <c r="AQ72" i="20"/>
  <c r="AT72" i="20"/>
  <c r="AN72" i="20"/>
  <c r="AI72" i="20"/>
  <c r="AH72" i="20"/>
  <c r="AH85" i="20" s="1"/>
  <c r="AL72" i="20"/>
  <c r="AM72" i="20"/>
  <c r="AP72" i="20"/>
  <c r="AR72" i="20"/>
  <c r="N7" i="20"/>
  <c r="N12" i="23" s="1"/>
  <c r="O3396" i="3"/>
  <c r="O3397" i="3" s="1"/>
  <c r="W32" i="29"/>
  <c r="X24" i="29"/>
  <c r="FE652" i="2"/>
  <c r="AO48" i="22"/>
  <c r="AJ43" i="22"/>
  <c r="AI42" i="22"/>
  <c r="AM46" i="22"/>
  <c r="AL45" i="22"/>
  <c r="AI29" i="22"/>
  <c r="AJ28" i="22" s="1"/>
  <c r="AK44" i="22"/>
  <c r="AH41" i="22"/>
  <c r="AN47" i="22"/>
  <c r="AP49" i="22"/>
  <c r="AQ50" i="22"/>
  <c r="AR51" i="22"/>
  <c r="AS52" i="22"/>
  <c r="AT53" i="22"/>
  <c r="G210" i="24"/>
  <c r="H68" i="24"/>
  <c r="G69" i="24"/>
  <c r="G211" i="24" s="1"/>
  <c r="AH42" i="21"/>
  <c r="AL46" i="21"/>
  <c r="AK45" i="21"/>
  <c r="AM47" i="21"/>
  <c r="AH29" i="21"/>
  <c r="AI28" i="21" s="1"/>
  <c r="AN48" i="21"/>
  <c r="AI43" i="21"/>
  <c r="AG41" i="21"/>
  <c r="AJ44" i="21"/>
  <c r="AO49" i="21"/>
  <c r="AP50" i="21"/>
  <c r="AQ51" i="21"/>
  <c r="AR52" i="21"/>
  <c r="AS53" i="21"/>
  <c r="AT54" i="21"/>
  <c r="H275" i="24"/>
  <c r="G276" i="24"/>
  <c r="G277" i="24"/>
  <c r="FI612" i="2"/>
  <c r="FI416" i="10" s="1"/>
  <c r="FH416" i="10"/>
  <c r="AM72" i="22"/>
  <c r="AS72" i="22"/>
  <c r="AL72" i="22"/>
  <c r="AI72" i="22"/>
  <c r="AQ72" i="22"/>
  <c r="AK72" i="22"/>
  <c r="AP72" i="22"/>
  <c r="AT72" i="22"/>
  <c r="AH72" i="22"/>
  <c r="AN72" i="22"/>
  <c r="AJ72" i="22"/>
  <c r="AO72" i="22"/>
  <c r="AR72" i="22"/>
  <c r="FE655" i="2"/>
  <c r="AG85" i="22"/>
  <c r="AG87" i="20"/>
  <c r="AG86" i="20"/>
  <c r="J4853" i="3"/>
  <c r="J4848" i="3"/>
  <c r="J4854" i="3" s="1"/>
  <c r="EO206" i="18"/>
  <c r="EP205" i="18"/>
  <c r="EP207" i="18" s="1"/>
  <c r="EO210" i="18"/>
  <c r="EO209" i="18"/>
  <c r="EO257" i="18"/>
  <c r="ES470" i="18"/>
  <c r="ES473" i="18"/>
  <c r="ES479" i="18"/>
  <c r="ES469" i="18"/>
  <c r="H212" i="24"/>
  <c r="G215" i="24"/>
  <c r="F4443" i="3"/>
  <c r="F4444" i="3"/>
  <c r="O41" i="29"/>
  <c r="O42" i="29" s="1"/>
  <c r="FE654" i="2"/>
  <c r="FD653" i="2"/>
  <c r="AI29" i="20"/>
  <c r="AJ28" i="20" s="1"/>
  <c r="ER418" i="18"/>
  <c r="ER415" i="18"/>
  <c r="ER420" i="18" s="1"/>
  <c r="ES413" i="18"/>
  <c r="ER417" i="18"/>
  <c r="ER421" i="18"/>
  <c r="ER440" i="18"/>
  <c r="ER446" i="18"/>
  <c r="W3379" i="3"/>
  <c r="V3387" i="3"/>
  <c r="V607" i="12" s="1"/>
  <c r="ES405" i="18"/>
  <c r="ES406" i="18" s="1"/>
  <c r="ES490" i="18" s="1"/>
  <c r="ES491" i="18" s="1"/>
  <c r="G75" i="24"/>
  <c r="H74" i="24"/>
  <c r="H218" i="24"/>
  <c r="G219" i="24"/>
  <c r="G220" i="24"/>
  <c r="AH26" i="20"/>
  <c r="AH26" i="22"/>
  <c r="EY91" i="4" l="1"/>
  <c r="EZ85" i="4"/>
  <c r="EZ92" i="4"/>
  <c r="FA92" i="4" s="1"/>
  <c r="FB92" i="4" s="1"/>
  <c r="EZ89" i="4"/>
  <c r="EZ87" i="4" s="1"/>
  <c r="EZ88" i="4" s="1"/>
  <c r="EZ91" i="4" s="1"/>
  <c r="EY93" i="4"/>
  <c r="FI150" i="2"/>
  <c r="FI151" i="2"/>
  <c r="AS69" i="21"/>
  <c r="AM69" i="21"/>
  <c r="AO69" i="21"/>
  <c r="AI69" i="21"/>
  <c r="AJ69" i="21"/>
  <c r="AR69" i="21"/>
  <c r="AT69" i="21"/>
  <c r="AF69" i="21"/>
  <c r="AH69" i="21"/>
  <c r="AG69" i="21"/>
  <c r="AP69" i="21"/>
  <c r="AL69" i="21"/>
  <c r="AE69" i="21"/>
  <c r="AE85" i="21" s="1"/>
  <c r="AE86" i="21" s="1"/>
  <c r="AK69" i="21"/>
  <c r="AQ69" i="21"/>
  <c r="AN69" i="21"/>
  <c r="F4445" i="3"/>
  <c r="G4442" i="3" s="1"/>
  <c r="O3402" i="3"/>
  <c r="S608" i="12" s="1"/>
  <c r="P3394" i="3"/>
  <c r="P39" i="29"/>
  <c r="O47" i="29"/>
  <c r="AH87" i="20"/>
  <c r="N10" i="20" s="1"/>
  <c r="AH86" i="20"/>
  <c r="N8" i="20"/>
  <c r="N13" i="23" s="1"/>
  <c r="AI25" i="20"/>
  <c r="AI26" i="20" s="1"/>
  <c r="G217" i="24"/>
  <c r="G216" i="24"/>
  <c r="H215" i="24"/>
  <c r="ER448" i="18"/>
  <c r="ES443" i="18"/>
  <c r="ER447" i="18"/>
  <c r="AH85" i="22"/>
  <c r="FE653" i="2"/>
  <c r="FF654" i="2"/>
  <c r="AG70" i="21"/>
  <c r="AI70" i="21"/>
  <c r="AL70" i="21"/>
  <c r="AN70" i="21"/>
  <c r="AQ70" i="21"/>
  <c r="AO70" i="21"/>
  <c r="AM70" i="21"/>
  <c r="AH70" i="21"/>
  <c r="AR70" i="21"/>
  <c r="AT70" i="21"/>
  <c r="AS70" i="21"/>
  <c r="AF70" i="21"/>
  <c r="AP70" i="21"/>
  <c r="AJ70" i="21"/>
  <c r="AK70" i="21"/>
  <c r="ES408" i="18"/>
  <c r="ES407" i="18"/>
  <c r="ES411" i="18"/>
  <c r="ES416" i="18"/>
  <c r="EO227" i="18"/>
  <c r="EO229" i="18" s="1"/>
  <c r="L3412" i="3"/>
  <c r="L3413" i="3" s="1"/>
  <c r="AK43" i="22"/>
  <c r="AJ42" i="22"/>
  <c r="AP48" i="22"/>
  <c r="AJ29" i="22"/>
  <c r="AK28" i="22" s="1"/>
  <c r="AN46" i="22"/>
  <c r="AM45" i="22"/>
  <c r="AI41" i="22"/>
  <c r="AL44" i="22"/>
  <c r="AO47" i="22"/>
  <c r="AQ49" i="22"/>
  <c r="AR50" i="22"/>
  <c r="AS51" i="22"/>
  <c r="AT52" i="22"/>
  <c r="W3381" i="3"/>
  <c r="W3382" i="3" s="1"/>
  <c r="ER483" i="18"/>
  <c r="ER478" i="18" s="1"/>
  <c r="ER477" i="18" s="1"/>
  <c r="ER482" i="18" s="1"/>
  <c r="ER450" i="18"/>
  <c r="F4450" i="3"/>
  <c r="EO42" i="18"/>
  <c r="EO262" i="18"/>
  <c r="ER495" i="18"/>
  <c r="AJ43" i="21"/>
  <c r="AI42" i="21"/>
  <c r="AL45" i="21"/>
  <c r="AM46" i="21"/>
  <c r="AI29" i="21"/>
  <c r="AJ28" i="21" s="1"/>
  <c r="AN47" i="21"/>
  <c r="AO48" i="21"/>
  <c r="AK44" i="21"/>
  <c r="AH41" i="21"/>
  <c r="AP49" i="21"/>
  <c r="AQ50" i="21"/>
  <c r="AR51" i="21"/>
  <c r="AS52" i="21"/>
  <c r="AT53" i="21"/>
  <c r="G227" i="24"/>
  <c r="H210" i="24"/>
  <c r="L57" i="29"/>
  <c r="L58" i="29" s="1"/>
  <c r="AG86" i="22"/>
  <c r="AG87" i="22"/>
  <c r="FF652" i="2"/>
  <c r="AG25" i="21"/>
  <c r="AG26" i="21" s="1"/>
  <c r="AI25" i="22"/>
  <c r="N8" i="22"/>
  <c r="AJ42" i="20"/>
  <c r="AN46" i="20"/>
  <c r="AJ29" i="20"/>
  <c r="AK28" i="20" s="1"/>
  <c r="AK43" i="20"/>
  <c r="AP48" i="20"/>
  <c r="AM45" i="20"/>
  <c r="AQ49" i="20"/>
  <c r="AR50" i="20"/>
  <c r="AS51" i="20"/>
  <c r="AT52" i="20"/>
  <c r="AI41" i="20"/>
  <c r="AO47" i="20"/>
  <c r="AL44" i="20"/>
  <c r="ES481" i="18"/>
  <c r="ES484" i="18"/>
  <c r="ES480" i="18"/>
  <c r="FF655" i="2"/>
  <c r="X26" i="29"/>
  <c r="X27" i="29" s="1"/>
  <c r="EZ93" i="4" l="1"/>
  <c r="EY110" i="10"/>
  <c r="EY1020" i="10" s="1"/>
  <c r="AE87" i="21"/>
  <c r="AF85" i="21"/>
  <c r="AF86" i="21" s="1"/>
  <c r="N15" i="23"/>
  <c r="N11" i="20"/>
  <c r="AN73" i="22"/>
  <c r="AR73" i="22"/>
  <c r="AM73" i="22"/>
  <c r="AO73" i="22"/>
  <c r="AT73" i="22"/>
  <c r="AS73" i="22"/>
  <c r="AQ73" i="22"/>
  <c r="AK73" i="22"/>
  <c r="AI73" i="22"/>
  <c r="AI85" i="22" s="1"/>
  <c r="AP73" i="22"/>
  <c r="AJ73" i="22"/>
  <c r="AL73" i="22"/>
  <c r="M55" i="29"/>
  <c r="L63" i="29"/>
  <c r="AH25" i="21"/>
  <c r="AH26" i="21" s="1"/>
  <c r="X32" i="29"/>
  <c r="Y24" i="29"/>
  <c r="ER445" i="18"/>
  <c r="ER444" i="18" s="1"/>
  <c r="ER449" i="18" s="1"/>
  <c r="AI26" i="22"/>
  <c r="F4451" i="3"/>
  <c r="F4431" i="3"/>
  <c r="F4432" i="3" s="1"/>
  <c r="F4499" i="3"/>
  <c r="F4460" i="3"/>
  <c r="F4463" i="3" s="1"/>
  <c r="FF653" i="2"/>
  <c r="FG654" i="2"/>
  <c r="AH87" i="22"/>
  <c r="N10" i="22" s="1"/>
  <c r="N11" i="22" s="1"/>
  <c r="AH86" i="22"/>
  <c r="P3396" i="3"/>
  <c r="P3397" i="3" s="1"/>
  <c r="AN45" i="22"/>
  <c r="AQ48" i="22"/>
  <c r="AL43" i="22"/>
  <c r="AK29" i="22"/>
  <c r="AL28" i="22" s="1"/>
  <c r="AK42" i="22"/>
  <c r="AO46" i="22"/>
  <c r="AJ41" i="22"/>
  <c r="AM44" i="22"/>
  <c r="AP47" i="22"/>
  <c r="AR49" i="22"/>
  <c r="AS50" i="22"/>
  <c r="AT51" i="22"/>
  <c r="ES417" i="18"/>
  <c r="ES418" i="18"/>
  <c r="ES421" i="18"/>
  <c r="ES415" i="18"/>
  <c r="ES420" i="18" s="1"/>
  <c r="ES483" i="18" s="1"/>
  <c r="ES478" i="18" s="1"/>
  <c r="ES477" i="18" s="1"/>
  <c r="ES482" i="18" s="1"/>
  <c r="ES446" i="18"/>
  <c r="ES495" i="18" s="1"/>
  <c r="ES440" i="18"/>
  <c r="P41" i="29"/>
  <c r="P42" i="29" s="1"/>
  <c r="H227" i="24"/>
  <c r="G228" i="24"/>
  <c r="EO231" i="18"/>
  <c r="EO235" i="18"/>
  <c r="EO230" i="18"/>
  <c r="EP226" i="18"/>
  <c r="EO258" i="18"/>
  <c r="AL43" i="20"/>
  <c r="AK42" i="20"/>
  <c r="AK29" i="20"/>
  <c r="AL28" i="20" s="1"/>
  <c r="AT51" i="20"/>
  <c r="AO46" i="20"/>
  <c r="AQ48" i="20"/>
  <c r="AN45" i="20"/>
  <c r="AR49" i="20"/>
  <c r="AS50" i="20"/>
  <c r="AJ41" i="20"/>
  <c r="AP47" i="20"/>
  <c r="AM44" i="20"/>
  <c r="AM45" i="21"/>
  <c r="AJ42" i="21"/>
  <c r="AO47" i="21"/>
  <c r="AN46" i="21"/>
  <c r="AI41" i="21"/>
  <c r="AJ29" i="21"/>
  <c r="AP48" i="21"/>
  <c r="AK43" i="21"/>
  <c r="AL44" i="21"/>
  <c r="AQ49" i="21"/>
  <c r="AR50" i="21"/>
  <c r="AS51" i="21"/>
  <c r="AT52" i="21"/>
  <c r="W3387" i="3"/>
  <c r="W607" i="12" s="1"/>
  <c r="X3379" i="3"/>
  <c r="L3418" i="3"/>
  <c r="T609" i="12" s="1"/>
  <c r="M3410" i="3"/>
  <c r="AJ25" i="20"/>
  <c r="AJ26" i="20" s="1"/>
  <c r="FG655" i="2"/>
  <c r="AL71" i="21"/>
  <c r="AQ71" i="21"/>
  <c r="AI71" i="21"/>
  <c r="AJ71" i="21"/>
  <c r="AT71" i="21"/>
  <c r="AN71" i="21"/>
  <c r="AO71" i="21"/>
  <c r="AH71" i="21"/>
  <c r="AK71" i="21"/>
  <c r="AP71" i="21"/>
  <c r="AR71" i="21"/>
  <c r="AM71" i="21"/>
  <c r="AG71" i="21"/>
  <c r="AG85" i="21" s="1"/>
  <c r="AS71" i="21"/>
  <c r="FG652" i="2"/>
  <c r="AP73" i="20"/>
  <c r="AM73" i="20"/>
  <c r="AN73" i="20"/>
  <c r="AO73" i="20"/>
  <c r="AJ73" i="20"/>
  <c r="AK73" i="20"/>
  <c r="AL73" i="20"/>
  <c r="AR73" i="20"/>
  <c r="AT73" i="20"/>
  <c r="AQ73" i="20"/>
  <c r="AS73" i="20"/>
  <c r="AI73" i="20"/>
  <c r="AI85" i="20" s="1"/>
  <c r="FA85" i="4" l="1"/>
  <c r="FA89" i="4"/>
  <c r="AF87" i="21"/>
  <c r="ES450" i="18"/>
  <c r="ES445" i="18" s="1"/>
  <c r="ES444" i="18" s="1"/>
  <c r="ES449" i="18" s="1"/>
  <c r="P3402" i="3"/>
  <c r="T608" i="12" s="1"/>
  <c r="Q3394" i="3"/>
  <c r="AK25" i="20"/>
  <c r="P47" i="29"/>
  <c r="Q39" i="29"/>
  <c r="AI87" i="20"/>
  <c r="AI86" i="20"/>
  <c r="AI86" i="22"/>
  <c r="AI87" i="22"/>
  <c r="M3412" i="3"/>
  <c r="M3413" i="3" s="1"/>
  <c r="ES447" i="18"/>
  <c r="ES448" i="18"/>
  <c r="F4467" i="3"/>
  <c r="E2173" i="12"/>
  <c r="F4465" i="3"/>
  <c r="AG87" i="21"/>
  <c r="AG86" i="21"/>
  <c r="FG653" i="2"/>
  <c r="FH654" i="2"/>
  <c r="G4539" i="3"/>
  <c r="F4437" i="3"/>
  <c r="M57" i="29"/>
  <c r="M58" i="29" s="1"/>
  <c r="AQ48" i="21"/>
  <c r="AO46" i="21"/>
  <c r="AP47" i="21"/>
  <c r="AL43" i="21"/>
  <c r="AK42" i="21"/>
  <c r="AN45" i="21"/>
  <c r="AJ41" i="21"/>
  <c r="AM44" i="21"/>
  <c r="AR49" i="21"/>
  <c r="AS50" i="21"/>
  <c r="AT51" i="21"/>
  <c r="AS74" i="20"/>
  <c r="AO74" i="20"/>
  <c r="AL74" i="20"/>
  <c r="AM74" i="20"/>
  <c r="AJ74" i="20"/>
  <c r="AJ85" i="20" s="1"/>
  <c r="AR74" i="20"/>
  <c r="AN74" i="20"/>
  <c r="AP74" i="20"/>
  <c r="AK74" i="20"/>
  <c r="AT74" i="20"/>
  <c r="AQ74" i="20"/>
  <c r="EO43" i="18"/>
  <c r="EO45" i="18" s="1"/>
  <c r="EO263" i="18"/>
  <c r="EO260" i="18"/>
  <c r="AT72" i="21"/>
  <c r="AM72" i="21"/>
  <c r="AQ72" i="21"/>
  <c r="AK72" i="21"/>
  <c r="AO72" i="21"/>
  <c r="AH72" i="21"/>
  <c r="AH85" i="21" s="1"/>
  <c r="AL72" i="21"/>
  <c r="AS72" i="21"/>
  <c r="AR72" i="21"/>
  <c r="AI72" i="21"/>
  <c r="AP72" i="21"/>
  <c r="AN72" i="21"/>
  <c r="AJ72" i="21"/>
  <c r="N7" i="21"/>
  <c r="N16" i="23"/>
  <c r="N8" i="21"/>
  <c r="AI25" i="21"/>
  <c r="AI26" i="21" s="1"/>
  <c r="AL42" i="22"/>
  <c r="AO45" i="22"/>
  <c r="AR48" i="22"/>
  <c r="AM43" i="22"/>
  <c r="AP46" i="22"/>
  <c r="AL29" i="22"/>
  <c r="AM28" i="22" s="1"/>
  <c r="AK41" i="22"/>
  <c r="AN44" i="22"/>
  <c r="AQ47" i="22"/>
  <c r="AS49" i="22"/>
  <c r="AT50" i="22"/>
  <c r="FH655" i="2"/>
  <c r="EP228" i="18"/>
  <c r="AJ25" i="22"/>
  <c r="AJ26" i="22" s="1"/>
  <c r="AK28" i="21"/>
  <c r="AK29" i="21" s="1"/>
  <c r="FH652" i="2"/>
  <c r="X3381" i="3"/>
  <c r="X3382" i="3" s="1"/>
  <c r="AL42" i="20"/>
  <c r="AP46" i="20"/>
  <c r="AL29" i="20"/>
  <c r="AM28" i="20" s="1"/>
  <c r="AO45" i="20"/>
  <c r="AR48" i="20"/>
  <c r="AM43" i="20"/>
  <c r="AK41" i="20"/>
  <c r="AS49" i="20"/>
  <c r="AT50" i="20"/>
  <c r="AN44" i="20"/>
  <c r="AQ47" i="20"/>
  <c r="Y26" i="29"/>
  <c r="Y27" i="29" s="1"/>
  <c r="Y32" i="29" s="1"/>
  <c r="FA87" i="4" l="1"/>
  <c r="N55" i="29"/>
  <c r="M63" i="29"/>
  <c r="Y3379" i="3"/>
  <c r="X3387" i="3"/>
  <c r="X607" i="12" s="1"/>
  <c r="N3410" i="3"/>
  <c r="M3418" i="3"/>
  <c r="U609" i="12" s="1"/>
  <c r="AP46" i="21"/>
  <c r="AR48" i="21"/>
  <c r="AL42" i="21"/>
  <c r="AO45" i="21"/>
  <c r="AM43" i="21"/>
  <c r="AQ47" i="21"/>
  <c r="AK41" i="21"/>
  <c r="AN44" i="21"/>
  <c r="AS49" i="21"/>
  <c r="AT50" i="21"/>
  <c r="AJ25" i="21"/>
  <c r="AJ26" i="21" s="1"/>
  <c r="AL74" i="22"/>
  <c r="AR74" i="22"/>
  <c r="AS74" i="22"/>
  <c r="AO74" i="22"/>
  <c r="AP74" i="22"/>
  <c r="AT74" i="22"/>
  <c r="AJ74" i="22"/>
  <c r="AJ85" i="22" s="1"/>
  <c r="AN74" i="22"/>
  <c r="AQ74" i="22"/>
  <c r="AK74" i="22"/>
  <c r="AM74" i="22"/>
  <c r="AM42" i="22"/>
  <c r="AQ46" i="22"/>
  <c r="AN43" i="22"/>
  <c r="AM29" i="22"/>
  <c r="AN28" i="22" s="1"/>
  <c r="AP45" i="22"/>
  <c r="AS48" i="22"/>
  <c r="AO44" i="22"/>
  <c r="AL41" i="22"/>
  <c r="AR47" i="22"/>
  <c r="AT49" i="22"/>
  <c r="AK25" i="22"/>
  <c r="AK26" i="22" s="1"/>
  <c r="AH86" i="21"/>
  <c r="AH87" i="21"/>
  <c r="N10" i="21" s="1"/>
  <c r="N11" i="21" s="1"/>
  <c r="EO261" i="18"/>
  <c r="AS73" i="21"/>
  <c r="AK73" i="21"/>
  <c r="AL73" i="21"/>
  <c r="AJ73" i="21"/>
  <c r="AI73" i="21"/>
  <c r="AI85" i="21" s="1"/>
  <c r="AT73" i="21"/>
  <c r="AO73" i="21"/>
  <c r="AN73" i="21"/>
  <c r="AQ73" i="21"/>
  <c r="AM73" i="21"/>
  <c r="AR73" i="21"/>
  <c r="AP73" i="21"/>
  <c r="AL28" i="21"/>
  <c r="AJ87" i="20"/>
  <c r="AJ86" i="20"/>
  <c r="AP75" i="20"/>
  <c r="AL75" i="20"/>
  <c r="AR75" i="20"/>
  <c r="AK75" i="20"/>
  <c r="AK85" i="20" s="1"/>
  <c r="AM75" i="20"/>
  <c r="AT75" i="20"/>
  <c r="AN75" i="20"/>
  <c r="AQ75" i="20"/>
  <c r="AS75" i="20"/>
  <c r="AO75" i="20"/>
  <c r="FI652" i="2"/>
  <c r="FI655" i="2"/>
  <c r="E1749" i="12"/>
  <c r="E1750" i="12" s="1"/>
  <c r="F2859" i="12"/>
  <c r="F4980" i="3"/>
  <c r="FH653" i="2"/>
  <c r="FI654" i="2"/>
  <c r="AK26" i="20"/>
  <c r="Q3396" i="3"/>
  <c r="Q3397" i="3" s="1"/>
  <c r="K4847" i="3"/>
  <c r="EP208" i="18"/>
  <c r="F2082" i="12"/>
  <c r="F2089" i="12" s="1"/>
  <c r="F1768" i="12"/>
  <c r="AP45" i="20"/>
  <c r="AM42" i="20"/>
  <c r="AN43" i="20"/>
  <c r="AT49" i="20"/>
  <c r="AQ46" i="20"/>
  <c r="AS48" i="20"/>
  <c r="AL41" i="20"/>
  <c r="AM29" i="20"/>
  <c r="AO44" i="20"/>
  <c r="AR47" i="20"/>
  <c r="Q41" i="29"/>
  <c r="Q42" i="29" s="1"/>
  <c r="EZ110" i="10" l="1"/>
  <c r="EZ1020" i="10" s="1"/>
  <c r="FA88" i="4"/>
  <c r="AI86" i="21"/>
  <c r="AI87" i="21"/>
  <c r="AK87" i="20"/>
  <c r="AK86" i="20"/>
  <c r="AL25" i="22"/>
  <c r="O7" i="22" s="1"/>
  <c r="EQ205" i="18"/>
  <c r="EQ207" i="18" s="1"/>
  <c r="EP209" i="18"/>
  <c r="EP210" i="18"/>
  <c r="EP206" i="18"/>
  <c r="EP257" i="18"/>
  <c r="N3412" i="3"/>
  <c r="N3413" i="3" s="1"/>
  <c r="K4853" i="3"/>
  <c r="K4848" i="3"/>
  <c r="K4854" i="3" s="1"/>
  <c r="AT48" i="22"/>
  <c r="AR46" i="22"/>
  <c r="AO43" i="22"/>
  <c r="AN29" i="22"/>
  <c r="AO28" i="22" s="1"/>
  <c r="AN42" i="22"/>
  <c r="AQ45" i="22"/>
  <c r="AM41" i="22"/>
  <c r="AP44" i="22"/>
  <c r="AS47" i="22"/>
  <c r="AJ86" i="22"/>
  <c r="AJ87" i="22"/>
  <c r="AK25" i="21"/>
  <c r="Q47" i="29"/>
  <c r="R39" i="29"/>
  <c r="AN42" i="20"/>
  <c r="AR46" i="20"/>
  <c r="AO43" i="20"/>
  <c r="AT48" i="20"/>
  <c r="AM41" i="20"/>
  <c r="AQ45" i="20"/>
  <c r="AS47" i="20"/>
  <c r="AP44" i="20"/>
  <c r="Q3402" i="3"/>
  <c r="U608" i="12" s="1"/>
  <c r="R3394" i="3"/>
  <c r="AO74" i="21"/>
  <c r="AT74" i="21"/>
  <c r="AN74" i="21"/>
  <c r="AL74" i="21"/>
  <c r="AP74" i="21"/>
  <c r="AS74" i="21"/>
  <c r="AK74" i="21"/>
  <c r="AR74" i="21"/>
  <c r="AJ74" i="21"/>
  <c r="AJ85" i="21" s="1"/>
  <c r="AM74" i="21"/>
  <c r="AQ74" i="21"/>
  <c r="FI653" i="2"/>
  <c r="Y3381" i="3"/>
  <c r="Y3382" i="3" s="1"/>
  <c r="Y3387" i="3" s="1"/>
  <c r="Y607" i="12" s="1"/>
  <c r="AT75" i="22"/>
  <c r="AK75" i="22"/>
  <c r="AK85" i="22" s="1"/>
  <c r="AO75" i="22"/>
  <c r="AM75" i="22"/>
  <c r="AP75" i="22"/>
  <c r="AN75" i="22"/>
  <c r="AL75" i="22"/>
  <c r="AR75" i="22"/>
  <c r="AS75" i="22"/>
  <c r="AQ75" i="22"/>
  <c r="AL29" i="21"/>
  <c r="AM28" i="21" s="1"/>
  <c r="AL25" i="20"/>
  <c r="AL26" i="20" s="1"/>
  <c r="N57" i="29"/>
  <c r="N58" i="29" s="1"/>
  <c r="AN28" i="20"/>
  <c r="FB85" i="4" l="1"/>
  <c r="FA91" i="4"/>
  <c r="FB89" i="4"/>
  <c r="AL26" i="22"/>
  <c r="O8" i="22" s="1"/>
  <c r="AK86" i="22"/>
  <c r="AK87" i="22"/>
  <c r="EP42" i="18"/>
  <c r="EP262" i="18"/>
  <c r="N63" i="29"/>
  <c r="O55" i="29"/>
  <c r="AM25" i="20"/>
  <c r="AM26" i="20" s="1"/>
  <c r="O8" i="20"/>
  <c r="O13" i="23" s="1"/>
  <c r="AJ87" i="21"/>
  <c r="AJ86" i="21"/>
  <c r="AT75" i="21"/>
  <c r="AO75" i="21"/>
  <c r="AK75" i="21"/>
  <c r="AK85" i="21" s="1"/>
  <c r="AQ75" i="21"/>
  <c r="AP75" i="21"/>
  <c r="AR75" i="21"/>
  <c r="AS75" i="21"/>
  <c r="AM75" i="21"/>
  <c r="AL75" i="21"/>
  <c r="AN75" i="21"/>
  <c r="AS46" i="22"/>
  <c r="AO42" i="22"/>
  <c r="AR45" i="22"/>
  <c r="AP43" i="22"/>
  <c r="AO29" i="22"/>
  <c r="AQ44" i="22"/>
  <c r="AN41" i="22"/>
  <c r="AT47" i="22"/>
  <c r="AN29" i="20"/>
  <c r="AO28" i="20" s="1"/>
  <c r="AK26" i="21"/>
  <c r="R41" i="29"/>
  <c r="R42" i="29" s="1"/>
  <c r="EP227" i="18"/>
  <c r="EP229" i="18" s="1"/>
  <c r="AO76" i="22"/>
  <c r="AM76" i="22"/>
  <c r="AS76" i="22"/>
  <c r="AR76" i="22"/>
  <c r="AQ76" i="22"/>
  <c r="AN76" i="22"/>
  <c r="AL76" i="22"/>
  <c r="AL85" i="22" s="1"/>
  <c r="AT76" i="22"/>
  <c r="AP76" i="22"/>
  <c r="O3410" i="3"/>
  <c r="N3418" i="3"/>
  <c r="V609" i="12" s="1"/>
  <c r="AP76" i="20"/>
  <c r="AR76" i="20"/>
  <c r="AN76" i="20"/>
  <c r="AO76" i="20"/>
  <c r="AQ76" i="20"/>
  <c r="AL76" i="20"/>
  <c r="AL85" i="20" s="1"/>
  <c r="AS76" i="20"/>
  <c r="AT76" i="20"/>
  <c r="AM76" i="20"/>
  <c r="O7" i="20"/>
  <c r="O12" i="23" s="1"/>
  <c r="AM42" i="21"/>
  <c r="AS48" i="21"/>
  <c r="AN43" i="21"/>
  <c r="AQ46" i="21"/>
  <c r="AP45" i="21"/>
  <c r="AR47" i="21"/>
  <c r="AM29" i="21"/>
  <c r="AO44" i="21"/>
  <c r="AL41" i="21"/>
  <c r="AT49" i="21"/>
  <c r="R3396" i="3"/>
  <c r="R3397" i="3" s="1"/>
  <c r="FB87" i="4" l="1"/>
  <c r="FC87" i="4" s="1"/>
  <c r="FC89" i="4"/>
  <c r="FA93" i="4"/>
  <c r="AM25" i="22"/>
  <c r="AM26" i="22" s="1"/>
  <c r="AN25" i="22" s="1"/>
  <c r="AN26" i="22" s="1"/>
  <c r="S39" i="29"/>
  <c r="R47" i="29"/>
  <c r="AK86" i="21"/>
  <c r="AK87" i="21"/>
  <c r="S3394" i="3"/>
  <c r="R3402" i="3"/>
  <c r="V608" i="12" s="1"/>
  <c r="AL87" i="22"/>
  <c r="O10" i="22" s="1"/>
  <c r="O11" i="22" s="1"/>
  <c r="AL86" i="22"/>
  <c r="EP231" i="18"/>
  <c r="EQ226" i="18"/>
  <c r="EP235" i="18"/>
  <c r="EP230" i="18"/>
  <c r="EP258" i="18"/>
  <c r="AL25" i="21"/>
  <c r="AL26" i="21" s="1"/>
  <c r="AR45" i="20"/>
  <c r="AO29" i="20"/>
  <c r="AP28" i="20" s="1"/>
  <c r="AP43" i="20"/>
  <c r="AN41" i="20"/>
  <c r="AO42" i="20"/>
  <c r="AS46" i="20"/>
  <c r="AT47" i="20"/>
  <c r="AQ44" i="20"/>
  <c r="AN25" i="20"/>
  <c r="AT48" i="21"/>
  <c r="AN42" i="21"/>
  <c r="AS47" i="21"/>
  <c r="AO43" i="21"/>
  <c r="AM41" i="21"/>
  <c r="AR46" i="21"/>
  <c r="AQ45" i="21"/>
  <c r="AP44" i="21"/>
  <c r="O3412" i="3"/>
  <c r="O3413" i="3" s="1"/>
  <c r="AS77" i="20"/>
  <c r="AN77" i="20"/>
  <c r="AQ77" i="20"/>
  <c r="AM77" i="20"/>
  <c r="AM85" i="20" s="1"/>
  <c r="AO77" i="20"/>
  <c r="AP77" i="20"/>
  <c r="AT77" i="20"/>
  <c r="AR77" i="20"/>
  <c r="AN28" i="21"/>
  <c r="AN29" i="21" s="1"/>
  <c r="O57" i="29"/>
  <c r="O58" i="29" s="1"/>
  <c r="AP42" i="22"/>
  <c r="AT46" i="22"/>
  <c r="AQ43" i="22"/>
  <c r="AS45" i="22"/>
  <c r="AO41" i="22"/>
  <c r="AR44" i="22"/>
  <c r="AL87" i="20"/>
  <c r="O10" i="20" s="1"/>
  <c r="AL86" i="20"/>
  <c r="AP28" i="22"/>
  <c r="FB88" i="4" l="1"/>
  <c r="FB91" i="4" s="1"/>
  <c r="FA80" i="4"/>
  <c r="FA110" i="10" s="1"/>
  <c r="FA1020" i="10" s="1"/>
  <c r="AO77" i="22"/>
  <c r="AN77" i="22"/>
  <c r="AM77" i="22"/>
  <c r="AM85" i="22" s="1"/>
  <c r="AM86" i="22" s="1"/>
  <c r="AT77" i="22"/>
  <c r="AP77" i="22"/>
  <c r="AS77" i="22"/>
  <c r="AR77" i="22"/>
  <c r="AQ77" i="22"/>
  <c r="O63" i="29"/>
  <c r="P55" i="29"/>
  <c r="AM87" i="20"/>
  <c r="AM86" i="20"/>
  <c r="AS46" i="21"/>
  <c r="AO42" i="21"/>
  <c r="AR45" i="21"/>
  <c r="AT47" i="21"/>
  <c r="AP43" i="21"/>
  <c r="AN41" i="21"/>
  <c r="AQ44" i="21"/>
  <c r="O8" i="21"/>
  <c r="AM25" i="21"/>
  <c r="AM26" i="21" s="1"/>
  <c r="AQ76" i="21"/>
  <c r="AP76" i="21"/>
  <c r="AN76" i="21"/>
  <c r="AR76" i="21"/>
  <c r="AO76" i="21"/>
  <c r="AT76" i="21"/>
  <c r="AS76" i="21"/>
  <c r="AL76" i="21"/>
  <c r="AL85" i="21" s="1"/>
  <c r="AM76" i="21"/>
  <c r="O7" i="21"/>
  <c r="EQ228" i="18"/>
  <c r="AP29" i="22"/>
  <c r="AQ28" i="22" s="1"/>
  <c r="AQ78" i="22"/>
  <c r="AO78" i="22"/>
  <c r="AT78" i="22"/>
  <c r="AS78" i="22"/>
  <c r="AP78" i="22"/>
  <c r="AR78" i="22"/>
  <c r="AN78" i="22"/>
  <c r="O15" i="23"/>
  <c r="O11" i="20"/>
  <c r="O3418" i="3"/>
  <c r="W609" i="12" s="1"/>
  <c r="P3410" i="3"/>
  <c r="AO25" i="22"/>
  <c r="AO26" i="22" s="1"/>
  <c r="EP43" i="18"/>
  <c r="EP45" i="18" s="1"/>
  <c r="EP263" i="18"/>
  <c r="EP260" i="18"/>
  <c r="S3396" i="3"/>
  <c r="S3397" i="3" s="1"/>
  <c r="AO28" i="21"/>
  <c r="AS78" i="20"/>
  <c r="AO78" i="20"/>
  <c r="AN78" i="20"/>
  <c r="AN85" i="20" s="1"/>
  <c r="AT78" i="20"/>
  <c r="AP78" i="20"/>
  <c r="AQ78" i="20"/>
  <c r="AR78" i="20"/>
  <c r="AP29" i="20"/>
  <c r="AQ43" i="20"/>
  <c r="AS45" i="20"/>
  <c r="AP42" i="20"/>
  <c r="AT46" i="20"/>
  <c r="AO41" i="20"/>
  <c r="AR44" i="20"/>
  <c r="S41" i="29"/>
  <c r="S42" i="29" s="1"/>
  <c r="AN26" i="20"/>
  <c r="FC88" i="4" l="1"/>
  <c r="FD85" i="4" s="1"/>
  <c r="FB93" i="4"/>
  <c r="FC91" i="4"/>
  <c r="FA148" i="4"/>
  <c r="FA133" i="4"/>
  <c r="AN85" i="22"/>
  <c r="AN87" i="22" s="1"/>
  <c r="AM87" i="22"/>
  <c r="T39" i="29"/>
  <c r="S47" i="29"/>
  <c r="T3394" i="3"/>
  <c r="S3402" i="3"/>
  <c r="W608" i="12" s="1"/>
  <c r="AP25" i="22"/>
  <c r="AP26" i="22" s="1"/>
  <c r="AO25" i="20"/>
  <c r="AO26" i="20" s="1"/>
  <c r="AN25" i="21"/>
  <c r="AN26" i="21" s="1"/>
  <c r="AR77" i="21"/>
  <c r="AS77" i="21"/>
  <c r="AQ77" i="21"/>
  <c r="AP77" i="21"/>
  <c r="AN77" i="21"/>
  <c r="AM77" i="21"/>
  <c r="AM85" i="21" s="1"/>
  <c r="AT77" i="21"/>
  <c r="AO77" i="21"/>
  <c r="AN87" i="20"/>
  <c r="AN86" i="20"/>
  <c r="AQ79" i="22"/>
  <c r="AS79" i="22"/>
  <c r="AP79" i="22"/>
  <c r="AO79" i="22"/>
  <c r="AO85" i="22" s="1"/>
  <c r="AT79" i="22"/>
  <c r="AR79" i="22"/>
  <c r="AR43" i="20"/>
  <c r="AT45" i="20"/>
  <c r="AQ42" i="20"/>
  <c r="AP41" i="20"/>
  <c r="AS44" i="20"/>
  <c r="O16" i="23"/>
  <c r="AO29" i="21"/>
  <c r="AP28" i="21" s="1"/>
  <c r="AL86" i="21"/>
  <c r="AL87" i="21"/>
  <c r="O10" i="21" s="1"/>
  <c r="O11" i="21" s="1"/>
  <c r="P57" i="29"/>
  <c r="P58" i="29" s="1"/>
  <c r="EP261" i="18"/>
  <c r="P3412" i="3"/>
  <c r="P3413" i="3" s="1"/>
  <c r="AT45" i="22"/>
  <c r="AQ42" i="22"/>
  <c r="AR43" i="22"/>
  <c r="AP41" i="22"/>
  <c r="AQ29" i="22"/>
  <c r="AS44" i="22"/>
  <c r="AQ28" i="20"/>
  <c r="AQ29" i="20" s="1"/>
  <c r="FD89" i="4" l="1"/>
  <c r="FD87" i="4" s="1"/>
  <c r="FD88" i="4" s="1"/>
  <c r="FD91" i="4" s="1"/>
  <c r="FB80" i="4"/>
  <c r="FB110" i="10" s="1"/>
  <c r="FB1020" i="10" s="1"/>
  <c r="FC93" i="4"/>
  <c r="FC92" i="4" s="1"/>
  <c r="FD92" i="4" s="1"/>
  <c r="FE92" i="4" s="1"/>
  <c r="FF92" i="4" s="1"/>
  <c r="FG92" i="4" s="1"/>
  <c r="FH92" i="4" s="1"/>
  <c r="FI92" i="4" s="1"/>
  <c r="AN86" i="22"/>
  <c r="P7" i="22"/>
  <c r="AR42" i="20"/>
  <c r="AS43" i="20"/>
  <c r="AQ41" i="20"/>
  <c r="AT44" i="20"/>
  <c r="AP25" i="20"/>
  <c r="AP26" i="20" s="1"/>
  <c r="Q55" i="29"/>
  <c r="P63" i="29"/>
  <c r="AM87" i="21"/>
  <c r="AM86" i="21"/>
  <c r="AO25" i="21"/>
  <c r="AO26" i="21" s="1"/>
  <c r="P3418" i="3"/>
  <c r="X609" i="12" s="1"/>
  <c r="Q3410" i="3"/>
  <c r="AO86" i="22"/>
  <c r="AO87" i="22"/>
  <c r="P8" i="22"/>
  <c r="AQ25" i="22"/>
  <c r="AR42" i="22"/>
  <c r="AS43" i="22"/>
  <c r="AT44" i="22"/>
  <c r="AQ41" i="22"/>
  <c r="AP80" i="22"/>
  <c r="AP85" i="22" s="1"/>
  <c r="AQ80" i="22"/>
  <c r="AT80" i="22"/>
  <c r="AR80" i="22"/>
  <c r="AS80" i="22"/>
  <c r="AR28" i="20"/>
  <c r="T41" i="29"/>
  <c r="T42" i="29" s="1"/>
  <c r="L4847" i="3"/>
  <c r="EQ208" i="18"/>
  <c r="AS78" i="21"/>
  <c r="AR78" i="21"/>
  <c r="AQ78" i="21"/>
  <c r="AP78" i="21"/>
  <c r="AO78" i="21"/>
  <c r="AT78" i="21"/>
  <c r="AN78" i="21"/>
  <c r="AN85" i="21" s="1"/>
  <c r="AR28" i="22"/>
  <c r="AS79" i="20"/>
  <c r="AP79" i="20"/>
  <c r="AR79" i="20"/>
  <c r="AT79" i="20"/>
  <c r="AO79" i="20"/>
  <c r="AO85" i="20" s="1"/>
  <c r="AQ79" i="20"/>
  <c r="T3396" i="3"/>
  <c r="T3397" i="3" s="1"/>
  <c r="AQ43" i="21"/>
  <c r="AP29" i="21"/>
  <c r="AQ28" i="21" s="1"/>
  <c r="AS45" i="21"/>
  <c r="AP42" i="21"/>
  <c r="AT46" i="21"/>
  <c r="AO41" i="21"/>
  <c r="AR44" i="21"/>
  <c r="FE85" i="4" l="1"/>
  <c r="FB133" i="4"/>
  <c r="FB148" i="4"/>
  <c r="FC148" i="4" s="1"/>
  <c r="FD93" i="4"/>
  <c r="FD80" i="4" s="1"/>
  <c r="P7" i="20"/>
  <c r="P12" i="23" s="1"/>
  <c r="AP25" i="21"/>
  <c r="AP26" i="21" s="1"/>
  <c r="P8" i="20"/>
  <c r="P13" i="23" s="1"/>
  <c r="AQ25" i="20"/>
  <c r="AN87" i="21"/>
  <c r="AN86" i="21"/>
  <c r="Q57" i="29"/>
  <c r="Q58" i="29" s="1"/>
  <c r="Q63" i="29" s="1"/>
  <c r="Q3412" i="3"/>
  <c r="Q3413" i="3" s="1"/>
  <c r="Q3418" i="3" s="1"/>
  <c r="Y609" i="12" s="1"/>
  <c r="AQ80" i="20"/>
  <c r="AR80" i="20"/>
  <c r="AP80" i="20"/>
  <c r="AP85" i="20" s="1"/>
  <c r="AT80" i="20"/>
  <c r="AS80" i="20"/>
  <c r="U3394" i="3"/>
  <c r="T3402" i="3"/>
  <c r="X608" i="12" s="1"/>
  <c r="AO87" i="20"/>
  <c r="AO86" i="20"/>
  <c r="AP87" i="22"/>
  <c r="P10" i="22" s="1"/>
  <c r="P11" i="22" s="1"/>
  <c r="AP86" i="22"/>
  <c r="EQ209" i="18"/>
  <c r="ER205" i="18"/>
  <c r="ER207" i="18" s="1"/>
  <c r="EQ206" i="18"/>
  <c r="EQ210" i="18"/>
  <c r="EQ257" i="18"/>
  <c r="AR81" i="22"/>
  <c r="AQ81" i="22"/>
  <c r="AQ85" i="22" s="1"/>
  <c r="AS81" i="22"/>
  <c r="AT81" i="22"/>
  <c r="AR79" i="21"/>
  <c r="AT79" i="21"/>
  <c r="AQ79" i="21"/>
  <c r="AO79" i="21"/>
  <c r="AO85" i="21" s="1"/>
  <c r="AS79" i="21"/>
  <c r="AP79" i="21"/>
  <c r="AR29" i="20"/>
  <c r="AS28" i="20" s="1"/>
  <c r="AQ29" i="21"/>
  <c r="AR43" i="21"/>
  <c r="AQ42" i="21"/>
  <c r="AP41" i="21"/>
  <c r="AT45" i="21"/>
  <c r="AS44" i="21"/>
  <c r="U39" i="29"/>
  <c r="T47" i="29"/>
  <c r="L4853" i="3"/>
  <c r="L4848" i="3"/>
  <c r="L4854" i="3" s="1"/>
  <c r="AR29" i="22"/>
  <c r="AQ26" i="22"/>
  <c r="FD110" i="10" l="1"/>
  <c r="FD1020" i="10" s="1"/>
  <c r="FD133" i="4"/>
  <c r="I2868" i="12" s="1"/>
  <c r="G201" i="6"/>
  <c r="FD148" i="4"/>
  <c r="G201" i="41"/>
  <c r="P7" i="21"/>
  <c r="AP86" i="20"/>
  <c r="AP87" i="20"/>
  <c r="P10" i="20" s="1"/>
  <c r="AQ87" i="22"/>
  <c r="AQ86" i="22"/>
  <c r="AO87" i="21"/>
  <c r="AO86" i="21"/>
  <c r="AT43" i="22"/>
  <c r="AS42" i="22"/>
  <c r="AR41" i="22"/>
  <c r="AT81" i="20"/>
  <c r="AQ81" i="20"/>
  <c r="AQ85" i="20" s="1"/>
  <c r="AS81" i="20"/>
  <c r="AR81" i="20"/>
  <c r="EQ42" i="18"/>
  <c r="EQ262" i="18"/>
  <c r="AR25" i="22"/>
  <c r="AR26" i="22" s="1"/>
  <c r="EQ227" i="18"/>
  <c r="EQ229" i="18" s="1"/>
  <c r="AS28" i="22"/>
  <c r="AS29" i="22" s="1"/>
  <c r="AQ26" i="20"/>
  <c r="AS43" i="21"/>
  <c r="AQ41" i="21"/>
  <c r="AT44" i="21"/>
  <c r="AR42" i="21"/>
  <c r="U3396" i="3"/>
  <c r="U3397" i="3" s="1"/>
  <c r="U3402" i="3" s="1"/>
  <c r="Y608" i="12" s="1"/>
  <c r="P8" i="21"/>
  <c r="AQ25" i="21"/>
  <c r="AQ26" i="21" s="1"/>
  <c r="U41" i="29"/>
  <c r="U42" i="29" s="1"/>
  <c r="U47" i="29" s="1"/>
  <c r="AS42" i="20"/>
  <c r="AT43" i="20"/>
  <c r="AS29" i="20"/>
  <c r="AT28" i="20" s="1"/>
  <c r="AR41" i="20"/>
  <c r="AR28" i="21"/>
  <c r="AR29" i="21" s="1"/>
  <c r="AQ80" i="21"/>
  <c r="AT80" i="21"/>
  <c r="AP80" i="21"/>
  <c r="AP85" i="21" s="1"/>
  <c r="AR80" i="21"/>
  <c r="AS80" i="21"/>
  <c r="AT42" i="22" l="1"/>
  <c r="AS41" i="22"/>
  <c r="AP87" i="21"/>
  <c r="P10" i="21" s="1"/>
  <c r="P11" i="21" s="1"/>
  <c r="AP86" i="21"/>
  <c r="AT43" i="21"/>
  <c r="AS42" i="21"/>
  <c r="AR41" i="21"/>
  <c r="AR25" i="20"/>
  <c r="AR26" i="20" s="1"/>
  <c r="AS81" i="21"/>
  <c r="AT81" i="21"/>
  <c r="AR81" i="21"/>
  <c r="AQ81" i="21"/>
  <c r="AQ85" i="21" s="1"/>
  <c r="EQ230" i="18"/>
  <c r="EQ231" i="18"/>
  <c r="EQ235" i="18"/>
  <c r="ER226" i="18"/>
  <c r="EQ258" i="18"/>
  <c r="AQ87" i="20"/>
  <c r="AQ86" i="20"/>
  <c r="AR25" i="21"/>
  <c r="AT82" i="22"/>
  <c r="AR82" i="22"/>
  <c r="AR85" i="22" s="1"/>
  <c r="AS82" i="22"/>
  <c r="AT28" i="22"/>
  <c r="AT29" i="22" s="1"/>
  <c r="AT41" i="22" s="1"/>
  <c r="P15" i="23"/>
  <c r="P11" i="20"/>
  <c r="AS25" i="22"/>
  <c r="AS26" i="22" s="1"/>
  <c r="AT42" i="20"/>
  <c r="AT29" i="20"/>
  <c r="AT41" i="20" s="1"/>
  <c r="AS41" i="20"/>
  <c r="AS28" i="21"/>
  <c r="AS29" i="21" s="1"/>
  <c r="AR87" i="22" l="1"/>
  <c r="AR86" i="22"/>
  <c r="AT42" i="21"/>
  <c r="AS41" i="21"/>
  <c r="EQ263" i="18"/>
  <c r="EQ43" i="18"/>
  <c r="EQ45" i="18" s="1"/>
  <c r="EQ260" i="18"/>
  <c r="ER228" i="18"/>
  <c r="AS25" i="20"/>
  <c r="AS26" i="20" s="1"/>
  <c r="AQ86" i="21"/>
  <c r="AQ87" i="21"/>
  <c r="AS82" i="21"/>
  <c r="AR82" i="21"/>
  <c r="AR85" i="21" s="1"/>
  <c r="AT82" i="21"/>
  <c r="AR82" i="20"/>
  <c r="AR85" i="20" s="1"/>
  <c r="AS82" i="20"/>
  <c r="AT82" i="20"/>
  <c r="AR26" i="21"/>
  <c r="AT25" i="22"/>
  <c r="AT84" i="22" s="1"/>
  <c r="AS83" i="22"/>
  <c r="AS85" i="22" s="1"/>
  <c r="AT83" i="22"/>
  <c r="P16" i="23"/>
  <c r="AT28" i="21"/>
  <c r="AT29" i="21" s="1"/>
  <c r="AT41" i="21" s="1"/>
  <c r="AT85" i="22" l="1"/>
  <c r="AT87" i="22" s="1"/>
  <c r="AR86" i="21"/>
  <c r="AR87" i="21"/>
  <c r="AS86" i="22"/>
  <c r="AS87" i="22"/>
  <c r="ER208" i="18"/>
  <c r="M4847" i="3"/>
  <c r="AT25" i="20"/>
  <c r="AT26" i="20" s="1"/>
  <c r="Q8" i="20" s="1"/>
  <c r="Q13" i="23" s="1"/>
  <c r="AS25" i="21"/>
  <c r="AS83" i="20"/>
  <c r="AS85" i="20" s="1"/>
  <c r="AT83" i="20"/>
  <c r="EQ261" i="18"/>
  <c r="Q7" i="22"/>
  <c r="AR87" i="20"/>
  <c r="AR86" i="20"/>
  <c r="AT26" i="22"/>
  <c r="Q8" i="22" s="1"/>
  <c r="Q10" i="22" l="1"/>
  <c r="Q11" i="22" s="1"/>
  <c r="AS87" i="20"/>
  <c r="AS86" i="20"/>
  <c r="M4853" i="3"/>
  <c r="M4848" i="3"/>
  <c r="M4854" i="3" s="1"/>
  <c r="ER210" i="18"/>
  <c r="ER209" i="18"/>
  <c r="ER206" i="18"/>
  <c r="ES205" i="18"/>
  <c r="ES207" i="18" s="1"/>
  <c r="ER257" i="18"/>
  <c r="AT86" i="22"/>
  <c r="AT83" i="21"/>
  <c r="AS83" i="21"/>
  <c r="AS85" i="21" s="1"/>
  <c r="AS26" i="21"/>
  <c r="AT84" i="20"/>
  <c r="AT85" i="20" s="1"/>
  <c r="Q7" i="20"/>
  <c r="Q12" i="23" s="1"/>
  <c r="AT86" i="20" l="1"/>
  <c r="AT87" i="20"/>
  <c r="Q10" i="20" s="1"/>
  <c r="AT25" i="21"/>
  <c r="AT26" i="21" s="1"/>
  <c r="Q8" i="21" s="1"/>
  <c r="AS87" i="21"/>
  <c r="AS86" i="21"/>
  <c r="ER262" i="18"/>
  <c r="ER42" i="18"/>
  <c r="ER227" i="18"/>
  <c r="ER229" i="18" s="1"/>
  <c r="Q15" i="23" l="1"/>
  <c r="Q11" i="20"/>
  <c r="Q16" i="23" s="1"/>
  <c r="ER235" i="18"/>
  <c r="ES226" i="18"/>
  <c r="ER230" i="18"/>
  <c r="ER231" i="18"/>
  <c r="ER258" i="18"/>
  <c r="AT84" i="21"/>
  <c r="AT85" i="21" s="1"/>
  <c r="Q7" i="21"/>
  <c r="ES228" i="18" l="1"/>
  <c r="ER43" i="18"/>
  <c r="ER45" i="18" s="1"/>
  <c r="ER263" i="18"/>
  <c r="ER260" i="18"/>
  <c r="N4847" i="3"/>
  <c r="ES208" i="18"/>
  <c r="AT86" i="21"/>
  <c r="AT87" i="21"/>
  <c r="Q10" i="21" s="1"/>
  <c r="Q11" i="21" s="1"/>
  <c r="N4853" i="3" l="1"/>
  <c r="N4848" i="3"/>
  <c r="N4854" i="3" s="1"/>
  <c r="ER261" i="18"/>
  <c r="ES209" i="18"/>
  <c r="ES210" i="18"/>
  <c r="ES206" i="18"/>
  <c r="ES257" i="18"/>
  <c r="ES42" i="18" l="1"/>
  <c r="ES262" i="18"/>
  <c r="ES227" i="18"/>
  <c r="ES229" i="18" s="1"/>
  <c r="ES231" i="18" l="1"/>
  <c r="ES230" i="18"/>
  <c r="ES235" i="18"/>
  <c r="ES258" i="18"/>
  <c r="ES263" i="18" l="1"/>
  <c r="ES43" i="18"/>
  <c r="ES45" i="18" s="1"/>
  <c r="ES260" i="18"/>
  <c r="ES261" i="18" l="1"/>
  <c r="EJ133" i="10" l="1"/>
  <c r="EJ67" i="2"/>
  <c r="EJ72" i="2" s="1"/>
  <c r="EJ71" i="2" l="1"/>
  <c r="EJ79" i="2" s="1"/>
  <c r="EJ43" i="4"/>
  <c r="EJ46" i="4" s="1"/>
  <c r="EJ48" i="4" s="1"/>
  <c r="EJ73" i="2"/>
  <c r="EJ219" i="2"/>
  <c r="EJ357" i="2"/>
  <c r="EJ30" i="2" l="1"/>
  <c r="EJ50" i="4"/>
  <c r="EJ49" i="4"/>
  <c r="EJ220" i="2"/>
  <c r="EJ217" i="2"/>
  <c r="EJ358" i="2"/>
  <c r="EJ355" i="2"/>
  <c r="EJ9" i="32" l="1"/>
  <c r="EJ11" i="32" s="1"/>
  <c r="EJ15" i="32" s="1"/>
  <c r="F116" i="12"/>
  <c r="EJ33" i="2"/>
  <c r="EJ21" i="2"/>
  <c r="EJ24" i="2" s="1"/>
  <c r="EJ36" i="2"/>
  <c r="EJ356" i="2"/>
  <c r="EJ372" i="2"/>
  <c r="EJ218" i="2"/>
  <c r="EJ235" i="2"/>
  <c r="EJ430" i="10"/>
  <c r="EJ382" i="10"/>
  <c r="EJ239" i="2" l="1"/>
  <c r="EJ240" i="2" s="1"/>
  <c r="EJ237" i="2"/>
  <c r="EJ238" i="2" s="1"/>
  <c r="EJ241" i="2"/>
  <c r="EJ222" i="2"/>
  <c r="EJ236" i="2"/>
  <c r="EJ385" i="10"/>
  <c r="EJ378" i="2"/>
  <c r="EJ360" i="2"/>
  <c r="EJ376" i="2"/>
  <c r="EJ377" i="2" s="1"/>
  <c r="EJ374" i="2"/>
  <c r="EJ375" i="2" s="1"/>
  <c r="EJ373" i="2"/>
  <c r="EJ433" i="10"/>
  <c r="EK138" i="10"/>
  <c r="EJ386" i="10"/>
  <c r="EJ18" i="2"/>
  <c r="EJ19" i="2"/>
  <c r="EJ434" i="10"/>
  <c r="EJ199" i="4"/>
  <c r="EJ205" i="4"/>
  <c r="EJ103" i="10"/>
  <c r="EJ1027" i="10" s="1"/>
  <c r="EJ1028" i="10" s="1"/>
  <c r="F976" i="12"/>
  <c r="EJ498" i="2" l="1"/>
  <c r="EJ502" i="2" s="1"/>
  <c r="EJ503" i="2" s="1"/>
  <c r="EJ224" i="2"/>
  <c r="EJ223" i="2"/>
  <c r="EJ227" i="2"/>
  <c r="EJ383" i="10"/>
  <c r="EJ362" i="2"/>
  <c r="EJ363" i="2" s="1"/>
  <c r="EJ361" i="2"/>
  <c r="EJ364" i="2"/>
  <c r="EJ365" i="2" s="1"/>
  <c r="EJ431" i="10"/>
  <c r="EJ387" i="10"/>
  <c r="EJ140" i="10"/>
  <c r="EJ142" i="10" s="1"/>
  <c r="EJ121" i="10"/>
  <c r="EJ435" i="10"/>
  <c r="EJ23" i="2"/>
  <c r="EJ22" i="2"/>
  <c r="EJ20" i="2"/>
  <c r="EJ228" i="2" l="1"/>
  <c r="EJ499" i="2"/>
  <c r="EJ500" i="2"/>
  <c r="EJ501" i="2" s="1"/>
  <c r="EJ510" i="2"/>
  <c r="EJ516" i="2" s="1"/>
  <c r="EJ225" i="2"/>
  <c r="EJ226" i="2"/>
  <c r="G719" i="12"/>
  <c r="G718" i="12"/>
  <c r="EJ511" i="2" l="1"/>
  <c r="EJ518" i="2"/>
  <c r="EJ520" i="2" s="1"/>
  <c r="EJ521" i="2" s="1"/>
  <c r="EJ512" i="2"/>
  <c r="EJ513" i="2" s="1"/>
  <c r="EJ514" i="2"/>
  <c r="EJ515" i="2" s="1"/>
  <c r="G721" i="12"/>
  <c r="EJ162" i="4"/>
  <c r="EJ106" i="10"/>
  <c r="EJ152" i="4"/>
  <c r="EJ524" i="2" l="1"/>
  <c r="EJ519" i="2"/>
  <c r="EJ528" i="2"/>
  <c r="EJ529" i="2" s="1"/>
  <c r="EJ522" i="2"/>
  <c r="EJ523" i="2" s="1"/>
  <c r="EJ107" i="10"/>
  <c r="EJ167" i="4"/>
  <c r="EJ154" i="4"/>
  <c r="EJ530" i="2" l="1"/>
  <c r="EJ534" i="2" s="1"/>
  <c r="EJ159" i="4"/>
  <c r="EJ158" i="4"/>
  <c r="EJ120" i="10"/>
  <c r="EJ535" i="2" l="1"/>
  <c r="EJ533" i="2"/>
  <c r="EJ160" i="4"/>
  <c r="EK157" i="4" l="1"/>
  <c r="EJ163" i="4"/>
  <c r="EJ109" i="10"/>
  <c r="EJ164" i="4" l="1"/>
  <c r="EJ168" i="4" l="1"/>
  <c r="EJ113" i="10" l="1"/>
  <c r="EJ122" i="10" l="1"/>
  <c r="EJ1029" i="10" s="1"/>
  <c r="EJ114" i="10" l="1"/>
  <c r="EJ123" i="10" s="1"/>
  <c r="E159" i="19" l="1"/>
  <c r="EJ116" i="10"/>
  <c r="EJ198" i="4"/>
  <c r="EJ16" i="32" s="1"/>
  <c r="EJ17" i="32" l="1"/>
  <c r="G159" i="19"/>
  <c r="F159" i="19"/>
  <c r="EJ117" i="10"/>
  <c r="EJ1021" i="10" s="1"/>
  <c r="EJ1030" i="10" s="1"/>
  <c r="EJ200" i="4"/>
  <c r="EJ126" i="4" s="1"/>
  <c r="EK387" i="10" l="1"/>
  <c r="EK386" i="10"/>
  <c r="EK18" i="2"/>
  <c r="EK22" i="2" s="1"/>
  <c r="EK435" i="10"/>
  <c r="EK19" i="2"/>
  <c r="EK434" i="10"/>
  <c r="EK23" i="2" l="1"/>
  <c r="EK133" i="10"/>
  <c r="EK67" i="2"/>
  <c r="EK43" i="4" s="1"/>
  <c r="EK46" i="4" s="1"/>
  <c r="EK48" i="4" s="1"/>
  <c r="EK49" i="4" l="1"/>
  <c r="EK50" i="4"/>
  <c r="EK71" i="2"/>
  <c r="EK72" i="2"/>
  <c r="EK219" i="2" l="1"/>
  <c r="EK357" i="2"/>
  <c r="EK73" i="2"/>
  <c r="EK79" i="2"/>
  <c r="EK30" i="2"/>
  <c r="EK9" i="32" l="1"/>
  <c r="EK11" i="32" s="1"/>
  <c r="EK15" i="32" s="1"/>
  <c r="EK33" i="2"/>
  <c r="G116" i="12"/>
  <c r="EK36" i="2"/>
  <c r="EK21" i="2"/>
  <c r="EK358" i="2"/>
  <c r="EK355" i="2"/>
  <c r="EK103" i="10"/>
  <c r="EK1027" i="10" s="1"/>
  <c r="EK1028" i="10" s="1"/>
  <c r="G976" i="12"/>
  <c r="EK199" i="4"/>
  <c r="EK205" i="4"/>
  <c r="EK220" i="2"/>
  <c r="EK217" i="2"/>
  <c r="EK382" i="10" l="1"/>
  <c r="EK218" i="2"/>
  <c r="EK235" i="2"/>
  <c r="EK20" i="2"/>
  <c r="EK24" i="2"/>
  <c r="EK140" i="10"/>
  <c r="EK142" i="10" s="1"/>
  <c r="EK121" i="10"/>
  <c r="EK356" i="2"/>
  <c r="EK430" i="10"/>
  <c r="EK372" i="2"/>
  <c r="EK237" i="2" l="1"/>
  <c r="EK238" i="2" s="1"/>
  <c r="EK239" i="2"/>
  <c r="EK240" i="2" s="1"/>
  <c r="EK236" i="2"/>
  <c r="EK241" i="2"/>
  <c r="EK385" i="10"/>
  <c r="EK222" i="2"/>
  <c r="EK376" i="2"/>
  <c r="EK377" i="2" s="1"/>
  <c r="EK433" i="10"/>
  <c r="EK373" i="2"/>
  <c r="EK374" i="2"/>
  <c r="EK375" i="2" s="1"/>
  <c r="EK360" i="2"/>
  <c r="EK378" i="2"/>
  <c r="EK364" i="2" l="1"/>
  <c r="EK362" i="2"/>
  <c r="EK363" i="2" s="1"/>
  <c r="EK431" i="10"/>
  <c r="EK361" i="2"/>
  <c r="EK498" i="2"/>
  <c r="EK227" i="2"/>
  <c r="EK383" i="10"/>
  <c r="EK224" i="2"/>
  <c r="EK223" i="2"/>
  <c r="EK162" i="4"/>
  <c r="EK106" i="10"/>
  <c r="EK152" i="4"/>
  <c r="EK365" i="2" l="1"/>
  <c r="EK228" i="2"/>
  <c r="EK502" i="2"/>
  <c r="EK503" i="2" s="1"/>
  <c r="EK499" i="2"/>
  <c r="EK500" i="2"/>
  <c r="EK501" i="2" s="1"/>
  <c r="EK510" i="2"/>
  <c r="EL138" i="10"/>
  <c r="EK107" i="10"/>
  <c r="EK167" i="4"/>
  <c r="EK225" i="2"/>
  <c r="EK226" i="2"/>
  <c r="EK154" i="4"/>
  <c r="EK159" i="4" l="1"/>
  <c r="EK158" i="4"/>
  <c r="EK512" i="2"/>
  <c r="EK513" i="2" s="1"/>
  <c r="EK516" i="2"/>
  <c r="EK514" i="2"/>
  <c r="EK515" i="2" s="1"/>
  <c r="EK511" i="2"/>
  <c r="EK518" i="2"/>
  <c r="EK120" i="10"/>
  <c r="EK160" i="4" l="1"/>
  <c r="EL157" i="4" s="1"/>
  <c r="EK522" i="2"/>
  <c r="EK523" i="2" s="1"/>
  <c r="EK519" i="2"/>
  <c r="EK528" i="2"/>
  <c r="EK524" i="2"/>
  <c r="EK520" i="2"/>
  <c r="EK521" i="2" s="1"/>
  <c r="H718" i="12"/>
  <c r="H719" i="12"/>
  <c r="EL159" i="4" l="1"/>
  <c r="EL160" i="4" s="1"/>
  <c r="H721" i="12"/>
  <c r="EK529" i="2"/>
  <c r="EK530" i="2"/>
  <c r="EK163" i="4"/>
  <c r="EK109" i="10"/>
  <c r="EL163" i="4" l="1"/>
  <c r="EL164" i="4" s="1"/>
  <c r="EM157" i="4"/>
  <c r="EK164" i="4"/>
  <c r="EK535" i="2"/>
  <c r="EK533" i="2"/>
  <c r="EK534" i="2"/>
  <c r="EM159" i="4" l="1"/>
  <c r="EM160" i="4" s="1"/>
  <c r="EM163" i="4" s="1"/>
  <c r="EM164" i="4" s="1"/>
  <c r="EK168" i="4"/>
  <c r="EK113" i="10" l="1"/>
  <c r="EL123" i="4" l="1"/>
  <c r="EK122" i="10"/>
  <c r="EK1029" i="10" s="1"/>
  <c r="EK114" i="10" l="1"/>
  <c r="EK123" i="10" s="1"/>
  <c r="EK116" i="10" l="1"/>
  <c r="EK198" i="4"/>
  <c r="EK16" i="32" s="1"/>
  <c r="EL17" i="32" l="1"/>
  <c r="EK17" i="32"/>
  <c r="EK117" i="10"/>
  <c r="EK1021" i="10" s="1"/>
  <c r="EK1030" i="10" s="1"/>
  <c r="EK200" i="4"/>
  <c r="EK126" i="4" s="1"/>
  <c r="J2953" i="12" l="1"/>
  <c r="J2954" i="12" s="1"/>
  <c r="FE202" i="4" l="1"/>
  <c r="FE115" i="10"/>
  <c r="FE211" i="4" l="1"/>
  <c r="FE218" i="4"/>
  <c r="FE220" i="4" s="1"/>
  <c r="FE87" i="4" l="1"/>
  <c r="FE88" i="4" s="1"/>
  <c r="FF85" i="4" s="1"/>
  <c r="FE91" i="4" l="1"/>
  <c r="FE93" i="4" s="1"/>
  <c r="FE80" i="4" s="1"/>
  <c r="FF89" i="4"/>
  <c r="FE148" i="4" l="1"/>
  <c r="H201" i="41"/>
  <c r="H201" i="6"/>
  <c r="FE110" i="10"/>
  <c r="FE1020" i="10" s="1"/>
  <c r="FE133" i="4"/>
  <c r="J2868" i="12" s="1"/>
  <c r="EL133" i="10"/>
  <c r="EL67" i="2"/>
  <c r="EL43" i="4" s="1"/>
  <c r="EL46" i="4" s="1"/>
  <c r="EL71" i="2" l="1"/>
  <c r="EQ79" i="2" s="1"/>
  <c r="EL72" i="2"/>
  <c r="EL219" i="2" l="1"/>
  <c r="EL357" i="2"/>
  <c r="EL73" i="2"/>
  <c r="EL79" i="2"/>
  <c r="EL220" i="2" l="1"/>
  <c r="EL217" i="2"/>
  <c r="EL218" i="2" s="1"/>
  <c r="EL358" i="2"/>
  <c r="EL355" i="2"/>
  <c r="EL235" i="2" l="1"/>
  <c r="EL222" i="2" s="1"/>
  <c r="EL356" i="2"/>
  <c r="EL372" i="2"/>
  <c r="EL430" i="10"/>
  <c r="EL382" i="10"/>
  <c r="EL241" i="2" l="1"/>
  <c r="EL385" i="10"/>
  <c r="EL237" i="2"/>
  <c r="EL238" i="2" s="1"/>
  <c r="EL236" i="2"/>
  <c r="EL239" i="2"/>
  <c r="EL240" i="2" s="1"/>
  <c r="EL378" i="2"/>
  <c r="EL360" i="2"/>
  <c r="EL498" i="2" s="1"/>
  <c r="EL376" i="2"/>
  <c r="EL377" i="2" s="1"/>
  <c r="EL373" i="2"/>
  <c r="EL374" i="2"/>
  <c r="EL375" i="2" s="1"/>
  <c r="EL433" i="10"/>
  <c r="EL224" i="2"/>
  <c r="EL223" i="2"/>
  <c r="EL227" i="2"/>
  <c r="EL383" i="10"/>
  <c r="EL18" i="2"/>
  <c r="EL386" i="10"/>
  <c r="EN57" i="2"/>
  <c r="EL434" i="10"/>
  <c r="EL19" i="2"/>
  <c r="EL228" i="2" l="1"/>
  <c r="EL500" i="2"/>
  <c r="EL501" i="2" s="1"/>
  <c r="EL510" i="2"/>
  <c r="EL502" i="2"/>
  <c r="EL503" i="2" s="1"/>
  <c r="EL499" i="2"/>
  <c r="EL361" i="2"/>
  <c r="EL362" i="2"/>
  <c r="EL364" i="2"/>
  <c r="EL365" i="2" s="1"/>
  <c r="EL431" i="10"/>
  <c r="EL226" i="2"/>
  <c r="EL225" i="2"/>
  <c r="EL22" i="2"/>
  <c r="EL23" i="2"/>
  <c r="EN60" i="2"/>
  <c r="EN138" i="10" s="1"/>
  <c r="EM138" i="10"/>
  <c r="EL363" i="2" l="1"/>
  <c r="EL514" i="2"/>
  <c r="EL515" i="2" s="1"/>
  <c r="EL516" i="2"/>
  <c r="EL518" i="2"/>
  <c r="EL511" i="2"/>
  <c r="EL512" i="2"/>
  <c r="EL513" i="2" s="1"/>
  <c r="EL524" i="2" l="1"/>
  <c r="EL528" i="2"/>
  <c r="EL519" i="2"/>
  <c r="EL520" i="2"/>
  <c r="EL521" i="2" s="1"/>
  <c r="EL522" i="2"/>
  <c r="EL523" i="2" s="1"/>
  <c r="I719" i="12"/>
  <c r="EN28" i="2"/>
  <c r="EL529" i="2" l="1"/>
  <c r="EL530" i="2"/>
  <c r="D712" i="12"/>
  <c r="EN35" i="2"/>
  <c r="EL533" i="2" l="1"/>
  <c r="EL535" i="2"/>
  <c r="EL534" i="2"/>
  <c r="D731" i="12"/>
  <c r="H3423" i="3" l="1"/>
  <c r="EL9" i="2"/>
  <c r="EL13" i="2" s="1"/>
  <c r="EL379" i="10"/>
  <c r="D3287" i="3"/>
  <c r="D3288" i="3" s="1"/>
  <c r="D3292" i="3" s="1"/>
  <c r="EL375" i="10"/>
  <c r="EL192" i="2"/>
  <c r="EQ193" i="2" s="1"/>
  <c r="EL374" i="10"/>
  <c r="EL190" i="2"/>
  <c r="EQ191" i="2" s="1"/>
  <c r="D3279" i="3" l="1"/>
  <c r="EL191" i="2"/>
  <c r="EL364" i="10"/>
  <c r="EL193" i="2"/>
  <c r="EL31" i="2"/>
  <c r="EL625" i="2"/>
  <c r="EL387" i="10"/>
  <c r="EM364" i="10" l="1"/>
  <c r="EM625" i="2" l="1"/>
  <c r="EM627" i="2" s="1"/>
  <c r="EM628" i="2" s="1"/>
  <c r="E3279" i="3"/>
  <c r="EO364" i="10"/>
  <c r="E3287" i="3"/>
  <c r="E3288" i="3" s="1"/>
  <c r="E3292" i="3" s="1"/>
  <c r="EM374" i="10"/>
  <c r="EM632" i="2" l="1"/>
  <c r="EM642" i="2" s="1"/>
  <c r="EN625" i="2"/>
  <c r="EM659" i="2"/>
  <c r="EM23" i="4" s="1"/>
  <c r="EM333" i="2"/>
  <c r="EN201" i="2"/>
  <c r="EN190" i="2" s="1"/>
  <c r="EM42" i="2"/>
  <c r="EP364" i="10"/>
  <c r="EM375" i="10"/>
  <c r="I3423" i="3"/>
  <c r="I3425" i="3" s="1"/>
  <c r="EM334" i="2" l="1"/>
  <c r="ER334" i="2"/>
  <c r="EM634" i="2"/>
  <c r="EM639" i="2" s="1"/>
  <c r="EM608" i="2"/>
  <c r="EM161" i="10" s="1"/>
  <c r="EM630" i="2"/>
  <c r="EN209" i="2"/>
  <c r="EM43" i="2"/>
  <c r="EM11" i="4"/>
  <c r="EM12" i="4" s="1"/>
  <c r="EM16" i="4" s="1"/>
  <c r="EM18" i="4" s="1"/>
  <c r="EN374" i="10"/>
  <c r="EN202" i="2"/>
  <c r="EN192" i="2" s="1"/>
  <c r="EN193" i="2" s="1"/>
  <c r="EM9" i="2"/>
  <c r="ER364" i="10"/>
  <c r="EQ364" i="10"/>
  <c r="EN364" i="10"/>
  <c r="EN191" i="2"/>
  <c r="EM379" i="10"/>
  <c r="EN206" i="2"/>
  <c r="EM636" i="2" l="1"/>
  <c r="EM644" i="2" s="1"/>
  <c r="EM609" i="2"/>
  <c r="EM50" i="2"/>
  <c r="EM47" i="2"/>
  <c r="EM49" i="2" s="1"/>
  <c r="EM52" i="2" s="1"/>
  <c r="EM127" i="10"/>
  <c r="EM19" i="4"/>
  <c r="EM102" i="10"/>
  <c r="EM1026" i="10" s="1"/>
  <c r="D737" i="12"/>
  <c r="D742" i="12" s="1"/>
  <c r="EN375" i="10"/>
  <c r="EN210" i="2"/>
  <c r="D3428" i="3"/>
  <c r="EM545" i="2"/>
  <c r="EM12" i="2"/>
  <c r="EM8" i="32" s="1"/>
  <c r="EM31" i="2"/>
  <c r="EM13" i="2"/>
  <c r="EN379" i="10"/>
  <c r="EN214" i="2"/>
  <c r="EN563" i="2"/>
  <c r="EN545" i="2"/>
  <c r="EN9" i="2"/>
  <c r="B2182" i="3" l="1"/>
  <c r="B2197" i="3" s="1"/>
  <c r="EM15" i="2"/>
  <c r="EM575" i="2"/>
  <c r="EM570" i="2"/>
  <c r="D877" i="12"/>
  <c r="D881" i="12" s="1"/>
  <c r="EN13" i="2"/>
  <c r="D689" i="12"/>
  <c r="EM131" i="10"/>
  <c r="I718" i="12"/>
  <c r="I721" i="12" s="1"/>
  <c r="EN27" i="2"/>
  <c r="B2183" i="3" l="1"/>
  <c r="B2184" i="3" s="1"/>
  <c r="EN54" i="2"/>
  <c r="EN55" i="2" s="1"/>
  <c r="D711" i="12"/>
  <c r="EN34" i="2"/>
  <c r="EN31" i="2"/>
  <c r="B2196" i="3" l="1"/>
  <c r="B2198" i="3" s="1"/>
  <c r="EN62" i="2"/>
  <c r="D730" i="12"/>
  <c r="D714" i="12"/>
  <c r="D732" i="12" s="1"/>
  <c r="D724" i="12"/>
  <c r="EN63" i="2" l="1"/>
  <c r="EN64" i="2"/>
  <c r="EL42" i="2" l="1"/>
  <c r="EL11" i="4" s="1"/>
  <c r="EL12" i="4" s="1"/>
  <c r="EL16" i="4" s="1"/>
  <c r="EL18" i="4" s="1"/>
  <c r="H3424" i="3"/>
  <c r="H3425" i="3" s="1"/>
  <c r="EL435" i="10"/>
  <c r="EN344" i="2"/>
  <c r="EN340" i="2"/>
  <c r="D3429" i="3" s="1"/>
  <c r="D3430" i="3" s="1"/>
  <c r="EN339" i="2"/>
  <c r="EN347" i="2" s="1"/>
  <c r="EL10" i="2"/>
  <c r="EL427" i="10"/>
  <c r="EL423" i="10"/>
  <c r="EL422" i="10"/>
  <c r="EL327" i="2"/>
  <c r="EL626" i="2" l="1"/>
  <c r="EL627" i="2" s="1"/>
  <c r="EQ328" i="2"/>
  <c r="EN427" i="10"/>
  <c r="EL412" i="10"/>
  <c r="EN422" i="10"/>
  <c r="EL19" i="4"/>
  <c r="EL48" i="4"/>
  <c r="EL14" i="2"/>
  <c r="EN10" i="2"/>
  <c r="D738" i="12"/>
  <c r="EL32" i="2"/>
  <c r="EN327" i="2"/>
  <c r="EN352" i="2"/>
  <c r="EL12" i="2"/>
  <c r="EL328" i="2"/>
  <c r="EN423" i="10"/>
  <c r="EN463" i="2"/>
  <c r="EN473" i="2" s="1"/>
  <c r="EN348" i="2"/>
  <c r="EN11" i="4"/>
  <c r="EL43" i="2"/>
  <c r="EN42" i="2"/>
  <c r="EN626" i="2" l="1"/>
  <c r="EN627" i="2" s="1"/>
  <c r="EN628" i="2" s="1"/>
  <c r="EL575" i="2"/>
  <c r="D61" i="12" s="1"/>
  <c r="EL8" i="32"/>
  <c r="EL205" i="4"/>
  <c r="EL49" i="4"/>
  <c r="EL50" i="4"/>
  <c r="EL199" i="4"/>
  <c r="EL200" i="4" s="1"/>
  <c r="EN12" i="2"/>
  <c r="EN8" i="32" s="1"/>
  <c r="D690" i="12"/>
  <c r="EN32" i="2"/>
  <c r="EN14" i="2"/>
  <c r="EL127" i="10"/>
  <c r="EL47" i="2"/>
  <c r="EN43" i="2"/>
  <c r="EL50" i="2"/>
  <c r="EL632" i="2"/>
  <c r="EL628" i="2"/>
  <c r="EL333" i="2"/>
  <c r="EQ334" i="2" s="1"/>
  <c r="EL659" i="2"/>
  <c r="EL23" i="4" s="1"/>
  <c r="D739" i="12"/>
  <c r="D744" i="12" s="1"/>
  <c r="D743" i="12"/>
  <c r="EL30" i="2"/>
  <c r="EL15" i="2"/>
  <c r="EN464" i="2"/>
  <c r="EN474" i="2" s="1"/>
  <c r="EN12" i="4"/>
  <c r="EN412" i="10"/>
  <c r="EN328" i="2"/>
  <c r="EL9" i="32" l="1"/>
  <c r="EL11" i="32" s="1"/>
  <c r="EL15" i="32" s="1"/>
  <c r="EN47" i="2"/>
  <c r="EL49" i="2"/>
  <c r="EL608" i="2"/>
  <c r="EL634" i="2"/>
  <c r="EL642" i="2"/>
  <c r="EL334" i="2"/>
  <c r="EL630" i="2"/>
  <c r="EN630" i="2" s="1"/>
  <c r="EN16" i="4"/>
  <c r="H116" i="12"/>
  <c r="EL36" i="2"/>
  <c r="EL33" i="2"/>
  <c r="D692" i="12"/>
  <c r="D727" i="12" s="1"/>
  <c r="D725" i="12"/>
  <c r="EN50" i="2"/>
  <c r="EN127" i="10"/>
  <c r="D887" i="12"/>
  <c r="EN468" i="2"/>
  <c r="EN478" i="2" s="1"/>
  <c r="EL21" i="2"/>
  <c r="D879" i="12"/>
  <c r="EN15" i="2"/>
  <c r="EO412" i="10" l="1"/>
  <c r="EL609" i="2"/>
  <c r="EL161" i="10"/>
  <c r="EL102" i="10"/>
  <c r="EL1026" i="10" s="1"/>
  <c r="B3062" i="3"/>
  <c r="B3064" i="3" s="1"/>
  <c r="B3066" i="3" s="1"/>
  <c r="EN18" i="4"/>
  <c r="D893" i="12"/>
  <c r="D865" i="12"/>
  <c r="D890" i="12"/>
  <c r="EL20" i="2"/>
  <c r="EL24" i="2"/>
  <c r="EL639" i="2"/>
  <c r="EL636" i="2"/>
  <c r="EL644" i="2" s="1"/>
  <c r="E2798" i="12"/>
  <c r="EN333" i="2"/>
  <c r="EN334" i="2" s="1"/>
  <c r="EN470" i="2"/>
  <c r="EN49" i="2"/>
  <c r="EL131" i="10"/>
  <c r="EL52" i="2"/>
  <c r="D883" i="12"/>
  <c r="D878" i="12"/>
  <c r="D882" i="12" s="1"/>
  <c r="D171" i="3" l="1"/>
  <c r="B2940" i="3"/>
  <c r="B2942" i="3" s="1"/>
  <c r="B122" i="19"/>
  <c r="EP412" i="10"/>
  <c r="EN526" i="2"/>
  <c r="EN19" i="4"/>
  <c r="EN102" i="10"/>
  <c r="EN1026" i="10" s="1"/>
  <c r="D896" i="12"/>
  <c r="D867" i="12"/>
  <c r="EN52" i="2"/>
  <c r="EN131" i="10"/>
  <c r="EN53" i="4"/>
  <c r="EN480" i="2"/>
  <c r="H976" i="12"/>
  <c r="EL103" i="10"/>
  <c r="EL1027" i="10" s="1"/>
  <c r="EQ412" i="10" l="1"/>
  <c r="E139" i="19"/>
  <c r="EN527" i="2"/>
  <c r="H139" i="19"/>
  <c r="EL140" i="10"/>
  <c r="EN54" i="4"/>
  <c r="ER412" i="10" l="1"/>
  <c r="F139" i="19"/>
  <c r="G139" i="19"/>
  <c r="J139" i="19" s="1"/>
  <c r="C2697" i="12"/>
  <c r="EW412" i="10" l="1"/>
  <c r="FB327" i="2"/>
  <c r="FB412" i="10" s="1"/>
  <c r="I139" i="19"/>
  <c r="EL112" i="10" l="1"/>
  <c r="EL1028" i="10" s="1"/>
  <c r="EN572" i="2"/>
  <c r="EN10" i="32" l="1"/>
  <c r="EL569" i="2"/>
  <c r="EL566" i="2"/>
  <c r="EN575" i="2"/>
  <c r="EN573" i="2"/>
  <c r="EN574" i="2"/>
  <c r="EL141" i="10"/>
  <c r="EL142" i="10" s="1"/>
  <c r="EL121" i="10"/>
  <c r="EN590" i="2"/>
  <c r="EN591" i="2" s="1"/>
  <c r="EL567" i="2"/>
  <c r="EN588" i="2"/>
  <c r="EN589" i="2" s="1"/>
  <c r="EN576" i="2"/>
  <c r="C11" i="27"/>
  <c r="EN144" i="4"/>
  <c r="EN107" i="4"/>
  <c r="EN565" i="2"/>
  <c r="EN566" i="2" s="1"/>
  <c r="EL570" i="2"/>
  <c r="E4975" i="3"/>
  <c r="E4976" i="3" s="1"/>
  <c r="D90" i="3" l="1"/>
  <c r="D115" i="3" s="1"/>
  <c r="C218" i="41"/>
  <c r="C220" i="41" s="1"/>
  <c r="D799" i="12"/>
  <c r="E2846" i="12"/>
  <c r="B2955" i="3"/>
  <c r="B2957" i="3" s="1"/>
  <c r="B34" i="3"/>
  <c r="EN65" i="4"/>
  <c r="D148" i="3" s="1"/>
  <c r="EN110" i="4"/>
  <c r="C218" i="6"/>
  <c r="E5019" i="3"/>
  <c r="EN112" i="10"/>
  <c r="D797" i="12"/>
  <c r="D798" i="12" s="1"/>
  <c r="EN570" i="2"/>
  <c r="EN569" i="2"/>
  <c r="E2843" i="12"/>
  <c r="E2844" i="12" s="1"/>
  <c r="EN567" i="2"/>
  <c r="C13" i="27"/>
  <c r="C14" i="27"/>
  <c r="EL104" i="10"/>
  <c r="EL1032" i="10" s="1"/>
  <c r="EN130" i="4"/>
  <c r="EN587" i="2" l="1"/>
  <c r="EN104" i="10"/>
  <c r="C220" i="6"/>
  <c r="C2704" i="12"/>
  <c r="EJ666" i="18"/>
  <c r="EJ664" i="18" s="1"/>
  <c r="EN141" i="10"/>
  <c r="E137" i="19"/>
  <c r="E154" i="19"/>
  <c r="EN97" i="4"/>
  <c r="EN153" i="4"/>
  <c r="EM104" i="10"/>
  <c r="EM1032" i="10" s="1"/>
  <c r="D33" i="11"/>
  <c r="E5022" i="3"/>
  <c r="E5021" i="3"/>
  <c r="E5023" i="3"/>
  <c r="EM592" i="2" l="1"/>
  <c r="EL592" i="2"/>
  <c r="EK592" i="2"/>
  <c r="EN592" i="2"/>
  <c r="EJ592" i="2"/>
  <c r="EL106" i="10"/>
  <c r="F154" i="19"/>
  <c r="G154" i="19"/>
  <c r="C2700" i="12"/>
  <c r="C2705" i="12"/>
  <c r="E5024" i="3"/>
  <c r="E5025" i="3"/>
  <c r="G137" i="19"/>
  <c r="F137" i="19"/>
  <c r="EJ665" i="18"/>
  <c r="EJ669" i="18"/>
  <c r="EL120" i="10" l="1"/>
  <c r="EN178" i="4"/>
  <c r="EN1031" i="10" s="1"/>
  <c r="EJ674" i="18"/>
  <c r="EJ678" i="18"/>
  <c r="EJ677" i="18" s="1"/>
  <c r="D278" i="24"/>
  <c r="EL107" i="10"/>
  <c r="D281" i="24" l="1"/>
  <c r="D280" i="24"/>
  <c r="D279" i="24"/>
  <c r="EJ682" i="18"/>
  <c r="EJ325" i="18"/>
  <c r="EJ332" i="18" s="1"/>
  <c r="EK680" i="18"/>
  <c r="D282" i="24" l="1"/>
  <c r="D283" i="24"/>
  <c r="B290" i="24"/>
  <c r="B291" i="24" s="1"/>
  <c r="EL109" i="10"/>
  <c r="EJ334" i="18"/>
  <c r="EJ333" i="18"/>
  <c r="EN139" i="4" l="1"/>
  <c r="EL113" i="10" l="1"/>
  <c r="EL122" i="4"/>
  <c r="EL124" i="4" l="1"/>
  <c r="EM123" i="4" s="1"/>
  <c r="EM124" i="4" s="1"/>
  <c r="EL122" i="10" l="1"/>
  <c r="EL1029" i="10" s="1"/>
  <c r="EL114" i="10" l="1"/>
  <c r="EL123" i="10" s="1"/>
  <c r="EL116" i="10" l="1"/>
  <c r="EL117" i="10" l="1"/>
  <c r="EL1021" i="10" s="1"/>
  <c r="EL1030" i="10" s="1"/>
  <c r="EL126" i="4"/>
  <c r="EO342" i="10" l="1"/>
  <c r="EO343" i="10" s="1"/>
  <c r="EO185" i="10" l="1"/>
  <c r="EO391" i="10"/>
  <c r="EO542" i="2"/>
  <c r="EO548" i="2" s="1"/>
  <c r="EO392" i="10" l="1"/>
  <c r="EO344" i="10"/>
  <c r="EO347" i="10"/>
  <c r="EO349" i="10"/>
  <c r="EO346" i="10"/>
  <c r="EO208" i="10"/>
  <c r="EO540" i="2"/>
  <c r="EO549" i="2" s="1"/>
  <c r="EO544" i="2"/>
  <c r="EO173" i="10"/>
  <c r="EP394" i="10" l="1"/>
  <c r="I2497" i="3"/>
  <c r="EO395" i="10"/>
  <c r="EO373" i="10"/>
  <c r="EO396" i="10"/>
  <c r="EO348" i="10"/>
  <c r="EO353" i="10"/>
  <c r="EO352" i="10"/>
  <c r="EO188" i="10"/>
  <c r="EO397" i="10"/>
  <c r="B40" i="30"/>
  <c r="EO40" i="2"/>
  <c r="EO9" i="4" s="1"/>
  <c r="EO541" i="2"/>
  <c r="E40" i="30" l="1"/>
  <c r="D40" i="30"/>
  <c r="EO41" i="2"/>
  <c r="EO10" i="4" s="1"/>
  <c r="EO401" i="10"/>
  <c r="B41" i="30"/>
  <c r="EO354" i="10"/>
  <c r="EO565" i="2"/>
  <c r="ES488" i="2"/>
  <c r="EO374" i="10"/>
  <c r="EO372" i="10"/>
  <c r="EO402" i="10"/>
  <c r="EO355" i="10"/>
  <c r="EP400" i="10"/>
  <c r="EP189" i="10"/>
  <c r="EO560" i="2" l="1"/>
  <c r="E41" i="30"/>
  <c r="D41" i="30"/>
  <c r="EO403" i="10"/>
  <c r="EO190" i="10"/>
  <c r="EO264" i="10"/>
  <c r="EO136" i="10"/>
  <c r="EO376" i="10"/>
  <c r="EO375" i="10"/>
  <c r="ES489" i="2"/>
  <c r="EO421" i="10"/>
  <c r="EO187" i="10"/>
  <c r="EP420" i="10"/>
  <c r="EO384" i="10"/>
  <c r="EO569" i="2" l="1"/>
  <c r="EO567" i="2"/>
  <c r="EO566" i="2"/>
  <c r="EO42" i="2"/>
  <c r="EO44" i="2"/>
  <c r="EO422" i="10"/>
  <c r="EO378" i="10"/>
  <c r="EO432" i="10"/>
  <c r="EO424" i="10"/>
  <c r="EO423" i="10"/>
  <c r="EO46" i="2" l="1"/>
  <c r="EO13" i="4"/>
  <c r="EO15" i="4" s="1"/>
  <c r="EO43" i="2"/>
  <c r="EO11" i="4"/>
  <c r="EO12" i="4" s="1"/>
  <c r="EO563" i="2"/>
  <c r="EO9" i="2"/>
  <c r="EO379" i="10"/>
  <c r="EO545" i="2"/>
  <c r="EO426" i="10"/>
  <c r="EO127" i="10" l="1"/>
  <c r="EO16" i="4"/>
  <c r="EO18" i="4" s="1"/>
  <c r="EO47" i="2"/>
  <c r="EO49" i="2" s="1"/>
  <c r="EO52" i="2" s="1"/>
  <c r="EO50" i="2"/>
  <c r="EO51" i="2"/>
  <c r="EO128" i="10"/>
  <c r="EO427" i="10"/>
  <c r="EO10" i="2"/>
  <c r="EO31" i="2"/>
  <c r="EO13" i="2"/>
  <c r="EO12" i="2" l="1"/>
  <c r="EO19" i="4"/>
  <c r="EO131" i="10"/>
  <c r="EO575" i="2"/>
  <c r="EO570" i="2"/>
  <c r="EO32" i="2"/>
  <c r="EO14" i="2"/>
  <c r="EO15" i="2" l="1"/>
  <c r="B1318" i="3"/>
  <c r="EO8" i="32"/>
  <c r="EO102" i="10"/>
  <c r="EO1026" i="10" s="1"/>
  <c r="D1695" i="3" l="1"/>
  <c r="ES96" i="2"/>
  <c r="G311" i="12" s="1"/>
  <c r="B2576" i="3"/>
  <c r="EP342" i="10"/>
  <c r="EP343" i="10" s="1"/>
  <c r="EQ342" i="10"/>
  <c r="EQ343" i="10" s="1"/>
  <c r="F1327" i="3" l="1"/>
  <c r="E56" i="19"/>
  <c r="K317" i="12"/>
  <c r="L317" i="12" s="1"/>
  <c r="F43" i="11"/>
  <c r="F155" i="11" s="1"/>
  <c r="B2554" i="3"/>
  <c r="B2556" i="3" s="1"/>
  <c r="B2559" i="3" s="1"/>
  <c r="B2561" i="3" s="1"/>
  <c r="B2563" i="3" s="1"/>
  <c r="B2833" i="3"/>
  <c r="B2622" i="3"/>
  <c r="B2578" i="3"/>
  <c r="B2580" i="3"/>
  <c r="EP391" i="10"/>
  <c r="EP184" i="10"/>
  <c r="H311" i="12"/>
  <c r="G329" i="12"/>
  <c r="G286" i="12"/>
  <c r="G290" i="12" s="1"/>
  <c r="G315" i="12"/>
  <c r="I2476" i="3"/>
  <c r="I2478" i="3" s="1"/>
  <c r="I2481" i="3" s="1"/>
  <c r="EP542" i="2"/>
  <c r="EP548" i="2" s="1"/>
  <c r="EP185" i="10"/>
  <c r="G1327" i="3" l="1"/>
  <c r="F1345" i="3"/>
  <c r="F1347" i="3" s="1"/>
  <c r="G43" i="11"/>
  <c r="G156" i="11" s="1"/>
  <c r="G175" i="11" s="1"/>
  <c r="O317" i="12"/>
  <c r="P317" i="12" s="1"/>
  <c r="F56" i="19"/>
  <c r="G56" i="19"/>
  <c r="K292" i="12"/>
  <c r="K298" i="12" s="1"/>
  <c r="F42" i="11"/>
  <c r="G155" i="11"/>
  <c r="F174" i="11"/>
  <c r="F166" i="11"/>
  <c r="F210" i="11" s="1"/>
  <c r="F211" i="11" s="1"/>
  <c r="M317" i="12"/>
  <c r="L292" i="12"/>
  <c r="I2501" i="3"/>
  <c r="I2503" i="3" s="1"/>
  <c r="I2483" i="3"/>
  <c r="B2652" i="3"/>
  <c r="B2805" i="3" s="1"/>
  <c r="B2841" i="3"/>
  <c r="B2595" i="3"/>
  <c r="EP344" i="10"/>
  <c r="B2649" i="3"/>
  <c r="B2582" i="3"/>
  <c r="B2590" i="3" s="1"/>
  <c r="B2592" i="3" s="1"/>
  <c r="B2594" i="3" s="1"/>
  <c r="B2834" i="3" s="1"/>
  <c r="B2621" i="3"/>
  <c r="B2625" i="3"/>
  <c r="B2627" i="3" s="1"/>
  <c r="B2646" i="3"/>
  <c r="B2806" i="3" s="1"/>
  <c r="EQ185" i="10"/>
  <c r="EQ392" i="10"/>
  <c r="EP392" i="10"/>
  <c r="H329" i="12"/>
  <c r="H286" i="12"/>
  <c r="H290" i="12" s="1"/>
  <c r="H315" i="12"/>
  <c r="I311" i="12"/>
  <c r="EP544" i="2"/>
  <c r="EP540" i="2"/>
  <c r="ER342" i="10"/>
  <c r="ER343" i="10" s="1"/>
  <c r="ES86" i="2"/>
  <c r="EQ184" i="10"/>
  <c r="R68" i="29"/>
  <c r="R69" i="29" s="1"/>
  <c r="EQ542" i="2"/>
  <c r="EQ548" i="2" s="1"/>
  <c r="H1327" i="3" l="1"/>
  <c r="G1345" i="3"/>
  <c r="G1347" i="3" s="1"/>
  <c r="ET86" i="2"/>
  <c r="G42" i="11"/>
  <c r="H42" i="11" s="1"/>
  <c r="ES165" i="2"/>
  <c r="B1730" i="3"/>
  <c r="H156" i="11"/>
  <c r="I156" i="11" s="1"/>
  <c r="J156" i="11" s="1"/>
  <c r="K156" i="11" s="1"/>
  <c r="L156" i="11" s="1"/>
  <c r="M156" i="11" s="1"/>
  <c r="N156" i="11" s="1"/>
  <c r="O156" i="11" s="1"/>
  <c r="P156" i="11" s="1"/>
  <c r="O292" i="12"/>
  <c r="R110" i="29"/>
  <c r="V110" i="29"/>
  <c r="L298" i="12"/>
  <c r="F66" i="11"/>
  <c r="F57" i="11"/>
  <c r="G196" i="11"/>
  <c r="Q317" i="12"/>
  <c r="P292" i="12"/>
  <c r="F195" i="11"/>
  <c r="G174" i="11"/>
  <c r="F185" i="11"/>
  <c r="H155" i="11"/>
  <c r="G166" i="11"/>
  <c r="G210" i="11" s="1"/>
  <c r="G211" i="11" s="1"/>
  <c r="M292" i="12"/>
  <c r="N317" i="12"/>
  <c r="N292" i="12" s="1"/>
  <c r="EP549" i="2"/>
  <c r="EP396" i="10"/>
  <c r="I2485" i="3"/>
  <c r="EP397" i="10"/>
  <c r="B2835" i="3"/>
  <c r="B2842" i="3"/>
  <c r="B2843" i="3" s="1"/>
  <c r="B2768" i="3"/>
  <c r="B2629" i="3"/>
  <c r="B2631" i="3" s="1"/>
  <c r="B2633" i="3" s="1"/>
  <c r="B2623" i="3"/>
  <c r="B2599" i="3"/>
  <c r="B2601" i="3" s="1"/>
  <c r="B2596" i="3"/>
  <c r="C2611" i="3"/>
  <c r="C2621" i="3" s="1"/>
  <c r="B2584" i="3"/>
  <c r="EP395" i="10"/>
  <c r="C2615" i="3"/>
  <c r="B2603" i="3"/>
  <c r="B2605" i="3" s="1"/>
  <c r="EQ394" i="10"/>
  <c r="EP488" i="2"/>
  <c r="EP173" i="10"/>
  <c r="ES106" i="2"/>
  <c r="ES105" i="2"/>
  <c r="EQ391" i="10"/>
  <c r="ES342" i="10"/>
  <c r="ES343" i="10" s="1"/>
  <c r="ES88" i="2"/>
  <c r="J311" i="12"/>
  <c r="I329" i="12"/>
  <c r="I286" i="12"/>
  <c r="I290" i="12" s="1"/>
  <c r="I315" i="12"/>
  <c r="EP352" i="10"/>
  <c r="EP188" i="10"/>
  <c r="ER185" i="10"/>
  <c r="ES90" i="2"/>
  <c r="EQ344" i="10"/>
  <c r="EP346" i="10"/>
  <c r="EP208" i="10"/>
  <c r="EQ540" i="2"/>
  <c r="EQ549" i="2" s="1"/>
  <c r="EQ544" i="2"/>
  <c r="EP402" i="10"/>
  <c r="ER344" i="10"/>
  <c r="ER542" i="2"/>
  <c r="ER548" i="2" s="1"/>
  <c r="B396" i="3" l="1"/>
  <c r="ET105" i="2"/>
  <c r="ET106" i="2" s="1"/>
  <c r="ET124" i="2" s="1"/>
  <c r="EU86" i="2"/>
  <c r="EP489" i="2"/>
  <c r="EU489" i="2"/>
  <c r="G57" i="11"/>
  <c r="G66" i="11"/>
  <c r="I1327" i="3"/>
  <c r="H1345" i="3"/>
  <c r="H1347" i="3" s="1"/>
  <c r="B1348" i="3"/>
  <c r="B1328" i="3"/>
  <c r="ET88" i="2"/>
  <c r="ET90" i="2"/>
  <c r="ET165" i="2"/>
  <c r="H175" i="11"/>
  <c r="I175" i="11" s="1"/>
  <c r="B4" i="37"/>
  <c r="B74" i="38"/>
  <c r="B1965" i="3"/>
  <c r="B1732" i="3"/>
  <c r="B1737" i="3"/>
  <c r="B1771" i="3" s="1"/>
  <c r="M298" i="12"/>
  <c r="N298" i="12" s="1"/>
  <c r="O298" i="12" s="1"/>
  <c r="P298" i="12" s="1"/>
  <c r="ER392" i="10"/>
  <c r="I155" i="11"/>
  <c r="J155" i="11" s="1"/>
  <c r="K155" i="11" s="1"/>
  <c r="L155" i="11" s="1"/>
  <c r="M155" i="11" s="1"/>
  <c r="N155" i="11" s="1"/>
  <c r="O155" i="11" s="1"/>
  <c r="P155" i="11" s="1"/>
  <c r="H166" i="11"/>
  <c r="H210" i="11" s="1"/>
  <c r="H211" i="11" s="1"/>
  <c r="H66" i="11"/>
  <c r="H57" i="11"/>
  <c r="F216" i="11"/>
  <c r="F48" i="11"/>
  <c r="F206" i="11"/>
  <c r="R317" i="12"/>
  <c r="R292" i="12" s="1"/>
  <c r="Q292" i="12"/>
  <c r="G195" i="11"/>
  <c r="H174" i="11"/>
  <c r="G185" i="11"/>
  <c r="B2645" i="3"/>
  <c r="B2763" i="3"/>
  <c r="B2771" i="3" s="1"/>
  <c r="F2763" i="3"/>
  <c r="F2771" i="3" s="1"/>
  <c r="B2607" i="3"/>
  <c r="B2532" i="3" s="1"/>
  <c r="B2533" i="3" s="1"/>
  <c r="I2504" i="3"/>
  <c r="EP421" i="10"/>
  <c r="EP401" i="10"/>
  <c r="EP187" i="10"/>
  <c r="C2629" i="3"/>
  <c r="C2631" i="3" s="1"/>
  <c r="D2615" i="3"/>
  <c r="C2617" i="3"/>
  <c r="C2770" i="3" s="1"/>
  <c r="C2649" i="3"/>
  <c r="C2652" i="3" s="1"/>
  <c r="C2805" i="3" s="1"/>
  <c r="C2622" i="3"/>
  <c r="EP264" i="10"/>
  <c r="EP541" i="2"/>
  <c r="ES136" i="2"/>
  <c r="ES141" i="2" s="1"/>
  <c r="ES124" i="2"/>
  <c r="ES129" i="2" s="1"/>
  <c r="ES113" i="2"/>
  <c r="ER391" i="10"/>
  <c r="ES94" i="2"/>
  <c r="ES107" i="2"/>
  <c r="ES568" i="2"/>
  <c r="EP136" i="10"/>
  <c r="EP348" i="10"/>
  <c r="B2769" i="3"/>
  <c r="ES91" i="2"/>
  <c r="B148" i="38" s="1"/>
  <c r="C257" i="38" s="1"/>
  <c r="J329" i="12"/>
  <c r="J286" i="12"/>
  <c r="J290" i="12" s="1"/>
  <c r="J315" i="12"/>
  <c r="EP347" i="10"/>
  <c r="ES92" i="2"/>
  <c r="ES185" i="10"/>
  <c r="E212" i="11"/>
  <c r="F4843" i="3"/>
  <c r="E949" i="12"/>
  <c r="F1399" i="12"/>
  <c r="F5708" i="3"/>
  <c r="ER540" i="2"/>
  <c r="ES542" i="2"/>
  <c r="D3500" i="3" s="1"/>
  <c r="ER544" i="2"/>
  <c r="ES544" i="2" s="1"/>
  <c r="F1023" i="3" l="1"/>
  <c r="G1031" i="3" s="1"/>
  <c r="J1084" i="3"/>
  <c r="EU105" i="2"/>
  <c r="EU106" i="2" s="1"/>
  <c r="EU124" i="2" s="1"/>
  <c r="EV86" i="2"/>
  <c r="B403" i="3"/>
  <c r="C396" i="3"/>
  <c r="C399" i="3" s="1"/>
  <c r="F1508" i="3"/>
  <c r="J1172" i="3"/>
  <c r="J1092" i="3"/>
  <c r="EU174" i="2"/>
  <c r="EU88" i="2"/>
  <c r="EU90" i="2"/>
  <c r="C1328" i="3"/>
  <c r="D1328" i="3" s="1"/>
  <c r="E1328" i="3" s="1"/>
  <c r="F1328" i="3" s="1"/>
  <c r="G1328" i="3" s="1"/>
  <c r="H1328" i="3" s="1"/>
  <c r="I1328" i="3" s="1"/>
  <c r="B1332" i="3"/>
  <c r="C1348" i="3"/>
  <c r="D1348" i="3" s="1"/>
  <c r="E1348" i="3" s="1"/>
  <c r="F1348" i="3" s="1"/>
  <c r="G1348" i="3" s="1"/>
  <c r="H1348" i="3" s="1"/>
  <c r="B1354" i="3"/>
  <c r="J1327" i="3"/>
  <c r="I1345" i="3"/>
  <c r="I1347" i="3" s="1"/>
  <c r="ET245" i="2"/>
  <c r="ET246" i="2" s="1"/>
  <c r="B82" i="38"/>
  <c r="C186" i="38" s="1"/>
  <c r="C188" i="38" s="1"/>
  <c r="ET131" i="2"/>
  <c r="ET120" i="2"/>
  <c r="ET143" i="2"/>
  <c r="ET176" i="2"/>
  <c r="ET91" i="2"/>
  <c r="ET94" i="2"/>
  <c r="ET92" i="2"/>
  <c r="H196" i="11"/>
  <c r="C178" i="38"/>
  <c r="B390" i="38"/>
  <c r="C390" i="38" s="1"/>
  <c r="C260" i="38"/>
  <c r="B466" i="38"/>
  <c r="B5" i="39"/>
  <c r="B1973" i="3"/>
  <c r="C1973" i="3" s="1"/>
  <c r="B12" i="37"/>
  <c r="B20" i="37" s="1"/>
  <c r="B2041" i="3"/>
  <c r="D2041" i="3" s="1"/>
  <c r="D1965" i="3"/>
  <c r="B1749" i="3"/>
  <c r="B1750" i="3" s="1"/>
  <c r="B1768" i="3" s="1"/>
  <c r="E1781" i="3" s="1"/>
  <c r="B1735" i="3"/>
  <c r="B1736" i="3" s="1"/>
  <c r="ES118" i="2"/>
  <c r="C1698" i="3"/>
  <c r="C1700" i="3" s="1"/>
  <c r="C1715" i="3" s="1"/>
  <c r="C1716" i="3" s="1"/>
  <c r="C1717" i="3" s="1"/>
  <c r="ES547" i="2"/>
  <c r="ER549" i="2"/>
  <c r="ES549" i="2" s="1"/>
  <c r="ES95" i="2"/>
  <c r="ES392" i="10" s="1"/>
  <c r="B2651" i="3"/>
  <c r="Q298" i="12"/>
  <c r="R298" i="12" s="1"/>
  <c r="G206" i="11"/>
  <c r="G48" i="11"/>
  <c r="G216" i="11"/>
  <c r="I174" i="11"/>
  <c r="H195" i="11"/>
  <c r="H185" i="11"/>
  <c r="F222" i="11"/>
  <c r="F217" i="11"/>
  <c r="F223" i="11" s="1"/>
  <c r="J175" i="11"/>
  <c r="I196" i="11"/>
  <c r="F54" i="11"/>
  <c r="F50" i="11"/>
  <c r="F49" i="11"/>
  <c r="F67" i="11" s="1"/>
  <c r="F68" i="11" s="1"/>
  <c r="G45" i="11"/>
  <c r="G47" i="11" s="1"/>
  <c r="F46" i="11"/>
  <c r="F59" i="11" s="1"/>
  <c r="B2534" i="3"/>
  <c r="EP566" i="2"/>
  <c r="EP569" i="2"/>
  <c r="EP567" i="2"/>
  <c r="EP374" i="10"/>
  <c r="EP372" i="10"/>
  <c r="EP40" i="2"/>
  <c r="EP9" i="4" s="1"/>
  <c r="EP403" i="10"/>
  <c r="EP424" i="10"/>
  <c r="EP485" i="2"/>
  <c r="EP486" i="2" s="1"/>
  <c r="C2625" i="3"/>
  <c r="C2627" i="3" s="1"/>
  <c r="C2633" i="3" s="1"/>
  <c r="C2646" i="3"/>
  <c r="E2615" i="3"/>
  <c r="D2617" i="3"/>
  <c r="D2770" i="3" s="1"/>
  <c r="B2648" i="3"/>
  <c r="C2623" i="3"/>
  <c r="EQ400" i="10"/>
  <c r="EQ189" i="10"/>
  <c r="ES540" i="2"/>
  <c r="EP190" i="10"/>
  <c r="EQ397" i="10"/>
  <c r="ER184" i="10"/>
  <c r="ES99" i="2"/>
  <c r="EP353" i="10"/>
  <c r="EP349" i="10"/>
  <c r="EP432" i="10"/>
  <c r="EP41" i="2"/>
  <c r="EP10" i="4" s="1"/>
  <c r="EP354" i="10"/>
  <c r="EQ420" i="10"/>
  <c r="ES344" i="10"/>
  <c r="E950" i="12"/>
  <c r="G310" i="12"/>
  <c r="E1062" i="12"/>
  <c r="EP44" i="2"/>
  <c r="ES391" i="10"/>
  <c r="ES97" i="2"/>
  <c r="F1410" i="12"/>
  <c r="F5709" i="3"/>
  <c r="F5710" i="3" s="1"/>
  <c r="EP42" i="2"/>
  <c r="EP11" i="4" s="1"/>
  <c r="EQ208" i="10"/>
  <c r="EQ346" i="10"/>
  <c r="F5724" i="3"/>
  <c r="F5715" i="3"/>
  <c r="ES258" i="2"/>
  <c r="ES263" i="2" s="1"/>
  <c r="EQ396" i="10"/>
  <c r="ES259" i="2"/>
  <c r="F1035" i="3" l="1"/>
  <c r="F1040" i="3" s="1"/>
  <c r="G1023" i="3"/>
  <c r="G1035" i="3" s="1"/>
  <c r="G1040" i="3" s="1"/>
  <c r="J1089" i="3"/>
  <c r="F1028" i="3"/>
  <c r="EV105" i="2"/>
  <c r="EV106" i="2" s="1"/>
  <c r="EV141" i="2" s="1"/>
  <c r="FA141" i="2" s="1"/>
  <c r="EW86" i="2"/>
  <c r="EW105" i="2" s="1"/>
  <c r="B244" i="41"/>
  <c r="B246" i="41" s="1"/>
  <c r="B254" i="41" s="1"/>
  <c r="B270" i="41" s="1"/>
  <c r="B271" i="41" s="1"/>
  <c r="EU118" i="2"/>
  <c r="EU141" i="2"/>
  <c r="EU245" i="2"/>
  <c r="EU246" i="2" s="1"/>
  <c r="EV88" i="2"/>
  <c r="EV90" i="2"/>
  <c r="B17" i="3" s="1"/>
  <c r="C17" i="3" s="1"/>
  <c r="D17" i="3" s="1"/>
  <c r="E17" i="3" s="1"/>
  <c r="F17" i="3" s="1"/>
  <c r="G17" i="3" s="1"/>
  <c r="EV165" i="2"/>
  <c r="B409" i="3"/>
  <c r="B410" i="3" s="1"/>
  <c r="C403" i="3"/>
  <c r="K1084" i="3"/>
  <c r="K1092" i="3" s="1"/>
  <c r="EU131" i="2"/>
  <c r="EU143" i="2"/>
  <c r="EU120" i="2"/>
  <c r="EU176" i="2"/>
  <c r="EU92" i="2"/>
  <c r="EU91" i="2"/>
  <c r="EU94" i="2"/>
  <c r="EU125" i="2"/>
  <c r="B90" i="38"/>
  <c r="C10" i="39" s="1"/>
  <c r="B67" i="38"/>
  <c r="B369" i="38" s="1"/>
  <c r="B366" i="38" s="1"/>
  <c r="B367" i="38" s="1"/>
  <c r="B398" i="38"/>
  <c r="J1345" i="3"/>
  <c r="J1347" i="3" s="1"/>
  <c r="K1327" i="3"/>
  <c r="K1345" i="3" s="1"/>
  <c r="L1345" i="3" s="1"/>
  <c r="I1348" i="3"/>
  <c r="J1328" i="3"/>
  <c r="ET574" i="2"/>
  <c r="ET100" i="2"/>
  <c r="EX100" i="2" s="1"/>
  <c r="ET568" i="2"/>
  <c r="ET310" i="2"/>
  <c r="ET265" i="2"/>
  <c r="ET276" i="2"/>
  <c r="ET288" i="2"/>
  <c r="ET95" i="2"/>
  <c r="ET97" i="2"/>
  <c r="ET107" i="2"/>
  <c r="ES548" i="2"/>
  <c r="C181" i="38"/>
  <c r="C180" i="38"/>
  <c r="C210" i="38" s="1"/>
  <c r="C194" i="38"/>
  <c r="D390" i="38"/>
  <c r="B2049" i="3"/>
  <c r="C2049" i="3" s="1"/>
  <c r="C20" i="37"/>
  <c r="D1973" i="3"/>
  <c r="C2033" i="3"/>
  <c r="C1975" i="3"/>
  <c r="B1738" i="3"/>
  <c r="B1779" i="3" s="1"/>
  <c r="B1767" i="3"/>
  <c r="B1770" i="3" s="1"/>
  <c r="B1772" i="3" s="1"/>
  <c r="E1785" i="3" s="1"/>
  <c r="H48" i="11"/>
  <c r="H216" i="11"/>
  <c r="H206" i="11"/>
  <c r="K175" i="11"/>
  <c r="J196" i="11"/>
  <c r="EX101" i="2"/>
  <c r="I195" i="11"/>
  <c r="J174" i="11"/>
  <c r="F58" i="11"/>
  <c r="F56" i="11"/>
  <c r="G222" i="11"/>
  <c r="G217" i="11"/>
  <c r="G223" i="11" s="1"/>
  <c r="G54" i="11"/>
  <c r="G50" i="11"/>
  <c r="H45" i="11"/>
  <c r="H47" i="11" s="1"/>
  <c r="G49" i="11"/>
  <c r="G67" i="11" s="1"/>
  <c r="G68" i="11" s="1"/>
  <c r="G46" i="11"/>
  <c r="G59" i="11" s="1"/>
  <c r="F69" i="11"/>
  <c r="EP12" i="4"/>
  <c r="EP46" i="2"/>
  <c r="EP13" i="4"/>
  <c r="EP15" i="4" s="1"/>
  <c r="EP43" i="2"/>
  <c r="EP426" i="10"/>
  <c r="C2806" i="3"/>
  <c r="D5" i="27"/>
  <c r="D7" i="27" s="1"/>
  <c r="B2761" i="3"/>
  <c r="F2615" i="3"/>
  <c r="E2617" i="3"/>
  <c r="E2770" i="3" s="1"/>
  <c r="F2841" i="12"/>
  <c r="J6" i="27"/>
  <c r="ES543" i="2"/>
  <c r="E795" i="12"/>
  <c r="J5" i="27"/>
  <c r="ES169" i="2"/>
  <c r="ES395" i="2"/>
  <c r="EQ424" i="10"/>
  <c r="ES314" i="2"/>
  <c r="EQ402" i="10"/>
  <c r="ES418" i="2"/>
  <c r="ES269" i="2"/>
  <c r="ES274" i="2" s="1"/>
  <c r="B2662" i="3"/>
  <c r="ES303" i="2"/>
  <c r="ES308" i="2" s="1"/>
  <c r="ES281" i="2"/>
  <c r="ES286" i="2" s="1"/>
  <c r="EQ395" i="10"/>
  <c r="EP373" i="10"/>
  <c r="F5731" i="3"/>
  <c r="F5716" i="3"/>
  <c r="F5717" i="3" s="1"/>
  <c r="F5720" i="3" s="1"/>
  <c r="ER136" i="10"/>
  <c r="ES260" i="2"/>
  <c r="ER394" i="10"/>
  <c r="ES68" i="2"/>
  <c r="EQ188" i="10"/>
  <c r="EQ352" i="10"/>
  <c r="EQ173" i="10"/>
  <c r="F5728" i="3"/>
  <c r="F2849" i="12"/>
  <c r="F2853" i="12" s="1"/>
  <c r="EP376" i="10"/>
  <c r="B2704" i="3"/>
  <c r="ES108" i="2"/>
  <c r="EP355" i="10"/>
  <c r="ES282" i="2"/>
  <c r="ES440" i="2"/>
  <c r="ES445" i="2" s="1"/>
  <c r="EP422" i="10"/>
  <c r="G312" i="12"/>
  <c r="G330" i="12" s="1"/>
  <c r="G314" i="12"/>
  <c r="G328" i="12"/>
  <c r="H310" i="12"/>
  <c r="G285" i="12"/>
  <c r="ES406" i="2"/>
  <c r="ES184" i="10"/>
  <c r="ES101" i="2"/>
  <c r="ES264" i="2"/>
  <c r="EQ40" i="2"/>
  <c r="EQ9" i="4" s="1"/>
  <c r="EQ541" i="2"/>
  <c r="EV118" i="2" l="1"/>
  <c r="FA118" i="2" s="1"/>
  <c r="EV245" i="2"/>
  <c r="EV246" i="2" s="1"/>
  <c r="EV124" i="2"/>
  <c r="EV174" i="2"/>
  <c r="K1089" i="3"/>
  <c r="G1028" i="3"/>
  <c r="EW106" i="2"/>
  <c r="EW118" i="2" s="1"/>
  <c r="FB118" i="2" s="1"/>
  <c r="EW163" i="2"/>
  <c r="EW88" i="2"/>
  <c r="EW90" i="2"/>
  <c r="B244" i="6" s="1"/>
  <c r="B246" i="6" s="1"/>
  <c r="B254" i="6" s="1"/>
  <c r="B270" i="6" s="1"/>
  <c r="B271" i="6" s="1"/>
  <c r="EW165" i="2"/>
  <c r="C409" i="3"/>
  <c r="C410" i="3" s="1"/>
  <c r="C400" i="3"/>
  <c r="C2399" i="3"/>
  <c r="B2418" i="3" s="1"/>
  <c r="EV120" i="2"/>
  <c r="EV143" i="2"/>
  <c r="EV131" i="2"/>
  <c r="EV176" i="2"/>
  <c r="EV92" i="2"/>
  <c r="EV94" i="2"/>
  <c r="B15" i="3" s="1"/>
  <c r="C15" i="3" s="1"/>
  <c r="D15" i="3" s="1"/>
  <c r="E15" i="3" s="1"/>
  <c r="F15" i="3" s="1"/>
  <c r="G15" i="3" s="1"/>
  <c r="EV91" i="2"/>
  <c r="EV125" i="2"/>
  <c r="B249" i="41"/>
  <c r="ES174" i="2"/>
  <c r="B686" i="3"/>
  <c r="B688" i="3" s="1"/>
  <c r="C369" i="38"/>
  <c r="G369" i="38" s="1"/>
  <c r="B270" i="38"/>
  <c r="B267" i="38" s="1"/>
  <c r="B268" i="38" s="1"/>
  <c r="C90" i="38"/>
  <c r="C74" i="38" s="1"/>
  <c r="B161" i="38"/>
  <c r="C161" i="38" s="1"/>
  <c r="E161" i="38" s="1"/>
  <c r="EU130" i="2"/>
  <c r="EU568" i="2"/>
  <c r="EU265" i="2"/>
  <c r="EU288" i="2"/>
  <c r="EU276" i="2"/>
  <c r="EU310" i="2"/>
  <c r="EU95" i="2"/>
  <c r="EU97" i="2"/>
  <c r="EU107" i="2"/>
  <c r="J1348" i="3"/>
  <c r="K1348" i="3" s="1"/>
  <c r="L1348" i="3" s="1"/>
  <c r="B406" i="38"/>
  <c r="C406" i="38" s="1"/>
  <c r="C466" i="38" s="1"/>
  <c r="B65" i="38"/>
  <c r="B166" i="38"/>
  <c r="B481" i="38" s="1"/>
  <c r="B159" i="38"/>
  <c r="B477" i="38" s="1"/>
  <c r="C477" i="38" s="1"/>
  <c r="K1328" i="3"/>
  <c r="K1347" i="3"/>
  <c r="M1345" i="3"/>
  <c r="ET257" i="2"/>
  <c r="ET262" i="2"/>
  <c r="ET108" i="2"/>
  <c r="ET269" i="2"/>
  <c r="ET299" i="2"/>
  <c r="ET425" i="2" s="1"/>
  <c r="ET382" i="2"/>
  <c r="ET383" i="2" s="1"/>
  <c r="C225" i="38"/>
  <c r="C196" i="38"/>
  <c r="C182" i="38"/>
  <c r="C248" i="38"/>
  <c r="B371" i="38"/>
  <c r="B373" i="38" s="1"/>
  <c r="C261" i="38"/>
  <c r="C259" i="38" s="1"/>
  <c r="B4" i="38"/>
  <c r="B85" i="38"/>
  <c r="D20" i="37"/>
  <c r="E20" i="37" s="1"/>
  <c r="B15" i="37"/>
  <c r="B17" i="37" s="1"/>
  <c r="B1976" i="3"/>
  <c r="D2049" i="3"/>
  <c r="C2051" i="3"/>
  <c r="C2112" i="3"/>
  <c r="C1779" i="3"/>
  <c r="F60" i="11"/>
  <c r="F90" i="11" s="1"/>
  <c r="F132" i="11" s="1"/>
  <c r="F142" i="11" s="1"/>
  <c r="F71" i="11"/>
  <c r="G58" i="11"/>
  <c r="G56" i="11"/>
  <c r="G69" i="11"/>
  <c r="F70" i="11"/>
  <c r="F79" i="11"/>
  <c r="F78" i="11" s="1"/>
  <c r="F133" i="11" s="1"/>
  <c r="F101" i="11"/>
  <c r="F143" i="11" s="1"/>
  <c r="F74" i="11"/>
  <c r="K196" i="11"/>
  <c r="L175" i="11"/>
  <c r="B2657" i="3"/>
  <c r="J195" i="11"/>
  <c r="K174" i="11"/>
  <c r="H222" i="11"/>
  <c r="H217" i="11"/>
  <c r="H223" i="11" s="1"/>
  <c r="H54" i="11"/>
  <c r="H46" i="11"/>
  <c r="H59" i="11" s="1"/>
  <c r="I45" i="11"/>
  <c r="I47" i="11" s="1"/>
  <c r="H50" i="11"/>
  <c r="H49" i="11"/>
  <c r="H67" i="11" s="1"/>
  <c r="H68" i="11" s="1"/>
  <c r="EP51" i="2"/>
  <c r="EP16" i="4"/>
  <c r="EP18" i="4" s="1"/>
  <c r="EP50" i="2"/>
  <c r="EP47" i="2"/>
  <c r="EP49" i="2" s="1"/>
  <c r="EP52" i="2" s="1"/>
  <c r="EP423" i="10"/>
  <c r="D8" i="27"/>
  <c r="G2615" i="3"/>
  <c r="G2617" i="3" s="1"/>
  <c r="G2770" i="3" s="1"/>
  <c r="F2617" i="3"/>
  <c r="F2770" i="3" s="1"/>
  <c r="J8" i="27"/>
  <c r="J7" i="27"/>
  <c r="D3501" i="3"/>
  <c r="D3502" i="3" s="1"/>
  <c r="EK657" i="18"/>
  <c r="EK655" i="18" s="1"/>
  <c r="EQ432" i="10"/>
  <c r="FD99" i="2"/>
  <c r="ER189" i="10"/>
  <c r="EQ403" i="10"/>
  <c r="ES405" i="10"/>
  <c r="ES337" i="2"/>
  <c r="B102" i="38" s="1"/>
  <c r="B418" i="38" s="1"/>
  <c r="ES394" i="10"/>
  <c r="C2925" i="3"/>
  <c r="ES598" i="2"/>
  <c r="ES495" i="2" s="1"/>
  <c r="ES496" i="2" s="1"/>
  <c r="E927" i="12"/>
  <c r="ES265" i="2"/>
  <c r="F2743" i="12" s="1"/>
  <c r="ES261" i="2"/>
  <c r="ES262" i="2"/>
  <c r="ER400" i="10"/>
  <c r="ES292" i="2"/>
  <c r="ES297" i="2" s="1"/>
  <c r="ES423" i="2" s="1"/>
  <c r="F2738" i="12"/>
  <c r="F2748" i="12" s="1"/>
  <c r="ES76" i="2"/>
  <c r="ES77" i="2" s="1"/>
  <c r="EQ401" i="10"/>
  <c r="EQ374" i="10"/>
  <c r="G287" i="12"/>
  <c r="G289" i="12"/>
  <c r="ES44" i="4"/>
  <c r="EQ153" i="2"/>
  <c r="EQ372" i="10"/>
  <c r="ES114" i="2"/>
  <c r="ES119" i="2" s="1"/>
  <c r="I310" i="12"/>
  <c r="H312" i="12"/>
  <c r="H330" i="12" s="1"/>
  <c r="H314" i="12"/>
  <c r="H328" i="12"/>
  <c r="H285" i="12"/>
  <c r="EQ136" i="10"/>
  <c r="ES58" i="2"/>
  <c r="EQ347" i="10"/>
  <c r="EP375" i="10"/>
  <c r="EP9" i="2"/>
  <c r="ES270" i="2"/>
  <c r="ES275" i="2" s="1"/>
  <c r="EP378" i="10"/>
  <c r="EP384" i="10"/>
  <c r="EQ264" i="10"/>
  <c r="ES304" i="2"/>
  <c r="ES309" i="2" s="1"/>
  <c r="EQ348" i="10"/>
  <c r="EQ42" i="2"/>
  <c r="EQ11" i="4" s="1"/>
  <c r="ES287" i="2"/>
  <c r="R115" i="29"/>
  <c r="EW245" i="2" l="1"/>
  <c r="EW246" i="2" s="1"/>
  <c r="EW141" i="2"/>
  <c r="FB141" i="2" s="1"/>
  <c r="EW124" i="2"/>
  <c r="EW125" i="2" s="1"/>
  <c r="EW174" i="2"/>
  <c r="EW143" i="2"/>
  <c r="EW176" i="2"/>
  <c r="EW131" i="2"/>
  <c r="EW120" i="2"/>
  <c r="EW94" i="2"/>
  <c r="B249" i="6" s="1"/>
  <c r="B251" i="6" s="1"/>
  <c r="B255" i="6" s="1"/>
  <c r="B256" i="6" s="1"/>
  <c r="EW92" i="2"/>
  <c r="EW91" i="2"/>
  <c r="C2393" i="3"/>
  <c r="D2393" i="3" s="1"/>
  <c r="D2395" i="3" s="1"/>
  <c r="D2397" i="3" s="1"/>
  <c r="C2424" i="3" s="1"/>
  <c r="D2399" i="3"/>
  <c r="EV107" i="2"/>
  <c r="EV308" i="2" s="1"/>
  <c r="FA308" i="2" s="1"/>
  <c r="EV130" i="2"/>
  <c r="FA130" i="2" s="1"/>
  <c r="EV276" i="2"/>
  <c r="EV568" i="2"/>
  <c r="EV265" i="2"/>
  <c r="EV310" i="2"/>
  <c r="EV288" i="2"/>
  <c r="EV95" i="2"/>
  <c r="EV97" i="2"/>
  <c r="C270" i="38"/>
  <c r="F270" i="38" s="1"/>
  <c r="D369" i="38"/>
  <c r="B251" i="41"/>
  <c r="C249" i="41"/>
  <c r="C251" i="41" s="1"/>
  <c r="C255" i="41" s="1"/>
  <c r="C2418" i="3"/>
  <c r="C366" i="38"/>
  <c r="C367" i="38" s="1"/>
  <c r="C148" i="38"/>
  <c r="C151" i="38" s="1"/>
  <c r="J406" i="38"/>
  <c r="E90" i="38"/>
  <c r="E74" i="38" s="1"/>
  <c r="C104" i="39"/>
  <c r="C106" i="38"/>
  <c r="J421" i="38" s="1"/>
  <c r="C9" i="39"/>
  <c r="C398" i="38"/>
  <c r="D406" i="38"/>
  <c r="D466" i="38" s="1"/>
  <c r="D469" i="38" s="1"/>
  <c r="EU108" i="2"/>
  <c r="EU269" i="2"/>
  <c r="EU299" i="2"/>
  <c r="EU425" i="2" s="1"/>
  <c r="EU382" i="2"/>
  <c r="EU383" i="2" s="1"/>
  <c r="EU308" i="2"/>
  <c r="EU263" i="2"/>
  <c r="C476" i="38"/>
  <c r="D477" i="38"/>
  <c r="E477" i="38" s="1"/>
  <c r="N1345" i="3"/>
  <c r="M1348" i="3"/>
  <c r="C359" i="38"/>
  <c r="C358" i="38" s="1"/>
  <c r="ET406" i="2"/>
  <c r="ET411" i="2" s="1"/>
  <c r="ET74" i="2"/>
  <c r="ET75" i="2" s="1"/>
  <c r="ET76" i="2"/>
  <c r="ET314" i="2"/>
  <c r="ET259" i="2"/>
  <c r="C191" i="39"/>
  <c r="B191" i="39"/>
  <c r="B190" i="39"/>
  <c r="E191" i="39"/>
  <c r="D191" i="39"/>
  <c r="C195" i="38"/>
  <c r="J390" i="38"/>
  <c r="C158" i="38"/>
  <c r="B372" i="38"/>
  <c r="B375" i="38"/>
  <c r="B378" i="38" s="1"/>
  <c r="C469" i="38"/>
  <c r="C465" i="38"/>
  <c r="B87" i="38"/>
  <c r="B403" i="38" s="1"/>
  <c r="C403" i="38" s="1"/>
  <c r="D403" i="38" s="1"/>
  <c r="E403" i="38" s="1"/>
  <c r="F403" i="38" s="1"/>
  <c r="B401" i="38"/>
  <c r="C77" i="38"/>
  <c r="D74" i="38"/>
  <c r="D178" i="38"/>
  <c r="B76" i="39"/>
  <c r="B3" i="38"/>
  <c r="C76" i="38"/>
  <c r="C129" i="38" s="1"/>
  <c r="C5" i="39"/>
  <c r="ES136" i="10"/>
  <c r="D82" i="38"/>
  <c r="C84" i="38"/>
  <c r="F20" i="37"/>
  <c r="B1985" i="3"/>
  <c r="B2061" i="3" s="1"/>
  <c r="B34" i="37"/>
  <c r="B2052" i="3"/>
  <c r="B1978" i="3"/>
  <c r="D1779" i="3"/>
  <c r="F62" i="11"/>
  <c r="F100" i="11"/>
  <c r="F61" i="11"/>
  <c r="R116" i="29"/>
  <c r="R117" i="29" s="1"/>
  <c r="R118" i="29"/>
  <c r="F134" i="11"/>
  <c r="F135" i="11" s="1"/>
  <c r="F128" i="11" s="1"/>
  <c r="F129" i="11" s="1"/>
  <c r="F130" i="11" s="1"/>
  <c r="G127" i="11" s="1"/>
  <c r="G60" i="11"/>
  <c r="G62" i="11" s="1"/>
  <c r="G71" i="11"/>
  <c r="L196" i="11"/>
  <c r="M175" i="11"/>
  <c r="H58" i="11"/>
  <c r="H56" i="11"/>
  <c r="EX257" i="2"/>
  <c r="H69" i="11"/>
  <c r="G101" i="11"/>
  <c r="G143" i="11" s="1"/>
  <c r="G79" i="11"/>
  <c r="G78" i="11" s="1"/>
  <c r="G133" i="11" s="1"/>
  <c r="G70" i="11"/>
  <c r="L174" i="11"/>
  <c r="K195" i="11"/>
  <c r="F73" i="11"/>
  <c r="G74" i="11"/>
  <c r="EQ148" i="2"/>
  <c r="EQ164" i="2"/>
  <c r="EQ159" i="2" s="1"/>
  <c r="EP19" i="4"/>
  <c r="EP427" i="10"/>
  <c r="EP10" i="2"/>
  <c r="EP31" i="2"/>
  <c r="EP13" i="2"/>
  <c r="EQ426" i="10"/>
  <c r="B2807" i="3"/>
  <c r="B2813" i="3"/>
  <c r="B2815" i="3" s="1"/>
  <c r="B2818" i="3" s="1"/>
  <c r="B2809" i="3"/>
  <c r="B2811" i="3" s="1"/>
  <c r="E752" i="12"/>
  <c r="E757" i="12" s="1"/>
  <c r="N29" i="30"/>
  <c r="ER420" i="10"/>
  <c r="FE99" i="2"/>
  <c r="EP127" i="10"/>
  <c r="E906" i="12"/>
  <c r="EQ190" i="10"/>
  <c r="C2915" i="3"/>
  <c r="C2926" i="3" s="1"/>
  <c r="C2927" i="3" s="1"/>
  <c r="ES430" i="2"/>
  <c r="ES435" i="2" s="1"/>
  <c r="ES400" i="10"/>
  <c r="ES189" i="10"/>
  <c r="EX184" i="10"/>
  <c r="ES420" i="2"/>
  <c r="ET417" i="2" s="1"/>
  <c r="ES419" i="2"/>
  <c r="EQ422" i="10"/>
  <c r="ER395" i="10"/>
  <c r="ES271" i="2"/>
  <c r="ET268" i="2" s="1"/>
  <c r="ET315" i="2" s="1"/>
  <c r="ET338" i="2" s="1"/>
  <c r="ET346" i="2" s="1"/>
  <c r="I285" i="12"/>
  <c r="J310" i="12"/>
  <c r="I312" i="12"/>
  <c r="I330" i="12" s="1"/>
  <c r="I328" i="12"/>
  <c r="I314" i="12"/>
  <c r="EQ349" i="10"/>
  <c r="ES345" i="2"/>
  <c r="ES420" i="10"/>
  <c r="ES323" i="2"/>
  <c r="EQ41" i="2"/>
  <c r="ES357" i="10"/>
  <c r="EQ353" i="10"/>
  <c r="EQ44" i="2"/>
  <c r="EQ354" i="10"/>
  <c r="ER397" i="10"/>
  <c r="ES305" i="2"/>
  <c r="EQ421" i="10"/>
  <c r="EP379" i="10"/>
  <c r="EP545" i="2"/>
  <c r="H289" i="12"/>
  <c r="H287" i="12"/>
  <c r="EP128" i="10"/>
  <c r="ER346" i="10"/>
  <c r="ER208" i="10"/>
  <c r="ES115" i="2"/>
  <c r="ES318" i="2"/>
  <c r="ES283" i="2"/>
  <c r="ER396" i="10"/>
  <c r="ES293" i="2"/>
  <c r="ES298" i="2" s="1"/>
  <c r="ES424" i="2" s="1"/>
  <c r="ES294" i="2"/>
  <c r="ET296" i="2" s="1"/>
  <c r="ES316" i="2"/>
  <c r="ES180" i="2"/>
  <c r="EW107" i="2" l="1"/>
  <c r="C2395" i="3"/>
  <c r="EW265" i="2"/>
  <c r="EW310" i="2"/>
  <c r="EW276" i="2"/>
  <c r="EW288" i="2"/>
  <c r="EW95" i="2"/>
  <c r="EW97" i="2"/>
  <c r="EW568" i="2"/>
  <c r="EV108" i="2"/>
  <c r="EV76" i="2" s="1"/>
  <c r="EW130" i="2"/>
  <c r="FB130" i="2" s="1"/>
  <c r="EW108" i="2"/>
  <c r="EW269" i="2"/>
  <c r="EW382" i="2"/>
  <c r="EW383" i="2" s="1"/>
  <c r="EW299" i="2"/>
  <c r="EW425" i="2" s="1"/>
  <c r="EW308" i="2"/>
  <c r="FB308" i="2" s="1"/>
  <c r="EW263" i="2"/>
  <c r="ET77" i="2"/>
  <c r="EV263" i="2"/>
  <c r="EV299" i="2"/>
  <c r="EV425" i="2" s="1"/>
  <c r="EV382" i="2"/>
  <c r="EV383" i="2" s="1"/>
  <c r="EV269" i="2"/>
  <c r="EV270" i="2" s="1"/>
  <c r="C271" i="6"/>
  <c r="B272" i="6" s="1"/>
  <c r="C249" i="6"/>
  <c r="C251" i="6" s="1"/>
  <c r="C255" i="6" s="1"/>
  <c r="C256" i="6" s="1"/>
  <c r="C267" i="38"/>
  <c r="C268" i="38" s="1"/>
  <c r="D270" i="38"/>
  <c r="D267" i="38" s="1"/>
  <c r="D356" i="38"/>
  <c r="D359" i="38" s="1"/>
  <c r="D257" i="38"/>
  <c r="D260" i="38" s="1"/>
  <c r="C147" i="38"/>
  <c r="J465" i="38" s="1"/>
  <c r="C279" i="41"/>
  <c r="B280" i="41" s="1"/>
  <c r="B281" i="41" s="1"/>
  <c r="C256" i="41"/>
  <c r="C271" i="41"/>
  <c r="B272" i="41" s="1"/>
  <c r="B273" i="41" s="1"/>
  <c r="B274" i="41" s="1"/>
  <c r="B255" i="41"/>
  <c r="B256" i="41" s="1"/>
  <c r="C371" i="38"/>
  <c r="C373" i="38" s="1"/>
  <c r="J466" i="38"/>
  <c r="D465" i="38"/>
  <c r="F90" i="38"/>
  <c r="E406" i="38"/>
  <c r="F406" i="38" s="1"/>
  <c r="D398" i="38"/>
  <c r="D401" i="38" s="1"/>
  <c r="EU270" i="2"/>
  <c r="EU406" i="2"/>
  <c r="EU320" i="2"/>
  <c r="EU76" i="2"/>
  <c r="EU74" i="2"/>
  <c r="EU75" i="2" s="1"/>
  <c r="D476" i="38"/>
  <c r="N1348" i="3"/>
  <c r="O1345" i="3"/>
  <c r="EP12" i="2"/>
  <c r="ET337" i="2"/>
  <c r="ET117" i="2"/>
  <c r="ET112" i="2"/>
  <c r="ET258" i="2"/>
  <c r="ET280" i="2"/>
  <c r="ET285" i="2"/>
  <c r="B84" i="38"/>
  <c r="D84" i="38" s="1"/>
  <c r="ET302" i="2"/>
  <c r="ET307" i="2"/>
  <c r="ET270" i="2"/>
  <c r="ET275" i="2" s="1"/>
  <c r="C190" i="39"/>
  <c r="J392" i="38"/>
  <c r="D181" i="38"/>
  <c r="B50" i="39"/>
  <c r="E158" i="38"/>
  <c r="E159" i="38" s="1"/>
  <c r="F74" i="38"/>
  <c r="J400" i="38"/>
  <c r="F84" i="38"/>
  <c r="C159" i="38"/>
  <c r="J477" i="38" s="1"/>
  <c r="D158" i="38"/>
  <c r="J469" i="38"/>
  <c r="B376" i="38"/>
  <c r="D194" i="38"/>
  <c r="D248" i="38" s="1"/>
  <c r="B377" i="38"/>
  <c r="J476" i="38"/>
  <c r="C152" i="38"/>
  <c r="C150" i="38" s="1"/>
  <c r="J393" i="38"/>
  <c r="B191" i="38"/>
  <c r="C191" i="38" s="1"/>
  <c r="C189" i="38" s="1"/>
  <c r="C401" i="38"/>
  <c r="F477" i="38"/>
  <c r="G403" i="38"/>
  <c r="F401" i="38"/>
  <c r="E77" i="38"/>
  <c r="E76" i="38"/>
  <c r="E129" i="38" s="1"/>
  <c r="D286" i="38"/>
  <c r="C50" i="39" s="1"/>
  <c r="D180" i="38"/>
  <c r="B51" i="39" s="1"/>
  <c r="C78" i="38"/>
  <c r="J394" i="38" s="1"/>
  <c r="B5" i="38"/>
  <c r="B272" i="38"/>
  <c r="B7" i="38"/>
  <c r="B77" i="39"/>
  <c r="C6" i="39"/>
  <c r="B7" i="37"/>
  <c r="B9" i="37" s="1"/>
  <c r="B77" i="38"/>
  <c r="B393" i="38" s="1"/>
  <c r="B8" i="38"/>
  <c r="C92" i="38"/>
  <c r="C86" i="38"/>
  <c r="J402" i="38" s="1"/>
  <c r="C93" i="38"/>
  <c r="D85" i="38"/>
  <c r="B29" i="37"/>
  <c r="B99" i="38"/>
  <c r="B415" i="38" s="1"/>
  <c r="C415" i="38" s="1"/>
  <c r="D415" i="38" s="1"/>
  <c r="E415" i="38" s="1"/>
  <c r="F415" i="38" s="1"/>
  <c r="G415" i="38" s="1"/>
  <c r="H415" i="38" s="1"/>
  <c r="I415" i="38" s="1"/>
  <c r="C311" i="38"/>
  <c r="B1975" i="3"/>
  <c r="C1976" i="3" s="1"/>
  <c r="C1977" i="3" s="1"/>
  <c r="B14" i="37"/>
  <c r="G20" i="37"/>
  <c r="B1982" i="3"/>
  <c r="B2054" i="3"/>
  <c r="B1968" i="3"/>
  <c r="EQ158" i="2"/>
  <c r="EQ163" i="2" s="1"/>
  <c r="D1513" i="3" s="1"/>
  <c r="ES159" i="2"/>
  <c r="EQ147" i="2"/>
  <c r="ES148" i="2"/>
  <c r="F136" i="11"/>
  <c r="G90" i="11"/>
  <c r="G132" i="11" s="1"/>
  <c r="G142" i="11" s="1"/>
  <c r="G100" i="11"/>
  <c r="G61" i="11"/>
  <c r="H60" i="11"/>
  <c r="H100" i="11" s="1"/>
  <c r="F137" i="11"/>
  <c r="F138" i="11" s="1"/>
  <c r="H74" i="11"/>
  <c r="H71" i="11"/>
  <c r="ES421" i="2"/>
  <c r="EX417" i="2"/>
  <c r="ET263" i="10"/>
  <c r="F91" i="11"/>
  <c r="F92" i="11" s="1"/>
  <c r="F93" i="11" s="1"/>
  <c r="G73" i="11"/>
  <c r="H101" i="11"/>
  <c r="H143" i="11" s="1"/>
  <c r="H79" i="11"/>
  <c r="H78" i="11" s="1"/>
  <c r="H133" i="11" s="1"/>
  <c r="H70" i="11"/>
  <c r="B2667" i="3"/>
  <c r="B2677" i="3" s="1"/>
  <c r="ET394" i="10"/>
  <c r="M174" i="11"/>
  <c r="L195" i="11"/>
  <c r="ES396" i="10"/>
  <c r="EX268" i="2"/>
  <c r="M196" i="11"/>
  <c r="N175" i="11"/>
  <c r="EQ46" i="2"/>
  <c r="EQ13" i="4"/>
  <c r="EQ15" i="4" s="1"/>
  <c r="EQ43" i="2"/>
  <c r="EQ10" i="4"/>
  <c r="EQ12" i="4" s="1"/>
  <c r="EQ72" i="2"/>
  <c r="EQ357" i="2" s="1"/>
  <c r="EQ10" i="32"/>
  <c r="EP32" i="2"/>
  <c r="EP14" i="2"/>
  <c r="B2821" i="3"/>
  <c r="B2817" i="3"/>
  <c r="B2819" i="3" s="1"/>
  <c r="C2920" i="3"/>
  <c r="B2656" i="3"/>
  <c r="P29" i="30"/>
  <c r="Q29" i="30"/>
  <c r="EP131" i="10"/>
  <c r="FF99" i="2"/>
  <c r="ER403" i="10"/>
  <c r="ES422" i="2"/>
  <c r="ES408" i="10"/>
  <c r="C2935" i="3"/>
  <c r="C2937" i="3" s="1"/>
  <c r="ES263" i="10"/>
  <c r="ES307" i="2"/>
  <c r="ES403" i="10" s="1"/>
  <c r="ES288" i="2"/>
  <c r="ES284" i="2"/>
  <c r="ES319" i="2"/>
  <c r="ER173" i="10"/>
  <c r="ES397" i="2"/>
  <c r="ES137" i="2"/>
  <c r="ES142" i="2" s="1"/>
  <c r="EQ373" i="10"/>
  <c r="ER401" i="10"/>
  <c r="ES273" i="2"/>
  <c r="ES401" i="10" s="1"/>
  <c r="ES306" i="2"/>
  <c r="ES397" i="10"/>
  <c r="ES310" i="2"/>
  <c r="ES490" i="2"/>
  <c r="ES491" i="2" s="1"/>
  <c r="ES541" i="2"/>
  <c r="ES295" i="2"/>
  <c r="ES299" i="2"/>
  <c r="ES425" i="2" s="1"/>
  <c r="ES120" i="2"/>
  <c r="B1792" i="3" s="1"/>
  <c r="ES208" i="10"/>
  <c r="ES346" i="10"/>
  <c r="ES116" i="2"/>
  <c r="F1400" i="12"/>
  <c r="E218" i="11"/>
  <c r="EK109" i="18"/>
  <c r="F4849" i="3"/>
  <c r="E926" i="12"/>
  <c r="E928" i="12" s="1"/>
  <c r="F2737" i="12"/>
  <c r="ES272" i="2"/>
  <c r="ES276" i="2"/>
  <c r="ES395" i="10"/>
  <c r="ES600" i="2"/>
  <c r="ER188" i="10"/>
  <c r="ER352" i="10"/>
  <c r="ES117" i="2"/>
  <c r="C2910" i="3" s="1"/>
  <c r="ES341" i="2"/>
  <c r="ER424" i="10"/>
  <c r="EQ355" i="10"/>
  <c r="J314" i="12"/>
  <c r="J328" i="12"/>
  <c r="J285" i="12"/>
  <c r="J312" i="12"/>
  <c r="J330" i="12" s="1"/>
  <c r="EQ187" i="10"/>
  <c r="EQ423" i="10"/>
  <c r="EQ10" i="2"/>
  <c r="ES125" i="2"/>
  <c r="ES130" i="2" s="1"/>
  <c r="EQ376" i="10"/>
  <c r="I289" i="12"/>
  <c r="I287" i="12"/>
  <c r="ES315" i="2"/>
  <c r="ES285" i="2"/>
  <c r="ES402" i="10" s="1"/>
  <c r="ER402" i="10"/>
  <c r="ES453" i="2"/>
  <c r="ER40" i="2"/>
  <c r="ER9" i="4" s="1"/>
  <c r="ER541" i="2"/>
  <c r="ES296" i="2"/>
  <c r="ES399" i="2"/>
  <c r="ES431" i="2"/>
  <c r="ET428" i="2" s="1"/>
  <c r="ET430" i="2" s="1"/>
  <c r="EV320" i="2" l="1"/>
  <c r="F1050" i="3"/>
  <c r="F1052" i="3" s="1"/>
  <c r="J1107" i="3"/>
  <c r="F1053" i="3"/>
  <c r="EV74" i="2"/>
  <c r="EV75" i="2" s="1"/>
  <c r="EW270" i="2"/>
  <c r="EW407" i="2" s="1"/>
  <c r="EW412" i="2" s="1"/>
  <c r="EW406" i="2"/>
  <c r="EW320" i="2"/>
  <c r="EW76" i="2"/>
  <c r="EW74" i="2"/>
  <c r="EW75" i="2" s="1"/>
  <c r="EU77" i="2"/>
  <c r="EV77" i="2"/>
  <c r="FA76" i="2"/>
  <c r="EV406" i="2"/>
  <c r="EV411" i="2" s="1"/>
  <c r="C1898" i="3"/>
  <c r="C1904" i="3" s="1"/>
  <c r="D1904" i="3" s="1"/>
  <c r="D1906" i="3" s="1"/>
  <c r="C279" i="6"/>
  <c r="B280" i="6" s="1"/>
  <c r="B1877" i="3"/>
  <c r="B1879" i="3" s="1"/>
  <c r="B1883" i="3" s="1"/>
  <c r="B1884" i="3" s="1"/>
  <c r="D355" i="38"/>
  <c r="EV275" i="2"/>
  <c r="EV282" i="2"/>
  <c r="EV407" i="2"/>
  <c r="EV412" i="2" s="1"/>
  <c r="D147" i="38"/>
  <c r="D256" i="38"/>
  <c r="B261" i="41"/>
  <c r="B264" i="41" s="1"/>
  <c r="E476" i="38"/>
  <c r="J1098" i="3"/>
  <c r="J1100" i="3" s="1"/>
  <c r="J1108" i="3" s="1"/>
  <c r="EP8" i="32"/>
  <c r="C1318" i="3"/>
  <c r="B1558" i="3"/>
  <c r="EU411" i="2"/>
  <c r="EU275" i="2"/>
  <c r="EU282" i="2"/>
  <c r="EU407" i="2"/>
  <c r="EU412" i="2" s="1"/>
  <c r="EP15" i="2"/>
  <c r="B2206" i="3"/>
  <c r="B2207" i="3" s="1"/>
  <c r="EP570" i="2"/>
  <c r="EP575" i="2"/>
  <c r="B1331" i="3"/>
  <c r="B1351" i="3" s="1"/>
  <c r="B1352" i="3" s="1"/>
  <c r="B1552" i="3"/>
  <c r="P1345" i="3"/>
  <c r="O1348" i="3"/>
  <c r="B86" i="38"/>
  <c r="B402" i="38" s="1"/>
  <c r="B83" i="38"/>
  <c r="B399" i="38" s="1"/>
  <c r="C399" i="38" s="1"/>
  <c r="D399" i="38" s="1"/>
  <c r="B400" i="38"/>
  <c r="ET316" i="2"/>
  <c r="ET291" i="2"/>
  <c r="ET317" i="2" s="1"/>
  <c r="ET263" i="2"/>
  <c r="ET180" i="2"/>
  <c r="F1288" i="3" s="1"/>
  <c r="ET114" i="2"/>
  <c r="ET282" i="2"/>
  <c r="ET429" i="2"/>
  <c r="ET318" i="2"/>
  <c r="ET341" i="2" s="1"/>
  <c r="ET304" i="2"/>
  <c r="ET303" i="2" s="1"/>
  <c r="ET308" i="2" s="1"/>
  <c r="ET394" i="2"/>
  <c r="ET399" i="2"/>
  <c r="ET345" i="2"/>
  <c r="ET339" i="2"/>
  <c r="D190" i="39"/>
  <c r="E92" i="38"/>
  <c r="F92" i="38" s="1"/>
  <c r="F76" i="38"/>
  <c r="D159" i="38"/>
  <c r="D366" i="38"/>
  <c r="D289" i="38"/>
  <c r="D261" i="38"/>
  <c r="D259" i="38" s="1"/>
  <c r="D210" i="38"/>
  <c r="D182" i="38"/>
  <c r="C190" i="38"/>
  <c r="C198" i="38" s="1"/>
  <c r="F194" i="38"/>
  <c r="D268" i="38"/>
  <c r="B276" i="38"/>
  <c r="B35" i="39" s="1"/>
  <c r="B36" i="39" s="1"/>
  <c r="D189" i="38"/>
  <c r="B10" i="38"/>
  <c r="D418" i="38"/>
  <c r="C197" i="38"/>
  <c r="C199" i="38" s="1"/>
  <c r="C95" i="38"/>
  <c r="J411" i="38" s="1"/>
  <c r="J409" i="38"/>
  <c r="F418" i="38"/>
  <c r="H403" i="38"/>
  <c r="G401" i="38"/>
  <c r="G418" i="38" s="1"/>
  <c r="C105" i="39"/>
  <c r="J408" i="38"/>
  <c r="J470" i="38"/>
  <c r="G477" i="38"/>
  <c r="F476" i="38"/>
  <c r="C418" i="38"/>
  <c r="G406" i="38"/>
  <c r="F390" i="38"/>
  <c r="D1976" i="3"/>
  <c r="D196" i="38"/>
  <c r="D330" i="38"/>
  <c r="D332" i="38" s="1"/>
  <c r="G332" i="38" s="1"/>
  <c r="F286" i="38"/>
  <c r="C314" i="38"/>
  <c r="E311" i="38"/>
  <c r="B23" i="37"/>
  <c r="B25" i="37" s="1"/>
  <c r="E78" i="38"/>
  <c r="E94" i="38" s="1"/>
  <c r="E96" i="38" s="1"/>
  <c r="E152" i="38"/>
  <c r="E93" i="38"/>
  <c r="E95" i="38" s="1"/>
  <c r="E148" i="38"/>
  <c r="E106" i="38"/>
  <c r="F106" i="38" s="1"/>
  <c r="D302" i="38"/>
  <c r="D288" i="38"/>
  <c r="D1975" i="3"/>
  <c r="C1978" i="3"/>
  <c r="B9" i="38"/>
  <c r="B11" i="38" s="1"/>
  <c r="B273" i="38"/>
  <c r="B274" i="38"/>
  <c r="F183" i="38"/>
  <c r="B1974" i="3"/>
  <c r="B1977" i="3"/>
  <c r="B1979" i="3" s="1"/>
  <c r="C94" i="38"/>
  <c r="B203" i="38"/>
  <c r="C203" i="38" s="1"/>
  <c r="C99" i="38"/>
  <c r="C91" i="38"/>
  <c r="J407" i="38" s="1"/>
  <c r="D77" i="38"/>
  <c r="B79" i="38"/>
  <c r="B395" i="38" s="1"/>
  <c r="B93" i="38"/>
  <c r="EX112" i="2"/>
  <c r="B2051" i="3"/>
  <c r="C2052" i="3" s="1"/>
  <c r="C2054" i="3" s="1"/>
  <c r="B197" i="38"/>
  <c r="B199" i="38" s="1"/>
  <c r="B190" i="38"/>
  <c r="B192" i="38" s="1"/>
  <c r="C192" i="38" s="1"/>
  <c r="H20" i="37"/>
  <c r="B16" i="37"/>
  <c r="B13" i="37"/>
  <c r="B2044" i="3"/>
  <c r="D1968" i="3"/>
  <c r="B1970" i="3"/>
  <c r="B2058" i="3"/>
  <c r="C2058" i="3" s="1"/>
  <c r="C1982" i="3"/>
  <c r="C1985" i="3" s="1"/>
  <c r="C1979" i="3"/>
  <c r="ES158" i="2"/>
  <c r="ES163" i="2" s="1"/>
  <c r="EQ152" i="2"/>
  <c r="D1512" i="3" s="1"/>
  <c r="ES147" i="2"/>
  <c r="ES152" i="2" s="1"/>
  <c r="B2672" i="3"/>
  <c r="B2682" i="3" s="1"/>
  <c r="EQ50" i="2"/>
  <c r="EQ51" i="2"/>
  <c r="G134" i="11"/>
  <c r="G135" i="11" s="1"/>
  <c r="G128" i="11" s="1"/>
  <c r="G129" i="11" s="1"/>
  <c r="G137" i="11" s="1"/>
  <c r="H62" i="11"/>
  <c r="H90" i="11"/>
  <c r="H132" i="11" s="1"/>
  <c r="H142" i="11" s="1"/>
  <c r="H61" i="11"/>
  <c r="F144" i="11"/>
  <c r="F145" i="11" s="1"/>
  <c r="N196" i="11"/>
  <c r="O175" i="11"/>
  <c r="ET189" i="10"/>
  <c r="ET400" i="10"/>
  <c r="EX280" i="2"/>
  <c r="G91" i="11"/>
  <c r="G92" i="11" s="1"/>
  <c r="H73" i="11"/>
  <c r="H91" i="11" s="1"/>
  <c r="F5712" i="3"/>
  <c r="EX302" i="2"/>
  <c r="F94" i="11"/>
  <c r="F86" i="11"/>
  <c r="EU263" i="10"/>
  <c r="N174" i="11"/>
  <c r="M195" i="11"/>
  <c r="EQ16" i="4"/>
  <c r="EQ18" i="4" s="1"/>
  <c r="EQ47" i="2"/>
  <c r="EQ49" i="2" s="1"/>
  <c r="EQ52" i="2" s="1"/>
  <c r="EQ355" i="2"/>
  <c r="EQ358" i="2"/>
  <c r="EQ73" i="2"/>
  <c r="EQ219" i="2"/>
  <c r="EQ14" i="2"/>
  <c r="EQ32" i="2"/>
  <c r="EQ141" i="10"/>
  <c r="ER426" i="10"/>
  <c r="B2658" i="3"/>
  <c r="B2661" i="3"/>
  <c r="FG99" i="2"/>
  <c r="N138" i="12"/>
  <c r="J138" i="12" s="1"/>
  <c r="C2912" i="3"/>
  <c r="C2921" i="3"/>
  <c r="C2922" i="3" s="1"/>
  <c r="C2917" i="3"/>
  <c r="ES343" i="2"/>
  <c r="B120" i="38" s="1"/>
  <c r="B435" i="38" s="1"/>
  <c r="FC184" i="10"/>
  <c r="ER348" i="10"/>
  <c r="ES138" i="2"/>
  <c r="ES424" i="10"/>
  <c r="ES329" i="2"/>
  <c r="ES349" i="2"/>
  <c r="ES602" i="2"/>
  <c r="ER347" i="10"/>
  <c r="ES126" i="2"/>
  <c r="ET123" i="2" s="1"/>
  <c r="J287" i="12"/>
  <c r="J289" i="12"/>
  <c r="E224" i="11"/>
  <c r="F4855" i="3"/>
  <c r="E905" i="12"/>
  <c r="E907" i="12" s="1"/>
  <c r="F2742" i="12"/>
  <c r="ES451" i="2"/>
  <c r="ER432" i="10"/>
  <c r="ES367" i="2"/>
  <c r="EK149" i="18"/>
  <c r="EL106" i="18"/>
  <c r="EL108" i="18" s="1"/>
  <c r="EK114" i="18"/>
  <c r="EK107" i="18"/>
  <c r="EK112" i="18" s="1"/>
  <c r="EK150" i="18"/>
  <c r="EK110" i="18"/>
  <c r="E22" i="24"/>
  <c r="EK111" i="18"/>
  <c r="EK137" i="18"/>
  <c r="ES402" i="2"/>
  <c r="ES173" i="10"/>
  <c r="ES398" i="2"/>
  <c r="ES599" i="2"/>
  <c r="ER421" i="10"/>
  <c r="ES338" i="2"/>
  <c r="ES407" i="2"/>
  <c r="ES412" i="2" s="1"/>
  <c r="F2747" i="12"/>
  <c r="F2739" i="12"/>
  <c r="F2749" i="12" s="1"/>
  <c r="ES170" i="2"/>
  <c r="ES175" i="2" s="1"/>
  <c r="ES153" i="2" s="1"/>
  <c r="ES164" i="2" s="1"/>
  <c r="ER374" i="10"/>
  <c r="ES201" i="2"/>
  <c r="C324" i="38" s="1"/>
  <c r="ES441" i="2"/>
  <c r="ES446" i="2" s="1"/>
  <c r="ER264" i="10"/>
  <c r="ES396" i="2"/>
  <c r="ES401" i="2" s="1"/>
  <c r="ES317" i="2"/>
  <c r="ER372" i="10"/>
  <c r="ES199" i="2"/>
  <c r="ES352" i="10"/>
  <c r="ES188" i="10"/>
  <c r="F3274" i="3"/>
  <c r="G3274" i="3" s="1"/>
  <c r="H3274" i="3" s="1"/>
  <c r="I3274" i="3" s="1"/>
  <c r="ES432" i="2"/>
  <c r="ES436" i="2"/>
  <c r="ES561" i="2"/>
  <c r="B1941" i="3" s="1"/>
  <c r="EQ378" i="10"/>
  <c r="EQ427" i="10"/>
  <c r="EQ384" i="10"/>
  <c r="EQ375" i="10"/>
  <c r="EQ9" i="2"/>
  <c r="ES461" i="2"/>
  <c r="ES471" i="2" s="1"/>
  <c r="F1054" i="3" l="1"/>
  <c r="F1056" i="3" s="1"/>
  <c r="F1061" i="3" s="1"/>
  <c r="F1063" i="3" s="1"/>
  <c r="B386" i="3"/>
  <c r="EW282" i="2"/>
  <c r="EW419" i="2" s="1"/>
  <c r="J1109" i="3"/>
  <c r="J1115" i="3" s="1"/>
  <c r="J1121" i="3" s="1"/>
  <c r="J1123" i="3" s="1"/>
  <c r="EW275" i="2"/>
  <c r="EW77" i="2"/>
  <c r="FB76" i="2"/>
  <c r="EW411" i="2"/>
  <c r="EW408" i="2"/>
  <c r="C1906" i="3"/>
  <c r="D1898" i="3"/>
  <c r="C1417" i="3"/>
  <c r="B1418" i="3" s="1"/>
  <c r="EV287" i="2"/>
  <c r="FA287" i="2" s="1"/>
  <c r="EV281" i="2"/>
  <c r="EV419" i="2"/>
  <c r="EV293" i="2"/>
  <c r="EV298" i="2" s="1"/>
  <c r="EV424" i="2" s="1"/>
  <c r="EV408" i="2"/>
  <c r="B2218" i="3"/>
  <c r="B2220" i="3" s="1"/>
  <c r="B2223" i="3" s="1"/>
  <c r="B2224" i="3" s="1"/>
  <c r="B2226" i="3" s="1"/>
  <c r="EU408" i="2"/>
  <c r="EU281" i="2"/>
  <c r="EU287" i="2"/>
  <c r="EU419" i="2"/>
  <c r="EU293" i="2"/>
  <c r="EU298" i="2" s="1"/>
  <c r="EU424" i="2" s="1"/>
  <c r="F1290" i="3"/>
  <c r="D1295" i="3" s="1"/>
  <c r="D1293" i="3"/>
  <c r="D1297" i="3" s="1"/>
  <c r="ET451" i="2"/>
  <c r="EU401" i="2"/>
  <c r="P1348" i="3"/>
  <c r="B88" i="38"/>
  <c r="B404" i="38" s="1"/>
  <c r="D86" i="38"/>
  <c r="EX291" i="2"/>
  <c r="B1353" i="3"/>
  <c r="B1395" i="3"/>
  <c r="B1398" i="3" s="1"/>
  <c r="B1400" i="3" s="1"/>
  <c r="Q1345" i="3"/>
  <c r="B1555" i="3"/>
  <c r="C400" i="38"/>
  <c r="C402" i="38" s="1"/>
  <c r="C404" i="38" s="1"/>
  <c r="ET434" i="2"/>
  <c r="ET125" i="2"/>
  <c r="ET181" i="2"/>
  <c r="ET200" i="2" s="1"/>
  <c r="ET405" i="2"/>
  <c r="ET199" i="2"/>
  <c r="ET488" i="2"/>
  <c r="ET489" i="2" s="1"/>
  <c r="ET192" i="2"/>
  <c r="ET113" i="2"/>
  <c r="ET396" i="2"/>
  <c r="ET401" i="2" s="1"/>
  <c r="EX394" i="2"/>
  <c r="ET349" i="2"/>
  <c r="ET342" i="2"/>
  <c r="ET135" i="2"/>
  <c r="ET140" i="2"/>
  <c r="ET347" i="2"/>
  <c r="ET327" i="2"/>
  <c r="ET281" i="2"/>
  <c r="ET287" i="2"/>
  <c r="ET419" i="2"/>
  <c r="ET293" i="2"/>
  <c r="ET298" i="2" s="1"/>
  <c r="ET424" i="2" s="1"/>
  <c r="ET453" i="2"/>
  <c r="ET319" i="2"/>
  <c r="B313" i="39"/>
  <c r="D313" i="39" s="1"/>
  <c r="E190" i="39"/>
  <c r="E91" i="38"/>
  <c r="G302" i="38"/>
  <c r="G286" i="38" s="1"/>
  <c r="G356" i="38" s="1"/>
  <c r="G355" i="38" s="1"/>
  <c r="E104" i="39"/>
  <c r="F104" i="39" s="1"/>
  <c r="F288" i="38"/>
  <c r="C51" i="39"/>
  <c r="D191" i="38"/>
  <c r="F191" i="38" s="1"/>
  <c r="F189" i="38" s="1"/>
  <c r="F190" i="38" s="1"/>
  <c r="F192" i="38" s="1"/>
  <c r="J415" i="38"/>
  <c r="D195" i="38"/>
  <c r="F178" i="38"/>
  <c r="F267" i="38" s="1"/>
  <c r="F268" i="38" s="1"/>
  <c r="F248" i="38"/>
  <c r="G248" i="38" s="1"/>
  <c r="B278" i="38"/>
  <c r="B279" i="38"/>
  <c r="B277" i="38"/>
  <c r="C200" i="38"/>
  <c r="D197" i="38"/>
  <c r="D199" i="38" s="1"/>
  <c r="D190" i="38"/>
  <c r="D192" i="38" s="1"/>
  <c r="D367" i="38"/>
  <c r="C395" i="38"/>
  <c r="D395" i="38" s="1"/>
  <c r="C96" i="38"/>
  <c r="J412" i="38" s="1"/>
  <c r="J410" i="38"/>
  <c r="H406" i="38"/>
  <c r="G390" i="38"/>
  <c r="B95" i="38"/>
  <c r="B411" i="38" s="1"/>
  <c r="B409" i="38"/>
  <c r="I403" i="38"/>
  <c r="I401" i="38" s="1"/>
  <c r="I418" i="38" s="1"/>
  <c r="H401" i="38"/>
  <c r="H418" i="38" s="1"/>
  <c r="H477" i="38"/>
  <c r="G476" i="38"/>
  <c r="E399" i="38"/>
  <c r="D400" i="38"/>
  <c r="D402" i="38" s="1"/>
  <c r="D404" i="38" s="1"/>
  <c r="J468" i="38"/>
  <c r="F105" i="39"/>
  <c r="G362" i="38"/>
  <c r="D360" i="38"/>
  <c r="D358" i="38" s="1"/>
  <c r="F289" i="38"/>
  <c r="C206" i="38"/>
  <c r="D203" i="38"/>
  <c r="B325" i="39" s="1"/>
  <c r="D325" i="39" s="1"/>
  <c r="E151" i="38"/>
  <c r="E150" i="38" s="1"/>
  <c r="E147" i="38"/>
  <c r="C102" i="38"/>
  <c r="E99" i="38"/>
  <c r="E107" i="39"/>
  <c r="D362" i="38"/>
  <c r="D363" i="38" s="1"/>
  <c r="D304" i="38"/>
  <c r="D324" i="38" s="1"/>
  <c r="G324" i="38" s="1"/>
  <c r="E105" i="39"/>
  <c r="D290" i="38"/>
  <c r="D305" i="38"/>
  <c r="D307" i="38" s="1"/>
  <c r="B206" i="38"/>
  <c r="D1977" i="3"/>
  <c r="C2061" i="3"/>
  <c r="D2061" i="3" s="1"/>
  <c r="B2053" i="3"/>
  <c r="B2055" i="3" s="1"/>
  <c r="D2051" i="3"/>
  <c r="B106" i="38"/>
  <c r="B421" i="38" s="1"/>
  <c r="C317" i="38"/>
  <c r="B2050" i="3"/>
  <c r="C2053" i="3"/>
  <c r="D2052" i="3"/>
  <c r="D93" i="38"/>
  <c r="B33" i="37"/>
  <c r="B35" i="37" s="1"/>
  <c r="B101" i="38"/>
  <c r="B198" i="38"/>
  <c r="B200" i="38" s="1"/>
  <c r="B2008" i="3"/>
  <c r="B2005" i="3" s="1"/>
  <c r="B2009" i="3" s="1"/>
  <c r="C2009" i="3" s="1"/>
  <c r="C2005" i="3" s="1"/>
  <c r="B61" i="37"/>
  <c r="B18" i="37"/>
  <c r="I20" i="37"/>
  <c r="B1988" i="3"/>
  <c r="B2064" i="3" s="1"/>
  <c r="B37" i="37"/>
  <c r="B38" i="37" s="1"/>
  <c r="EW374" i="10"/>
  <c r="D1985" i="3"/>
  <c r="N28" i="30"/>
  <c r="Q28" i="30" s="1"/>
  <c r="B1984" i="3"/>
  <c r="D2044" i="3"/>
  <c r="B2046" i="3"/>
  <c r="B1943" i="3"/>
  <c r="C1941" i="3"/>
  <c r="ER42" i="2"/>
  <c r="ER11" i="4" s="1"/>
  <c r="ES11" i="4" s="1"/>
  <c r="B2709" i="3"/>
  <c r="G136" i="11"/>
  <c r="EQ48" i="4"/>
  <c r="H92" i="11"/>
  <c r="H93" i="11" s="1"/>
  <c r="H94" i="11" s="1"/>
  <c r="H134" i="11"/>
  <c r="EX428" i="2"/>
  <c r="G130" i="11"/>
  <c r="H127" i="11" s="1"/>
  <c r="ES132" i="2"/>
  <c r="B2666" i="3"/>
  <c r="B2671" i="3" s="1"/>
  <c r="B2673" i="3" s="1"/>
  <c r="N195" i="11"/>
  <c r="O174" i="11"/>
  <c r="F87" i="11"/>
  <c r="F95" i="11" s="1"/>
  <c r="G93" i="11"/>
  <c r="G94" i="11" s="1"/>
  <c r="EQ19" i="4"/>
  <c r="P175" i="11"/>
  <c r="P196" i="11" s="1"/>
  <c r="O196" i="11"/>
  <c r="G138" i="11"/>
  <c r="G144" i="11"/>
  <c r="G145" i="11" s="1"/>
  <c r="EV263" i="10"/>
  <c r="EW263" i="10"/>
  <c r="EQ356" i="2"/>
  <c r="EQ372" i="2"/>
  <c r="EQ220" i="2"/>
  <c r="EQ217" i="2"/>
  <c r="EQ31" i="2"/>
  <c r="EQ13" i="2"/>
  <c r="EQ12" i="2"/>
  <c r="ES559" i="2"/>
  <c r="ER10" i="32"/>
  <c r="B2663" i="3"/>
  <c r="FH99" i="2"/>
  <c r="ES426" i="10"/>
  <c r="L138" i="12"/>
  <c r="M138" i="12"/>
  <c r="K138" i="12"/>
  <c r="ES351" i="2"/>
  <c r="FD100" i="2"/>
  <c r="EQ127" i="10"/>
  <c r="ES209" i="2"/>
  <c r="ES374" i="10"/>
  <c r="ES190" i="2"/>
  <c r="ES9" i="4"/>
  <c r="ES40" i="2"/>
  <c r="EQ379" i="10"/>
  <c r="EQ545" i="2"/>
  <c r="ES143" i="2"/>
  <c r="ES348" i="10"/>
  <c r="ES139" i="2"/>
  <c r="ER422" i="10"/>
  <c r="ES339" i="2"/>
  <c r="EQ128" i="10"/>
  <c r="EK32" i="18"/>
  <c r="EK151" i="18"/>
  <c r="EK153" i="18"/>
  <c r="F2744" i="12"/>
  <c r="ES264" i="10"/>
  <c r="EP102" i="10"/>
  <c r="EP1026" i="10" s="1"/>
  <c r="ER353" i="10"/>
  <c r="ES128" i="2"/>
  <c r="ES353" i="10" s="1"/>
  <c r="ES414" i="10"/>
  <c r="ES330" i="2"/>
  <c r="ER349" i="10"/>
  <c r="ES171" i="2"/>
  <c r="ER190" i="10"/>
  <c r="ES433" i="2"/>
  <c r="ES190" i="10" s="1"/>
  <c r="ES346" i="2"/>
  <c r="ES325" i="2"/>
  <c r="ES410" i="10" s="1"/>
  <c r="ES421" i="10"/>
  <c r="E30" i="24"/>
  <c r="E31" i="24" s="1"/>
  <c r="E27" i="24"/>
  <c r="E28" i="24" s="1"/>
  <c r="E23" i="24"/>
  <c r="E24" i="24"/>
  <c r="ES442" i="2"/>
  <c r="ET444" i="2" s="1"/>
  <c r="ES444" i="2"/>
  <c r="ES429" i="2"/>
  <c r="ES432" i="10"/>
  <c r="ES369" i="2"/>
  <c r="ET369" i="2" s="1"/>
  <c r="ES368" i="2"/>
  <c r="ES127" i="2"/>
  <c r="ES347" i="10"/>
  <c r="ES131" i="2"/>
  <c r="ER44" i="2"/>
  <c r="ES182" i="2"/>
  <c r="ES183" i="2" s="1"/>
  <c r="ES320" i="2" s="1"/>
  <c r="ES408" i="2"/>
  <c r="EK154" i="18"/>
  <c r="EK33" i="18"/>
  <c r="E6" i="24" s="1"/>
  <c r="ES207" i="2"/>
  <c r="ES372" i="10"/>
  <c r="F1401" i="12"/>
  <c r="E751" i="12"/>
  <c r="ER41" i="2"/>
  <c r="ES181" i="2"/>
  <c r="ER354" i="10"/>
  <c r="ES140" i="2"/>
  <c r="EW293" i="2" l="1"/>
  <c r="EW298" i="2" s="1"/>
  <c r="EW424" i="2" s="1"/>
  <c r="EW281" i="2"/>
  <c r="EW287" i="2"/>
  <c r="FB287" i="2" s="1"/>
  <c r="F1071" i="3"/>
  <c r="F1073" i="3" s="1"/>
  <c r="J1131" i="3"/>
  <c r="J1133" i="3" s="1"/>
  <c r="EW413" i="2"/>
  <c r="EW409" i="2"/>
  <c r="EW410" i="2"/>
  <c r="EW414" i="2"/>
  <c r="EW452" i="2"/>
  <c r="EW485" i="2" s="1"/>
  <c r="EW486" i="2" s="1"/>
  <c r="EW418" i="2"/>
  <c r="EW286" i="2"/>
  <c r="FB286" i="2" s="1"/>
  <c r="EW292" i="2"/>
  <c r="EW297" i="2" s="1"/>
  <c r="EW423" i="2" s="1"/>
  <c r="EU369" i="2"/>
  <c r="EU370" i="2" s="1"/>
  <c r="EV413" i="2"/>
  <c r="EV409" i="2"/>
  <c r="EV410" i="2"/>
  <c r="EV414" i="2"/>
  <c r="EV452" i="2"/>
  <c r="EV485" i="2" s="1"/>
  <c r="EV486" i="2" s="1"/>
  <c r="EV418" i="2"/>
  <c r="EV286" i="2"/>
  <c r="FA286" i="2" s="1"/>
  <c r="EV292" i="2"/>
  <c r="EV297" i="2" s="1"/>
  <c r="EV423" i="2" s="1"/>
  <c r="EU413" i="2"/>
  <c r="EU452" i="2"/>
  <c r="EU485" i="2" s="1"/>
  <c r="EU486" i="2" s="1"/>
  <c r="EU409" i="2"/>
  <c r="EU414" i="2"/>
  <c r="B1309" i="3"/>
  <c r="B1311" i="3" s="1"/>
  <c r="J1156" i="3"/>
  <c r="J1166" i="3" s="1"/>
  <c r="D1318" i="3"/>
  <c r="ET573" i="2"/>
  <c r="D1294" i="3"/>
  <c r="D1298" i="3" s="1"/>
  <c r="D1302" i="3" s="1"/>
  <c r="D1299" i="3"/>
  <c r="EU286" i="2"/>
  <c r="EU418" i="2"/>
  <c r="EU292" i="2"/>
  <c r="EU297" i="2" s="1"/>
  <c r="EU423" i="2" s="1"/>
  <c r="B1561" i="3"/>
  <c r="C1553" i="3"/>
  <c r="C1552" i="3" s="1"/>
  <c r="B1569" i="3"/>
  <c r="B1570" i="3" s="1"/>
  <c r="B1571" i="3" s="1"/>
  <c r="B1572" i="3" s="1"/>
  <c r="ET193" i="2"/>
  <c r="B2006" i="3"/>
  <c r="C2006" i="3" s="1"/>
  <c r="R1345" i="3"/>
  <c r="B1384" i="3"/>
  <c r="B1386" i="3" s="1"/>
  <c r="Q1348" i="3"/>
  <c r="C1500" i="3"/>
  <c r="E1500" i="3" s="1"/>
  <c r="F1543" i="3"/>
  <c r="ET350" i="2"/>
  <c r="ET425" i="10"/>
  <c r="ET418" i="2"/>
  <c r="ET420" i="2" s="1"/>
  <c r="EU417" i="2" s="1"/>
  <c r="ET286" i="2"/>
  <c r="ET292" i="2"/>
  <c r="ET297" i="2" s="1"/>
  <c r="ET423" i="2" s="1"/>
  <c r="ET207" i="2"/>
  <c r="ET461" i="2"/>
  <c r="ET201" i="2"/>
  <c r="B76" i="38"/>
  <c r="B129" i="38" s="1"/>
  <c r="ET173" i="2"/>
  <c r="B1522" i="3" s="1"/>
  <c r="B1524" i="3" s="1"/>
  <c r="ET328" i="2"/>
  <c r="ET412" i="10"/>
  <c r="ET370" i="2"/>
  <c r="ET367" i="2"/>
  <c r="ET368" i="2" s="1"/>
  <c r="ET561" i="2"/>
  <c r="ET118" i="2"/>
  <c r="ET395" i="2"/>
  <c r="ET400" i="2" s="1"/>
  <c r="ET208" i="2"/>
  <c r="ET462" i="2"/>
  <c r="ET472" i="2" s="1"/>
  <c r="ET182" i="2"/>
  <c r="ET439" i="2"/>
  <c r="ET454" i="2" s="1"/>
  <c r="ET455" i="2" s="1"/>
  <c r="ET137" i="2"/>
  <c r="ET168" i="2"/>
  <c r="EX168" i="2" s="1"/>
  <c r="ET130" i="2"/>
  <c r="ET407" i="2"/>
  <c r="ET412" i="2" s="1"/>
  <c r="B323" i="39"/>
  <c r="D323" i="39" s="1"/>
  <c r="G363" i="38"/>
  <c r="G288" i="38"/>
  <c r="G304" i="38" s="1"/>
  <c r="G330" i="38"/>
  <c r="G331" i="38" s="1"/>
  <c r="G289" i="38"/>
  <c r="G360" i="38" s="1"/>
  <c r="G366" i="38"/>
  <c r="G367" i="38" s="1"/>
  <c r="F203" i="38"/>
  <c r="F206" i="38" s="1"/>
  <c r="E102" i="38"/>
  <c r="F102" i="38" s="1"/>
  <c r="F99" i="38"/>
  <c r="F180" i="38"/>
  <c r="F210" i="38" s="1"/>
  <c r="F181" i="38"/>
  <c r="F257" i="38"/>
  <c r="F256" i="38" s="1"/>
  <c r="F290" i="38"/>
  <c r="D292" i="38"/>
  <c r="D198" i="38"/>
  <c r="D200" i="38" s="1"/>
  <c r="E317" i="38"/>
  <c r="C318" i="38"/>
  <c r="D318" i="38" s="1"/>
  <c r="G318" i="38" s="1"/>
  <c r="D303" i="38"/>
  <c r="D343" i="38"/>
  <c r="D346" i="38" s="1"/>
  <c r="C393" i="38"/>
  <c r="C409" i="38" s="1"/>
  <c r="C411" i="38" s="1"/>
  <c r="E395" i="38"/>
  <c r="D393" i="38"/>
  <c r="G466" i="38"/>
  <c r="B103" i="38"/>
  <c r="B417" i="38"/>
  <c r="F399" i="38"/>
  <c r="I406" i="38"/>
  <c r="I390" i="38" s="1"/>
  <c r="H390" i="38"/>
  <c r="D102" i="38"/>
  <c r="J418" i="38"/>
  <c r="K418" i="38" s="1"/>
  <c r="I477" i="38"/>
  <c r="H476" i="38"/>
  <c r="G359" i="38"/>
  <c r="D306" i="38"/>
  <c r="D308" i="38" s="1"/>
  <c r="D206" i="38"/>
  <c r="D311" i="38"/>
  <c r="B107" i="38"/>
  <c r="B422" i="38" s="1"/>
  <c r="C422" i="38" s="1"/>
  <c r="D106" i="38"/>
  <c r="B2084" i="3"/>
  <c r="B2082" i="3" s="1"/>
  <c r="C2082" i="3" s="1"/>
  <c r="D2053" i="3"/>
  <c r="B2762" i="3"/>
  <c r="B150" i="38"/>
  <c r="B468" i="38" s="1"/>
  <c r="B98" i="38"/>
  <c r="C310" i="38"/>
  <c r="C2055" i="3"/>
  <c r="B58" i="37"/>
  <c r="B62" i="37" s="1"/>
  <c r="C62" i="37" s="1"/>
  <c r="D62" i="37" s="1"/>
  <c r="E62" i="37" s="1"/>
  <c r="F62" i="37" s="1"/>
  <c r="G62" i="37" s="1"/>
  <c r="H62" i="37" s="1"/>
  <c r="I62" i="37" s="1"/>
  <c r="J62" i="37" s="1"/>
  <c r="K62" i="37" s="1"/>
  <c r="B59" i="37"/>
  <c r="C1988" i="3"/>
  <c r="C1989" i="3" s="1"/>
  <c r="B1981" i="3"/>
  <c r="B2057" i="3" s="1"/>
  <c r="C2057" i="3" s="1"/>
  <c r="C2060" i="3" s="1"/>
  <c r="C2062" i="3" s="1"/>
  <c r="B28" i="37"/>
  <c r="J20" i="37"/>
  <c r="B1989" i="3"/>
  <c r="B1967" i="3"/>
  <c r="D1967" i="3" s="1"/>
  <c r="B6" i="37"/>
  <c r="B22" i="37" s="1"/>
  <c r="B21" i="37" s="1"/>
  <c r="N30" i="30"/>
  <c r="P30" i="30" s="1"/>
  <c r="P28" i="30"/>
  <c r="D2005" i="3"/>
  <c r="B1986" i="3"/>
  <c r="B2060" i="3"/>
  <c r="C2064" i="3"/>
  <c r="C2065" i="3" s="1"/>
  <c r="B2065" i="3"/>
  <c r="C1943" i="3"/>
  <c r="C1945" i="3" s="1"/>
  <c r="D1941" i="3"/>
  <c r="B1945" i="3"/>
  <c r="ER43" i="2"/>
  <c r="ER10" i="4"/>
  <c r="ER12" i="4" s="1"/>
  <c r="ER46" i="2"/>
  <c r="ER13" i="4"/>
  <c r="ER15" i="4" s="1"/>
  <c r="EQ49" i="4"/>
  <c r="EQ50" i="4"/>
  <c r="B2668" i="3"/>
  <c r="B2676" i="3"/>
  <c r="B2678" i="3" s="1"/>
  <c r="H135" i="11"/>
  <c r="H128" i="11" s="1"/>
  <c r="B2166" i="3"/>
  <c r="B2167" i="3" s="1"/>
  <c r="F88" i="11"/>
  <c r="G85" i="11" s="1"/>
  <c r="EX123" i="2"/>
  <c r="EX405" i="2"/>
  <c r="O195" i="11"/>
  <c r="P174" i="11"/>
  <c r="P195" i="11" s="1"/>
  <c r="EX135" i="2"/>
  <c r="G86" i="11"/>
  <c r="H86" i="11"/>
  <c r="F102" i="11"/>
  <c r="F103" i="11" s="1"/>
  <c r="F96" i="11"/>
  <c r="EQ15" i="2"/>
  <c r="EQ575" i="2"/>
  <c r="EQ570" i="2"/>
  <c r="EQ373" i="2"/>
  <c r="EQ374" i="2"/>
  <c r="EQ375" i="2" s="1"/>
  <c r="EQ376" i="2"/>
  <c r="EQ377" i="2" s="1"/>
  <c r="EQ360" i="2"/>
  <c r="EQ378" i="2"/>
  <c r="EQ218" i="2"/>
  <c r="EQ235" i="2"/>
  <c r="ES562" i="2"/>
  <c r="E796" i="12"/>
  <c r="F2842" i="12"/>
  <c r="ES560" i="2"/>
  <c r="B2897" i="3"/>
  <c r="B2898" i="3" s="1"/>
  <c r="B2900" i="3" s="1"/>
  <c r="B2681" i="3"/>
  <c r="B2683" i="3" s="1"/>
  <c r="FI99" i="2"/>
  <c r="C2930" i="3"/>
  <c r="C2932" i="3" s="1"/>
  <c r="ES463" i="2"/>
  <c r="ES42" i="2"/>
  <c r="N32" i="30" s="1"/>
  <c r="ER10" i="2"/>
  <c r="ES340" i="2"/>
  <c r="B2692" i="3" s="1"/>
  <c r="B2708" i="3" s="1"/>
  <c r="B2710" i="3" s="1"/>
  <c r="B2714" i="3" s="1"/>
  <c r="ER423" i="10"/>
  <c r="FD184" i="10"/>
  <c r="E753" i="12"/>
  <c r="E758" i="12" s="1"/>
  <c r="E756" i="12"/>
  <c r="ES443" i="2"/>
  <c r="ES447" i="2"/>
  <c r="ES603" i="2"/>
  <c r="ES604" i="2" s="1"/>
  <c r="ES176" i="2"/>
  <c r="ES349" i="10"/>
  <c r="ES172" i="2"/>
  <c r="ES347" i="2"/>
  <c r="ES422" i="10"/>
  <c r="ES327" i="2"/>
  <c r="ES191" i="2"/>
  <c r="ES364" i="10"/>
  <c r="ES625" i="2"/>
  <c r="ES452" i="2"/>
  <c r="EK165" i="18"/>
  <c r="EK152" i="18"/>
  <c r="ER373" i="10"/>
  <c r="ES200" i="2"/>
  <c r="ES187" i="2"/>
  <c r="B30" i="37" s="1"/>
  <c r="ES360" i="10"/>
  <c r="F4911" i="3"/>
  <c r="F4909" i="3" s="1"/>
  <c r="E1532" i="12"/>
  <c r="F4565" i="3"/>
  <c r="ES617" i="2"/>
  <c r="D169" i="41" s="1"/>
  <c r="D174" i="41" s="1"/>
  <c r="D183" i="41" s="1"/>
  <c r="E36" i="24"/>
  <c r="E7" i="24"/>
  <c r="E37" i="24" s="1"/>
  <c r="ER187" i="10"/>
  <c r="ES410" i="2"/>
  <c r="ES187" i="10" s="1"/>
  <c r="E4" i="24"/>
  <c r="EK34" i="18"/>
  <c r="EK40" i="18" s="1"/>
  <c r="EK59" i="18" s="1"/>
  <c r="ES354" i="10"/>
  <c r="F3275" i="3"/>
  <c r="G3275" i="3" s="1"/>
  <c r="H3275" i="3" s="1"/>
  <c r="I3275" i="3" s="1"/>
  <c r="ES454" i="2"/>
  <c r="ES455" i="2"/>
  <c r="ES409" i="2"/>
  <c r="ES414" i="2"/>
  <c r="ES413" i="2"/>
  <c r="ES601" i="2"/>
  <c r="EQ8" i="32"/>
  <c r="ER376" i="10"/>
  <c r="ES203" i="2"/>
  <c r="ES370" i="2"/>
  <c r="ER355" i="10"/>
  <c r="ES173" i="2"/>
  <c r="EU367" i="2" l="1"/>
  <c r="EU368" i="2" s="1"/>
  <c r="EV369" i="2"/>
  <c r="EW369" i="2" s="1"/>
  <c r="EU420" i="2"/>
  <c r="B2007" i="3"/>
  <c r="C2007" i="3" s="1"/>
  <c r="C2008" i="3" s="1"/>
  <c r="D2008" i="3" s="1"/>
  <c r="R1348" i="3"/>
  <c r="EX439" i="2"/>
  <c r="C1561" i="3"/>
  <c r="D1561" i="3"/>
  <c r="C1501" i="3"/>
  <c r="E1501" i="3" s="1"/>
  <c r="D1500" i="3"/>
  <c r="S1345" i="3"/>
  <c r="D76" i="38"/>
  <c r="B75" i="38"/>
  <c r="B391" i="38" s="1"/>
  <c r="C391" i="38" s="1"/>
  <c r="ET408" i="2"/>
  <c r="EU410" i="2" s="1"/>
  <c r="F1544" i="3"/>
  <c r="F1545" i="3" s="1"/>
  <c r="B392" i="38"/>
  <c r="B78" i="38"/>
  <c r="B315" i="39" s="1"/>
  <c r="D315" i="39" s="1"/>
  <c r="B92" i="38"/>
  <c r="B131" i="38" s="1"/>
  <c r="B130" i="38" s="1"/>
  <c r="B52" i="38" s="1"/>
  <c r="B6" i="39"/>
  <c r="ET471" i="2"/>
  <c r="ET422" i="2"/>
  <c r="ET421" i="2"/>
  <c r="ET203" i="2"/>
  <c r="ET183" i="2"/>
  <c r="ET441" i="2"/>
  <c r="ET136" i="2"/>
  <c r="ET170" i="2"/>
  <c r="ET175" i="2" s="1"/>
  <c r="ET153" i="2" s="1"/>
  <c r="ET463" i="2"/>
  <c r="ET473" i="2" s="1"/>
  <c r="ET209" i="2"/>
  <c r="ET190" i="2"/>
  <c r="ET191" i="2" s="1"/>
  <c r="ET374" i="10"/>
  <c r="EX201" i="2"/>
  <c r="ER51" i="2"/>
  <c r="ER50" i="2"/>
  <c r="B337" i="39"/>
  <c r="D337" i="39" s="1"/>
  <c r="B335" i="39"/>
  <c r="D335" i="39" s="1"/>
  <c r="G358" i="38"/>
  <c r="N34" i="30"/>
  <c r="P34" i="30" s="1"/>
  <c r="B2081" i="3"/>
  <c r="B2085" i="3" s="1"/>
  <c r="C2085" i="3" s="1"/>
  <c r="C2081" i="3" s="1"/>
  <c r="D2081" i="3" s="1"/>
  <c r="G305" i="38"/>
  <c r="G307" i="38" s="1"/>
  <c r="G290" i="38"/>
  <c r="G306" i="38" s="1"/>
  <c r="G308" i="38" s="1"/>
  <c r="F182" i="38"/>
  <c r="F198" i="38" s="1"/>
  <c r="F200" i="38" s="1"/>
  <c r="C470" i="38"/>
  <c r="C468" i="38" s="1"/>
  <c r="F260" i="38"/>
  <c r="F261" i="38"/>
  <c r="F197" i="38"/>
  <c r="F199" i="38" s="1"/>
  <c r="F196" i="38"/>
  <c r="F195" i="38" s="1"/>
  <c r="D317" i="38"/>
  <c r="G303" i="38"/>
  <c r="G317" i="38"/>
  <c r="G343" i="38"/>
  <c r="B419" i="38"/>
  <c r="B104" i="38"/>
  <c r="I466" i="38"/>
  <c r="G465" i="38"/>
  <c r="G469" i="38"/>
  <c r="B414" i="38"/>
  <c r="C414" i="38" s="1"/>
  <c r="D470" i="38"/>
  <c r="D468" i="38" s="1"/>
  <c r="D409" i="38"/>
  <c r="D411" i="38" s="1"/>
  <c r="H466" i="38"/>
  <c r="D422" i="38"/>
  <c r="C421" i="38"/>
  <c r="I476" i="38"/>
  <c r="G399" i="38"/>
  <c r="F400" i="38"/>
  <c r="F402" i="38" s="1"/>
  <c r="F404" i="38" s="1"/>
  <c r="F395" i="38"/>
  <c r="D314" i="38"/>
  <c r="F311" i="38"/>
  <c r="G311" i="38" s="1"/>
  <c r="G314" i="38" s="1"/>
  <c r="C313" i="38"/>
  <c r="C315" i="38" s="1"/>
  <c r="E310" i="38"/>
  <c r="Q30" i="30"/>
  <c r="C1981" i="3"/>
  <c r="C1984" i="3" s="1"/>
  <c r="C1986" i="3" s="1"/>
  <c r="D1986" i="3" s="1"/>
  <c r="B202" i="38"/>
  <c r="C202" i="38" s="1"/>
  <c r="C98" i="38"/>
  <c r="D150" i="38"/>
  <c r="B154" i="38"/>
  <c r="B472" i="38" s="1"/>
  <c r="B46" i="37"/>
  <c r="B113" i="38"/>
  <c r="C113" i="38" s="1"/>
  <c r="B60" i="37"/>
  <c r="B1966" i="3"/>
  <c r="B2043" i="3"/>
  <c r="D2043" i="3" s="1"/>
  <c r="B1969" i="3"/>
  <c r="D1969" i="3" s="1"/>
  <c r="K20" i="37"/>
  <c r="B8" i="37"/>
  <c r="B5" i="37"/>
  <c r="ES473" i="2"/>
  <c r="B1995" i="3"/>
  <c r="D2060" i="3"/>
  <c r="B2062" i="3"/>
  <c r="D1943" i="3"/>
  <c r="D1945" i="3"/>
  <c r="ER47" i="2"/>
  <c r="ER49" i="2" s="1"/>
  <c r="ER52" i="2" s="1"/>
  <c r="ER16" i="4"/>
  <c r="ER18" i="4" s="1"/>
  <c r="ER32" i="2"/>
  <c r="ER14" i="2"/>
  <c r="H136" i="11"/>
  <c r="H129" i="11"/>
  <c r="H137" i="11" s="1"/>
  <c r="H144" i="11" s="1"/>
  <c r="H145" i="11" s="1"/>
  <c r="G87" i="11"/>
  <c r="G95" i="11" s="1"/>
  <c r="G102" i="11" s="1"/>
  <c r="G103" i="11" s="1"/>
  <c r="F105" i="11"/>
  <c r="F109" i="11"/>
  <c r="F111" i="11" s="1"/>
  <c r="F104" i="11"/>
  <c r="EQ364" i="2"/>
  <c r="EQ365" i="2" s="1"/>
  <c r="EQ361" i="2"/>
  <c r="EQ362" i="2"/>
  <c r="EQ239" i="2"/>
  <c r="EQ240" i="2" s="1"/>
  <c r="EQ222" i="2"/>
  <c r="EQ498" i="2" s="1"/>
  <c r="EQ236" i="2"/>
  <c r="EQ237" i="2"/>
  <c r="EQ238" i="2" s="1"/>
  <c r="EQ241" i="2"/>
  <c r="EQ385" i="10"/>
  <c r="EQ131" i="10"/>
  <c r="Q32" i="30"/>
  <c r="P32" i="30"/>
  <c r="ES423" i="10"/>
  <c r="ES348" i="2"/>
  <c r="ER427" i="10"/>
  <c r="ES344" i="2"/>
  <c r="ES427" i="10" s="1"/>
  <c r="E3429" i="3"/>
  <c r="E738" i="12"/>
  <c r="E743" i="12" s="1"/>
  <c r="ES355" i="10"/>
  <c r="N157" i="12"/>
  <c r="ES465" i="2"/>
  <c r="ES475" i="2" s="1"/>
  <c r="ES41" i="2"/>
  <c r="N31" i="30" s="1"/>
  <c r="F3280" i="3"/>
  <c r="ER384" i="10"/>
  <c r="ES230" i="2"/>
  <c r="ES462" i="2"/>
  <c r="ER378" i="10"/>
  <c r="ES205" i="2"/>
  <c r="EK65" i="18"/>
  <c r="EK61" i="18"/>
  <c r="ES328" i="2"/>
  <c r="ES412" i="10"/>
  <c r="ES626" i="2"/>
  <c r="ES627" i="2" s="1"/>
  <c r="ES628" i="2" s="1"/>
  <c r="ES44" i="2"/>
  <c r="E8" i="24"/>
  <c r="E5" i="24"/>
  <c r="E34" i="24"/>
  <c r="E35" i="24" s="1"/>
  <c r="F4287" i="3"/>
  <c r="F4910" i="3"/>
  <c r="F2754" i="12"/>
  <c r="F2758" i="12" s="1"/>
  <c r="D169" i="6"/>
  <c r="D174" i="6" s="1"/>
  <c r="D183" i="6" s="1"/>
  <c r="F3278" i="3"/>
  <c r="ER375" i="10"/>
  <c r="ES202" i="2"/>
  <c r="B2687" i="3" s="1"/>
  <c r="B2703" i="3" s="1"/>
  <c r="B2705" i="3" s="1"/>
  <c r="B2713" i="3" s="1"/>
  <c r="ER9" i="2"/>
  <c r="E245" i="24"/>
  <c r="E246" i="24" s="1"/>
  <c r="EK166" i="18"/>
  <c r="EK172" i="18"/>
  <c r="EK687" i="18"/>
  <c r="ES211" i="2"/>
  <c r="ES376" i="10"/>
  <c r="ES194" i="2"/>
  <c r="E366" i="12"/>
  <c r="E368" i="12" s="1"/>
  <c r="E2613" i="12"/>
  <c r="E2593" i="12"/>
  <c r="F4566" i="3"/>
  <c r="ES208" i="2"/>
  <c r="ES373" i="10"/>
  <c r="ES188" i="2"/>
  <c r="ES362" i="10" s="1"/>
  <c r="ES10" i="2"/>
  <c r="EW367" i="2" l="1"/>
  <c r="EW368" i="2" s="1"/>
  <c r="EW370" i="2"/>
  <c r="EV367" i="2"/>
  <c r="EV368" i="2" s="1"/>
  <c r="EV370" i="2"/>
  <c r="EU422" i="2"/>
  <c r="EV417" i="2"/>
  <c r="EV420" i="2" s="1"/>
  <c r="EW417" i="2" s="1"/>
  <c r="EW420" i="2" s="1"/>
  <c r="EU421" i="2"/>
  <c r="D1501" i="3"/>
  <c r="ET452" i="2"/>
  <c r="ET485" i="2" s="1"/>
  <c r="ET486" i="2" s="1"/>
  <c r="B408" i="38"/>
  <c r="ET414" i="2"/>
  <c r="D78" i="38"/>
  <c r="B94" i="38"/>
  <c r="B410" i="38" s="1"/>
  <c r="B80" i="38"/>
  <c r="B396" i="38" s="1"/>
  <c r="T1345" i="3"/>
  <c r="ET413" i="2"/>
  <c r="ET409" i="2"/>
  <c r="ET410" i="2"/>
  <c r="S1348" i="3"/>
  <c r="N36" i="30"/>
  <c r="P36" i="30" s="1"/>
  <c r="D92" i="38"/>
  <c r="B91" i="38"/>
  <c r="B407" i="38" s="1"/>
  <c r="B2698" i="3"/>
  <c r="B2694" i="3" s="1"/>
  <c r="B2693" i="3" s="1"/>
  <c r="B394" i="38"/>
  <c r="ET164" i="2"/>
  <c r="ET159" i="2" s="1"/>
  <c r="ET158" i="2" s="1"/>
  <c r="ET148" i="2"/>
  <c r="ET147" i="2" s="1"/>
  <c r="ET152" i="2" s="1"/>
  <c r="F1512" i="3" s="1"/>
  <c r="EU425" i="10"/>
  <c r="ET141" i="2"/>
  <c r="ET440" i="2"/>
  <c r="ET445" i="2" s="1"/>
  <c r="ET169" i="2"/>
  <c r="ET174" i="2" s="1"/>
  <c r="EV425" i="10"/>
  <c r="EX209" i="2"/>
  <c r="ET247" i="2"/>
  <c r="ET248" i="2" s="1"/>
  <c r="ET320" i="2"/>
  <c r="ET464" i="2"/>
  <c r="ET211" i="2"/>
  <c r="ET465" i="2"/>
  <c r="ET204" i="2"/>
  <c r="Q34" i="30"/>
  <c r="B314" i="39"/>
  <c r="D314" i="39" s="1"/>
  <c r="B312" i="39"/>
  <c r="B2083" i="3"/>
  <c r="C2083" i="3" s="1"/>
  <c r="C2084" i="3" s="1"/>
  <c r="D2084" i="3" s="1"/>
  <c r="E130" i="38"/>
  <c r="E131" i="38" s="1"/>
  <c r="C130" i="38"/>
  <c r="C131" i="38" s="1"/>
  <c r="G292" i="38"/>
  <c r="F184" i="38"/>
  <c r="F317" i="38"/>
  <c r="F259" i="38"/>
  <c r="J414" i="38"/>
  <c r="D391" i="38"/>
  <c r="C392" i="38"/>
  <c r="E422" i="38"/>
  <c r="D421" i="38"/>
  <c r="G395" i="38"/>
  <c r="F393" i="38"/>
  <c r="H465" i="38"/>
  <c r="H469" i="38"/>
  <c r="B428" i="38"/>
  <c r="C428" i="38" s="1"/>
  <c r="D428" i="38" s="1"/>
  <c r="E428" i="38" s="1"/>
  <c r="F428" i="38" s="1"/>
  <c r="G428" i="38" s="1"/>
  <c r="H428" i="38" s="1"/>
  <c r="I428" i="38" s="1"/>
  <c r="H399" i="38"/>
  <c r="G400" i="38"/>
  <c r="G402" i="38" s="1"/>
  <c r="G404" i="38" s="1"/>
  <c r="C417" i="38"/>
  <c r="C419" i="38" s="1"/>
  <c r="D414" i="38"/>
  <c r="I465" i="38"/>
  <c r="I469" i="38"/>
  <c r="B119" i="38"/>
  <c r="D1984" i="3"/>
  <c r="C205" i="38"/>
  <c r="C207" i="38" s="1"/>
  <c r="C208" i="38" s="1"/>
  <c r="D202" i="38"/>
  <c r="E98" i="38"/>
  <c r="B155" i="38"/>
  <c r="B473" i="38" s="1"/>
  <c r="C101" i="38"/>
  <c r="B205" i="38"/>
  <c r="B207" i="38" s="1"/>
  <c r="B208" i="38" s="1"/>
  <c r="B111" i="38"/>
  <c r="C320" i="38"/>
  <c r="B109" i="38"/>
  <c r="B424" i="38" s="1"/>
  <c r="C424" i="38" s="1"/>
  <c r="B1971" i="3"/>
  <c r="B2002" i="3"/>
  <c r="B2000" i="3" s="1"/>
  <c r="B54" i="37"/>
  <c r="B2042" i="3"/>
  <c r="B2045" i="3"/>
  <c r="D2045" i="3" s="1"/>
  <c r="B43" i="37"/>
  <c r="B49" i="37" s="1"/>
  <c r="B40" i="37"/>
  <c r="B10" i="37"/>
  <c r="B24" i="37"/>
  <c r="B26" i="37" s="1"/>
  <c r="C1995" i="3"/>
  <c r="B2071" i="3"/>
  <c r="C2071" i="3" s="1"/>
  <c r="ES472" i="2"/>
  <c r="B1993" i="3"/>
  <c r="B1991" i="3"/>
  <c r="D2062" i="3"/>
  <c r="D1944" i="3"/>
  <c r="ER19" i="4"/>
  <c r="ER12" i="2"/>
  <c r="ER13" i="2"/>
  <c r="ER31" i="2"/>
  <c r="H130" i="11"/>
  <c r="I127" i="11" s="1"/>
  <c r="G88" i="11"/>
  <c r="H85" i="11" s="1"/>
  <c r="H87" i="11" s="1"/>
  <c r="H95" i="11" s="1"/>
  <c r="H138" i="11"/>
  <c r="G96" i="11"/>
  <c r="EQ363" i="2"/>
  <c r="G109" i="11"/>
  <c r="G111" i="11" s="1"/>
  <c r="G105" i="11"/>
  <c r="G104" i="11"/>
  <c r="ER141" i="10"/>
  <c r="EQ502" i="2"/>
  <c r="EQ503" i="2" s="1"/>
  <c r="EQ499" i="2"/>
  <c r="EQ500" i="2"/>
  <c r="EQ501" i="2" s="1"/>
  <c r="EQ510" i="2"/>
  <c r="EQ227" i="2"/>
  <c r="EQ228" i="2" s="1"/>
  <c r="EQ223" i="2"/>
  <c r="EQ224" i="2"/>
  <c r="EQ383" i="10"/>
  <c r="B2716" i="3"/>
  <c r="E690" i="12"/>
  <c r="N47" i="30"/>
  <c r="Q31" i="30"/>
  <c r="P31" i="30"/>
  <c r="N33" i="30"/>
  <c r="ES352" i="2"/>
  <c r="FE184" i="10"/>
  <c r="FE100" i="2"/>
  <c r="E38" i="24"/>
  <c r="E45" i="24" s="1"/>
  <c r="E49" i="24" s="1"/>
  <c r="ER128" i="10"/>
  <c r="ES46" i="2"/>
  <c r="N40" i="30" s="1"/>
  <c r="G3280" i="3"/>
  <c r="F3279" i="3"/>
  <c r="E250" i="24"/>
  <c r="EK696" i="18"/>
  <c r="EK695" i="18" s="1"/>
  <c r="EK176" i="18"/>
  <c r="EK183" i="18" s="1"/>
  <c r="G3278" i="3"/>
  <c r="F3277" i="3"/>
  <c r="ES15" i="4"/>
  <c r="ES13" i="4"/>
  <c r="EQ102" i="10"/>
  <c r="EQ1026" i="10" s="1"/>
  <c r="E56" i="24"/>
  <c r="E247" i="24"/>
  <c r="EK173" i="18"/>
  <c r="EK174" i="18"/>
  <c r="ES210" i="2"/>
  <c r="ES375" i="10"/>
  <c r="ES192" i="2"/>
  <c r="ES193" i="2" s="1"/>
  <c r="E3428" i="3"/>
  <c r="E3430" i="3" s="1"/>
  <c r="E737" i="12"/>
  <c r="F4912" i="3"/>
  <c r="F4874" i="3"/>
  <c r="F4300" i="3"/>
  <c r="ES213" i="2"/>
  <c r="ES378" i="10"/>
  <c r="E361" i="12"/>
  <c r="E363" i="12" s="1"/>
  <c r="ES633" i="2"/>
  <c r="D170" i="41" s="1"/>
  <c r="D175" i="41" s="1"/>
  <c r="D184" i="41" s="1"/>
  <c r="ER127" i="10"/>
  <c r="ES43" i="2"/>
  <c r="ES467" i="2"/>
  <c r="ES477" i="2" s="1"/>
  <c r="E2614" i="12"/>
  <c r="F4761" i="3"/>
  <c r="F4415" i="3"/>
  <c r="F4625" i="3"/>
  <c r="G4488" i="3"/>
  <c r="G4489" i="3" s="1"/>
  <c r="G4491" i="3" s="1"/>
  <c r="F4572" i="3"/>
  <c r="F4574" i="3" s="1"/>
  <c r="E2619" i="12"/>
  <c r="E2622" i="12" s="1"/>
  <c r="F4320" i="3"/>
  <c r="F4324" i="3" s="1"/>
  <c r="F4293" i="3"/>
  <c r="ES505" i="2"/>
  <c r="B2729" i="3" s="1"/>
  <c r="B2742" i="3" s="1"/>
  <c r="ES464" i="2"/>
  <c r="ES474" i="2" s="1"/>
  <c r="ES10" i="4"/>
  <c r="K157" i="12"/>
  <c r="K137" i="12" s="1"/>
  <c r="L157" i="12"/>
  <c r="L137" i="12" s="1"/>
  <c r="J157" i="12"/>
  <c r="J137" i="12" s="1"/>
  <c r="N137" i="12"/>
  <c r="ES195" i="2"/>
  <c r="ES366" i="10"/>
  <c r="EK66" i="18"/>
  <c r="EK67" i="18"/>
  <c r="ES231" i="2"/>
  <c r="ES384" i="10"/>
  <c r="ES232" i="2"/>
  <c r="ET232" i="2" s="1"/>
  <c r="ER379" i="10"/>
  <c r="ES206" i="2"/>
  <c r="ER545" i="2"/>
  <c r="E225" i="24"/>
  <c r="E9" i="24"/>
  <c r="E39" i="24" s="1"/>
  <c r="E46" i="24" s="1"/>
  <c r="E12" i="24"/>
  <c r="ES14" i="2"/>
  <c r="EW421" i="2" l="1"/>
  <c r="EW422" i="2"/>
  <c r="EW425" i="10"/>
  <c r="FB342" i="2"/>
  <c r="EU232" i="2"/>
  <c r="EV421" i="2"/>
  <c r="EV422" i="2"/>
  <c r="D79" i="41"/>
  <c r="D81" i="41" s="1"/>
  <c r="C56" i="42"/>
  <c r="C58" i="42" s="1"/>
  <c r="D94" i="38"/>
  <c r="E1318" i="3"/>
  <c r="Q36" i="30"/>
  <c r="T1348" i="3"/>
  <c r="B96" i="38"/>
  <c r="B412" i="38" s="1"/>
  <c r="U1345" i="3"/>
  <c r="ET163" i="2"/>
  <c r="F1513" i="3" s="1"/>
  <c r="ET474" i="2"/>
  <c r="ET475" i="2"/>
  <c r="EX342" i="2"/>
  <c r="ET233" i="2"/>
  <c r="ET230" i="2"/>
  <c r="ET466" i="2"/>
  <c r="ET45" i="2"/>
  <c r="ET212" i="2"/>
  <c r="ET377" i="10"/>
  <c r="B324" i="39"/>
  <c r="D324" i="39" s="1"/>
  <c r="B322" i="39"/>
  <c r="B316" i="39"/>
  <c r="D312" i="39"/>
  <c r="D316" i="39" s="1"/>
  <c r="F202" i="38"/>
  <c r="F205" i="38" s="1"/>
  <c r="F207" i="38" s="1"/>
  <c r="F208" i="38" s="1"/>
  <c r="E101" i="38"/>
  <c r="F98" i="38"/>
  <c r="I399" i="38"/>
  <c r="I400" i="38" s="1"/>
  <c r="I402" i="38" s="1"/>
  <c r="I404" i="38" s="1"/>
  <c r="H400" i="38"/>
  <c r="H402" i="38" s="1"/>
  <c r="H404" i="38" s="1"/>
  <c r="E113" i="38"/>
  <c r="J428" i="38"/>
  <c r="K428" i="38" s="1"/>
  <c r="B115" i="38"/>
  <c r="B430" i="38" s="1"/>
  <c r="B426" i="38"/>
  <c r="C426" i="38"/>
  <c r="C430" i="38" s="1"/>
  <c r="D424" i="38"/>
  <c r="D417" i="38"/>
  <c r="D419" i="38" s="1"/>
  <c r="E414" i="38"/>
  <c r="F422" i="38"/>
  <c r="E421" i="38"/>
  <c r="C103" i="38"/>
  <c r="C106" i="39" s="1"/>
  <c r="J417" i="38"/>
  <c r="F409" i="38"/>
  <c r="F411" i="38" s="1"/>
  <c r="F470" i="38"/>
  <c r="C408" i="38"/>
  <c r="C394" i="38"/>
  <c r="B121" i="38"/>
  <c r="B434" i="38"/>
  <c r="H395" i="38"/>
  <c r="G393" i="38"/>
  <c r="E391" i="38"/>
  <c r="D392" i="38"/>
  <c r="C322" i="38"/>
  <c r="E320" i="38"/>
  <c r="D101" i="38"/>
  <c r="D205" i="38"/>
  <c r="D207" i="38" s="1"/>
  <c r="D310" i="38"/>
  <c r="B2078" i="3"/>
  <c r="B2075" i="3" s="1"/>
  <c r="B1999" i="3"/>
  <c r="B2011" i="3" s="1"/>
  <c r="B213" i="38"/>
  <c r="C213" i="38" s="1"/>
  <c r="C109" i="38"/>
  <c r="B2047" i="3"/>
  <c r="B52" i="37"/>
  <c r="B66" i="37" s="1"/>
  <c r="B51" i="37"/>
  <c r="C1991" i="3"/>
  <c r="B2067" i="3"/>
  <c r="C2067" i="3" s="1"/>
  <c r="C2069" i="3" s="1"/>
  <c r="C2000" i="3"/>
  <c r="C2012" i="3" s="1"/>
  <c r="B2012" i="3"/>
  <c r="B2069" i="3"/>
  <c r="B2073" i="3" s="1"/>
  <c r="B1997" i="3"/>
  <c r="ER575" i="2"/>
  <c r="ER570" i="2"/>
  <c r="ER15" i="2"/>
  <c r="H102" i="11"/>
  <c r="H103" i="11" s="1"/>
  <c r="H96" i="11"/>
  <c r="H88" i="11"/>
  <c r="I85" i="11" s="1"/>
  <c r="EQ512" i="2"/>
  <c r="EQ513" i="2" s="1"/>
  <c r="EQ514" i="2"/>
  <c r="EQ515" i="2" s="1"/>
  <c r="EQ516" i="2"/>
  <c r="EQ511" i="2"/>
  <c r="EQ518" i="2"/>
  <c r="EQ226" i="2"/>
  <c r="Q47" i="30"/>
  <c r="P47" i="30"/>
  <c r="P33" i="30"/>
  <c r="Q33" i="30"/>
  <c r="Q40" i="30"/>
  <c r="P40" i="30"/>
  <c r="N41" i="30"/>
  <c r="E52" i="24"/>
  <c r="E54" i="24" s="1"/>
  <c r="ES9" i="2"/>
  <c r="ER8" i="32"/>
  <c r="ES507" i="2"/>
  <c r="ES508" i="2" s="1"/>
  <c r="ES506" i="2"/>
  <c r="F4310" i="3"/>
  <c r="F4329" i="3"/>
  <c r="F4306" i="3"/>
  <c r="EK185" i="18"/>
  <c r="EK184" i="18"/>
  <c r="H3280" i="3"/>
  <c r="G3279" i="3"/>
  <c r="F3282" i="3"/>
  <c r="ES468" i="2"/>
  <c r="ES478" i="2" s="1"/>
  <c r="EL698" i="18"/>
  <c r="EK700" i="18"/>
  <c r="D170" i="6"/>
  <c r="D175" i="6" s="1"/>
  <c r="D184" i="6" s="1"/>
  <c r="F4939" i="3"/>
  <c r="F2777" i="12"/>
  <c r="F2782" i="12" s="1"/>
  <c r="ES610" i="2"/>
  <c r="ES611" i="2" s="1"/>
  <c r="ES651" i="2"/>
  <c r="ES643" i="2"/>
  <c r="F4885" i="3"/>
  <c r="D79" i="6"/>
  <c r="D81" i="6" s="1"/>
  <c r="F4876" i="3"/>
  <c r="E252" i="24"/>
  <c r="E251" i="24"/>
  <c r="ES233" i="2"/>
  <c r="ES12" i="4"/>
  <c r="E2615" i="12"/>
  <c r="F4576" i="3"/>
  <c r="F4421" i="3"/>
  <c r="F4424" i="3" s="1"/>
  <c r="F4626" i="3"/>
  <c r="F4627" i="3" s="1"/>
  <c r="F4575" i="3"/>
  <c r="E2616" i="12" s="1"/>
  <c r="E2625" i="12"/>
  <c r="E2628" i="12" s="1"/>
  <c r="F4390" i="3"/>
  <c r="G4494" i="3"/>
  <c r="E249" i="24"/>
  <c r="E253" i="24"/>
  <c r="E248" i="24"/>
  <c r="ES128" i="10"/>
  <c r="E888" i="12"/>
  <c r="ES51" i="2"/>
  <c r="ES214" i="2"/>
  <c r="ES379" i="10"/>
  <c r="ES545" i="2"/>
  <c r="ES563" i="2"/>
  <c r="M157" i="12"/>
  <c r="M137" i="12" s="1"/>
  <c r="E742" i="12"/>
  <c r="E739" i="12"/>
  <c r="E744" i="12" s="1"/>
  <c r="E58" i="24"/>
  <c r="E57" i="24"/>
  <c r="E13" i="24"/>
  <c r="E50" i="24" s="1"/>
  <c r="E16" i="24"/>
  <c r="E17" i="24" s="1"/>
  <c r="ES47" i="2"/>
  <c r="F4931" i="3"/>
  <c r="F4932" i="3" s="1"/>
  <c r="F4418" i="3"/>
  <c r="ES50" i="2"/>
  <c r="ES127" i="10"/>
  <c r="E887" i="12"/>
  <c r="E231" i="24"/>
  <c r="E232" i="24" s="1"/>
  <c r="E226" i="24"/>
  <c r="H3278" i="3"/>
  <c r="G3277" i="3"/>
  <c r="FB425" i="10" l="1"/>
  <c r="EV232" i="2"/>
  <c r="EW232" i="2" s="1"/>
  <c r="FB232" i="2" s="1"/>
  <c r="EU230" i="2"/>
  <c r="EU231" i="2" s="1"/>
  <c r="EU233" i="2"/>
  <c r="U1348" i="3"/>
  <c r="ET476" i="2"/>
  <c r="ET231" i="2"/>
  <c r="ET505" i="2"/>
  <c r="EX350" i="2"/>
  <c r="F362" i="12"/>
  <c r="EX425" i="10"/>
  <c r="ET467" i="2"/>
  <c r="ET14" i="4"/>
  <c r="C316" i="39"/>
  <c r="D322" i="39"/>
  <c r="B336" i="39"/>
  <c r="D336" i="39" s="1"/>
  <c r="B334" i="39"/>
  <c r="E103" i="38"/>
  <c r="F101" i="38"/>
  <c r="C407" i="38"/>
  <c r="D208" i="38"/>
  <c r="D103" i="38"/>
  <c r="C104" i="38"/>
  <c r="F414" i="38"/>
  <c r="D394" i="38"/>
  <c r="D408" i="38"/>
  <c r="G409" i="38"/>
  <c r="G411" i="38" s="1"/>
  <c r="G470" i="38"/>
  <c r="G468" i="38" s="1"/>
  <c r="C431" i="38"/>
  <c r="C432" i="38"/>
  <c r="E424" i="38"/>
  <c r="D426" i="38"/>
  <c r="D430" i="38" s="1"/>
  <c r="E109" i="38"/>
  <c r="J424" i="38"/>
  <c r="F391" i="38"/>
  <c r="H393" i="38"/>
  <c r="C396" i="38"/>
  <c r="C410" i="38"/>
  <c r="C412" i="38" s="1"/>
  <c r="B116" i="38"/>
  <c r="B431" i="38" s="1"/>
  <c r="J419" i="38"/>
  <c r="G422" i="38"/>
  <c r="F421" i="38"/>
  <c r="B117" i="38"/>
  <c r="B432" i="38" s="1"/>
  <c r="B436" i="38"/>
  <c r="C436" i="38" s="1"/>
  <c r="B156" i="38"/>
  <c r="B474" i="38" s="1"/>
  <c r="C474" i="38" s="1"/>
  <c r="C326" i="38"/>
  <c r="C328" i="38" s="1"/>
  <c r="E328" i="38" s="1"/>
  <c r="F310" i="38"/>
  <c r="G310" i="38" s="1"/>
  <c r="G313" i="38" s="1"/>
  <c r="G315" i="38" s="1"/>
  <c r="C215" i="38"/>
  <c r="D213" i="38"/>
  <c r="D313" i="38"/>
  <c r="D315" i="38" s="1"/>
  <c r="B215" i="38"/>
  <c r="B53" i="37"/>
  <c r="B67" i="37" s="1"/>
  <c r="B2076" i="3"/>
  <c r="B2077" i="3" s="1"/>
  <c r="B2003" i="3"/>
  <c r="C2003" i="3" s="1"/>
  <c r="C1999" i="3" s="1"/>
  <c r="D1999" i="3" s="1"/>
  <c r="B2001" i="3"/>
  <c r="B2013" i="3" s="1"/>
  <c r="B2014" i="3" s="1"/>
  <c r="B2018" i="3" s="1"/>
  <c r="C111" i="38"/>
  <c r="B65" i="37"/>
  <c r="B55" i="37"/>
  <c r="C55" i="37" s="1"/>
  <c r="D55" i="37" s="1"/>
  <c r="E55" i="37" s="1"/>
  <c r="F55" i="37" s="1"/>
  <c r="G55" i="37" s="1"/>
  <c r="H55" i="37" s="1"/>
  <c r="I55" i="37" s="1"/>
  <c r="J55" i="37" s="1"/>
  <c r="K55" i="37" s="1"/>
  <c r="D2012" i="3"/>
  <c r="D2069" i="3"/>
  <c r="C2073" i="3"/>
  <c r="C1993" i="3"/>
  <c r="B2087" i="3"/>
  <c r="B2079" i="3"/>
  <c r="C2079" i="3" s="1"/>
  <c r="C2075" i="3" s="1"/>
  <c r="H109" i="11"/>
  <c r="H111" i="11" s="1"/>
  <c r="H104" i="11"/>
  <c r="H105" i="11"/>
  <c r="EQ522" i="2"/>
  <c r="EQ523" i="2" s="1"/>
  <c r="EQ524" i="2"/>
  <c r="EQ519" i="2"/>
  <c r="EQ528" i="2"/>
  <c r="EQ520" i="2"/>
  <c r="EQ521" i="2" s="1"/>
  <c r="N46" i="30"/>
  <c r="Q46" i="30" s="1"/>
  <c r="B2697" i="3"/>
  <c r="N43" i="30"/>
  <c r="P41" i="30"/>
  <c r="Q41" i="30"/>
  <c r="E53" i="24"/>
  <c r="FF184" i="10"/>
  <c r="FF100" i="2"/>
  <c r="E893" i="12"/>
  <c r="E865" i="12"/>
  <c r="E890" i="12"/>
  <c r="E2629" i="12"/>
  <c r="E2989" i="12"/>
  <c r="EX374" i="10"/>
  <c r="F4455" i="3"/>
  <c r="F4944" i="3"/>
  <c r="E894" i="12"/>
  <c r="E866" i="12"/>
  <c r="ER131" i="10"/>
  <c r="ES49" i="2"/>
  <c r="F4364" i="3"/>
  <c r="F4365" i="3" s="1"/>
  <c r="D1817" i="12"/>
  <c r="D1818" i="12" s="1"/>
  <c r="F4955" i="3"/>
  <c r="F4916" i="3"/>
  <c r="ES470" i="2"/>
  <c r="E254" i="24"/>
  <c r="E255" i="24"/>
  <c r="ES16" i="4"/>
  <c r="ES650" i="2"/>
  <c r="ES661" i="2" s="1"/>
  <c r="ES647" i="2"/>
  <c r="ES649" i="2"/>
  <c r="ES648" i="2"/>
  <c r="ES659" i="2" s="1"/>
  <c r="G3282" i="3"/>
  <c r="F3281" i="3"/>
  <c r="I3280" i="3"/>
  <c r="I3279" i="3" s="1"/>
  <c r="H3279" i="3"/>
  <c r="F4333" i="3"/>
  <c r="F4811" i="3"/>
  <c r="F4337" i="3"/>
  <c r="I3278" i="3"/>
  <c r="I3277" i="3" s="1"/>
  <c r="H3277" i="3"/>
  <c r="G4426" i="3"/>
  <c r="G4495" i="3"/>
  <c r="ES13" i="2"/>
  <c r="E689" i="12"/>
  <c r="E692" i="12" s="1"/>
  <c r="E877" i="12"/>
  <c r="E881" i="12" s="1"/>
  <c r="ES12" i="2"/>
  <c r="EW230" i="2" l="1"/>
  <c r="EW233" i="2"/>
  <c r="EU505" i="2"/>
  <c r="EU507" i="2" s="1"/>
  <c r="EU508" i="2" s="1"/>
  <c r="FA232" i="2"/>
  <c r="EV230" i="2"/>
  <c r="EV233" i="2"/>
  <c r="ET506" i="2"/>
  <c r="ET507" i="2"/>
  <c r="ET508" i="2" s="1"/>
  <c r="EU377" i="10"/>
  <c r="EU45" i="2"/>
  <c r="EU14" i="4" s="1"/>
  <c r="FB204" i="2"/>
  <c r="FB377" i="10" s="1"/>
  <c r="ET477" i="2"/>
  <c r="ET468" i="2"/>
  <c r="B327" i="39"/>
  <c r="B326" i="39"/>
  <c r="D334" i="39"/>
  <c r="F213" i="38"/>
  <c r="F215" i="38" s="1"/>
  <c r="E111" i="38"/>
  <c r="E115" i="38" s="1"/>
  <c r="E117" i="38" s="1"/>
  <c r="F109" i="38"/>
  <c r="E104" i="38"/>
  <c r="F103" i="38"/>
  <c r="D407" i="38"/>
  <c r="B217" i="38"/>
  <c r="C336" i="38"/>
  <c r="D431" i="38"/>
  <c r="D432" i="38"/>
  <c r="G391" i="38"/>
  <c r="F392" i="38"/>
  <c r="D396" i="38"/>
  <c r="D410" i="38"/>
  <c r="D412" i="38" s="1"/>
  <c r="J426" i="38"/>
  <c r="C434" i="38"/>
  <c r="C435" i="38" s="1"/>
  <c r="D436" i="38"/>
  <c r="F424" i="38"/>
  <c r="E426" i="38"/>
  <c r="H409" i="38"/>
  <c r="H411" i="38" s="1"/>
  <c r="H470" i="38"/>
  <c r="H468" i="38" s="1"/>
  <c r="G414" i="38"/>
  <c r="F417" i="38"/>
  <c r="F419" i="38" s="1"/>
  <c r="C472" i="38"/>
  <c r="D474" i="38"/>
  <c r="C327" i="38"/>
  <c r="E327" i="38" s="1"/>
  <c r="H422" i="38"/>
  <c r="G421" i="38"/>
  <c r="C440" i="38"/>
  <c r="C500" i="38" s="1"/>
  <c r="B68" i="37"/>
  <c r="B72" i="37" s="1"/>
  <c r="B2088" i="3"/>
  <c r="C2076" i="3"/>
  <c r="C2088" i="3" s="1"/>
  <c r="D215" i="38"/>
  <c r="D320" i="38"/>
  <c r="C2011" i="3"/>
  <c r="D2011" i="3" s="1"/>
  <c r="C2001" i="3"/>
  <c r="C2013" i="3" s="1"/>
  <c r="D2013" i="3" s="1"/>
  <c r="B125" i="38"/>
  <c r="C121" i="38"/>
  <c r="D111" i="38"/>
  <c r="C115" i="38"/>
  <c r="J430" i="38" s="1"/>
  <c r="C2077" i="3"/>
  <c r="C2089" i="3" s="1"/>
  <c r="B2089" i="3"/>
  <c r="C1997" i="3"/>
  <c r="D1993" i="3"/>
  <c r="D2073" i="3"/>
  <c r="D2075" i="3"/>
  <c r="C2087" i="3"/>
  <c r="EQ530" i="2"/>
  <c r="EQ529" i="2"/>
  <c r="ES8" i="32"/>
  <c r="B2169" i="3"/>
  <c r="B2171" i="3" s="1"/>
  <c r="B2173" i="3" s="1"/>
  <c r="P46" i="30"/>
  <c r="N48" i="30"/>
  <c r="P48" i="30" s="1"/>
  <c r="B2689" i="3"/>
  <c r="B2688" i="3" s="1"/>
  <c r="B2700" i="3"/>
  <c r="B2717" i="3" s="1"/>
  <c r="P43" i="30"/>
  <c r="Q43" i="30"/>
  <c r="G4497" i="3"/>
  <c r="G4559" i="3"/>
  <c r="ER102" i="10"/>
  <c r="ER1026" i="10" s="1"/>
  <c r="ES18" i="4"/>
  <c r="B20" i="41" s="1"/>
  <c r="ES52" i="2"/>
  <c r="ES131" i="10"/>
  <c r="E879" i="12"/>
  <c r="ES15" i="2"/>
  <c r="G4457" i="3"/>
  <c r="G4428" i="3"/>
  <c r="G4430" i="3" s="1"/>
  <c r="G4447" i="3" s="1"/>
  <c r="G4448" i="3" s="1"/>
  <c r="ES526" i="2"/>
  <c r="ES527" i="2" s="1"/>
  <c r="F4949" i="3"/>
  <c r="E2150" i="12"/>
  <c r="F4993" i="3"/>
  <c r="ES480" i="2"/>
  <c r="F4919" i="3"/>
  <c r="F4917" i="3"/>
  <c r="F4920" i="3" s="1"/>
  <c r="F4466" i="3"/>
  <c r="F4456" i="3"/>
  <c r="E2156" i="12"/>
  <c r="E2160" i="12" s="1"/>
  <c r="E2162" i="12" s="1"/>
  <c r="F4963" i="3"/>
  <c r="F4799" i="3"/>
  <c r="F4960" i="3"/>
  <c r="H3282" i="3"/>
  <c r="G3281" i="3"/>
  <c r="E896" i="12"/>
  <c r="E867" i="12"/>
  <c r="ES54" i="2"/>
  <c r="ES55" i="2" s="1"/>
  <c r="EW231" i="2" l="1"/>
  <c r="EW505" i="2"/>
  <c r="EU506" i="2"/>
  <c r="FB466" i="2"/>
  <c r="FB45" i="2"/>
  <c r="EV231" i="2"/>
  <c r="EV505" i="2"/>
  <c r="E82" i="41"/>
  <c r="D59" i="42"/>
  <c r="ET470" i="2"/>
  <c r="ET478" i="2"/>
  <c r="EV377" i="10"/>
  <c r="EW377" i="10"/>
  <c r="EX204" i="2"/>
  <c r="B339" i="39"/>
  <c r="B338" i="39"/>
  <c r="D326" i="39"/>
  <c r="B328" i="39"/>
  <c r="C337" i="38"/>
  <c r="E337" i="38" s="1"/>
  <c r="B162" i="38"/>
  <c r="B2090" i="3"/>
  <c r="B2094" i="3" s="1"/>
  <c r="C372" i="38"/>
  <c r="C338" i="38"/>
  <c r="E116" i="38"/>
  <c r="F115" i="38"/>
  <c r="C217" i="38"/>
  <c r="D217" i="38" s="1"/>
  <c r="D2088" i="3"/>
  <c r="B221" i="38"/>
  <c r="E121" i="38"/>
  <c r="J436" i="38"/>
  <c r="E436" i="38"/>
  <c r="D434" i="38"/>
  <c r="D435" i="38" s="1"/>
  <c r="F394" i="38"/>
  <c r="F408" i="38"/>
  <c r="H391" i="38"/>
  <c r="G392" i="38"/>
  <c r="I422" i="38"/>
  <c r="I421" i="38" s="1"/>
  <c r="H421" i="38"/>
  <c r="B126" i="38"/>
  <c r="B440" i="38"/>
  <c r="B500" i="38" s="1"/>
  <c r="C513" i="38" s="1"/>
  <c r="H414" i="38"/>
  <c r="G417" i="38"/>
  <c r="G419" i="38" s="1"/>
  <c r="C473" i="38"/>
  <c r="C479" i="38"/>
  <c r="C442" i="38"/>
  <c r="C441" i="38"/>
  <c r="G424" i="38"/>
  <c r="F426" i="38"/>
  <c r="F430" i="38" s="1"/>
  <c r="E474" i="38"/>
  <c r="D472" i="38"/>
  <c r="D440" i="38"/>
  <c r="D500" i="38" s="1"/>
  <c r="D322" i="38"/>
  <c r="D326" i="38" s="1"/>
  <c r="F320" i="38"/>
  <c r="G320" i="38" s="1"/>
  <c r="B220" i="38"/>
  <c r="B62" i="38"/>
  <c r="C154" i="38"/>
  <c r="C107" i="39"/>
  <c r="C2014" i="3"/>
  <c r="D2014" i="3" s="1"/>
  <c r="C2002" i="3"/>
  <c r="D2002" i="3" s="1"/>
  <c r="B127" i="38"/>
  <c r="B165" i="38"/>
  <c r="B480" i="38" s="1"/>
  <c r="C119" i="38"/>
  <c r="J434" i="38" s="1"/>
  <c r="C117" i="38"/>
  <c r="D115" i="38"/>
  <c r="C116" i="38"/>
  <c r="C125" i="38"/>
  <c r="C2078" i="3"/>
  <c r="D2078" i="3" s="1"/>
  <c r="D2087" i="3"/>
  <c r="C2090" i="3"/>
  <c r="D1997" i="3"/>
  <c r="D2089" i="3"/>
  <c r="E171" i="3"/>
  <c r="EQ533" i="2"/>
  <c r="EQ534" i="2"/>
  <c r="EQ535" i="2"/>
  <c r="Q48" i="30"/>
  <c r="C2940" i="3"/>
  <c r="C2942" i="3" s="1"/>
  <c r="E122" i="19"/>
  <c r="FG100" i="2"/>
  <c r="FG184" i="10"/>
  <c r="I3282" i="3"/>
  <c r="I3281" i="3" s="1"/>
  <c r="H3281" i="3"/>
  <c r="F5000" i="3"/>
  <c r="F5007" i="3"/>
  <c r="F2092" i="12"/>
  <c r="F2099" i="12"/>
  <c r="G4558" i="3"/>
  <c r="G4793" i="3"/>
  <c r="F1685" i="12"/>
  <c r="G4449" i="3"/>
  <c r="G4443" i="3"/>
  <c r="G4444" i="3"/>
  <c r="E82" i="6"/>
  <c r="G4459" i="3"/>
  <c r="ES53" i="4"/>
  <c r="B105" i="41" s="1"/>
  <c r="E878" i="12"/>
  <c r="E882" i="12" s="1"/>
  <c r="E883" i="12"/>
  <c r="ES102" i="10"/>
  <c r="ES1026" i="10" s="1"/>
  <c r="ES19" i="4"/>
  <c r="B118" i="41" s="1"/>
  <c r="EW506" i="2" l="1"/>
  <c r="EW507" i="2"/>
  <c r="EW508" i="2" s="1"/>
  <c r="EV506" i="2"/>
  <c r="EV507" i="2"/>
  <c r="EV508" i="2" s="1"/>
  <c r="FB14" i="4"/>
  <c r="FB476" i="2"/>
  <c r="EX466" i="2"/>
  <c r="EX476" i="2" s="1"/>
  <c r="EX14" i="4"/>
  <c r="EX212" i="2"/>
  <c r="F367" i="12"/>
  <c r="EX377" i="10"/>
  <c r="ET480" i="2"/>
  <c r="ET526" i="2"/>
  <c r="ET527" i="2" s="1"/>
  <c r="EX45" i="2"/>
  <c r="D338" i="39"/>
  <c r="B340" i="39"/>
  <c r="E338" i="38"/>
  <c r="D328" i="38"/>
  <c r="E106" i="39"/>
  <c r="E125" i="38"/>
  <c r="F121" i="38"/>
  <c r="F407" i="38"/>
  <c r="C219" i="38"/>
  <c r="C229" i="38" s="1"/>
  <c r="J440" i="38"/>
  <c r="C162" i="38"/>
  <c r="D225" i="38"/>
  <c r="F225" i="38" s="1"/>
  <c r="C507" i="38"/>
  <c r="C516" i="38" s="1"/>
  <c r="C490" i="38"/>
  <c r="E154" i="38"/>
  <c r="E155" i="38" s="1"/>
  <c r="B265" i="38"/>
  <c r="C265" i="38" s="1"/>
  <c r="C263" i="38" s="1"/>
  <c r="C264" i="38" s="1"/>
  <c r="B516" i="38"/>
  <c r="D513" i="38"/>
  <c r="E119" i="38"/>
  <c r="E120" i="38" s="1"/>
  <c r="F432" i="38"/>
  <c r="F431" i="38"/>
  <c r="D473" i="38"/>
  <c r="D479" i="38"/>
  <c r="F436" i="38"/>
  <c r="D442" i="38"/>
  <c r="D441" i="38"/>
  <c r="D117" i="38"/>
  <c r="J432" i="38"/>
  <c r="C481" i="38"/>
  <c r="C480" i="38"/>
  <c r="G394" i="38"/>
  <c r="G408" i="38"/>
  <c r="F474" i="38"/>
  <c r="E472" i="38"/>
  <c r="B442" i="38"/>
  <c r="H392" i="38"/>
  <c r="B441" i="38"/>
  <c r="J472" i="38"/>
  <c r="H424" i="38"/>
  <c r="G426" i="38"/>
  <c r="G430" i="38" s="1"/>
  <c r="I414" i="38"/>
  <c r="H417" i="38"/>
  <c r="H419" i="38" s="1"/>
  <c r="D116" i="38"/>
  <c r="J431" i="38"/>
  <c r="F410" i="38"/>
  <c r="F412" i="38" s="1"/>
  <c r="F396" i="38"/>
  <c r="G322" i="38"/>
  <c r="G326" i="38" s="1"/>
  <c r="C223" i="38"/>
  <c r="C224" i="38" s="1"/>
  <c r="D154" i="38"/>
  <c r="C164" i="38"/>
  <c r="B219" i="39" s="1"/>
  <c r="C219" i="39" s="1"/>
  <c r="B223" i="38"/>
  <c r="B224" i="38" s="1"/>
  <c r="C155" i="38"/>
  <c r="D371" i="38"/>
  <c r="D219" i="39" s="1"/>
  <c r="D336" i="38"/>
  <c r="D338" i="38" s="1"/>
  <c r="D327" i="38"/>
  <c r="C108" i="39"/>
  <c r="C2018" i="3"/>
  <c r="C2032" i="3" s="1"/>
  <c r="D119" i="38"/>
  <c r="C120" i="38"/>
  <c r="J435" i="38" s="1"/>
  <c r="B13" i="38"/>
  <c r="C126" i="38"/>
  <c r="J441" i="38" s="1"/>
  <c r="C127" i="38"/>
  <c r="J442" i="38" s="1"/>
  <c r="D125" i="38"/>
  <c r="D2090" i="3"/>
  <c r="C2094" i="3"/>
  <c r="G4450" i="3"/>
  <c r="G4431" i="3" s="1"/>
  <c r="G4432" i="3" s="1"/>
  <c r="G4445" i="3"/>
  <c r="H4442" i="3" s="1"/>
  <c r="ES54" i="4"/>
  <c r="J500" i="38" l="1"/>
  <c r="E162" i="38"/>
  <c r="E126" i="38"/>
  <c r="E127" i="38"/>
  <c r="F125" i="38"/>
  <c r="B14" i="38" s="1"/>
  <c r="I440" i="38" s="1"/>
  <c r="G407" i="38"/>
  <c r="F217" i="38"/>
  <c r="F219" i="38" s="1"/>
  <c r="F229" i="38" s="1"/>
  <c r="D219" i="38"/>
  <c r="C220" i="38"/>
  <c r="C221" i="38"/>
  <c r="F107" i="39"/>
  <c r="C231" i="38"/>
  <c r="D263" i="38"/>
  <c r="D264" i="38" s="1"/>
  <c r="F263" i="38"/>
  <c r="F272" i="38" s="1"/>
  <c r="E164" i="38"/>
  <c r="E166" i="38" s="1"/>
  <c r="C272" i="38"/>
  <c r="C273" i="38" s="1"/>
  <c r="D507" i="38"/>
  <c r="D516" i="38" s="1"/>
  <c r="D490" i="38"/>
  <c r="G431" i="38"/>
  <c r="G432" i="38"/>
  <c r="H394" i="38"/>
  <c r="H408" i="38"/>
  <c r="G436" i="38"/>
  <c r="G440" i="38" s="1"/>
  <c r="G500" i="38" s="1"/>
  <c r="F434" i="38"/>
  <c r="F435" i="38" s="1"/>
  <c r="I424" i="38"/>
  <c r="H426" i="38"/>
  <c r="H430" i="38" s="1"/>
  <c r="D481" i="38"/>
  <c r="D480" i="38"/>
  <c r="G410" i="38"/>
  <c r="G412" i="38" s="1"/>
  <c r="G396" i="38"/>
  <c r="E473" i="38"/>
  <c r="F440" i="38"/>
  <c r="F500" i="38" s="1"/>
  <c r="C165" i="38"/>
  <c r="J480" i="38" s="1"/>
  <c r="J479" i="38"/>
  <c r="G474" i="38"/>
  <c r="F472" i="38"/>
  <c r="D155" i="38"/>
  <c r="J473" i="38"/>
  <c r="D164" i="38"/>
  <c r="C166" i="38"/>
  <c r="J481" i="38" s="1"/>
  <c r="B20" i="38"/>
  <c r="B21" i="38" s="1"/>
  <c r="C119" i="39" s="1"/>
  <c r="C230" i="38"/>
  <c r="D2018" i="3"/>
  <c r="C111" i="39"/>
  <c r="G328" i="38"/>
  <c r="G327" i="38"/>
  <c r="G336" i="38"/>
  <c r="D223" i="38"/>
  <c r="E108" i="39"/>
  <c r="E111" i="39"/>
  <c r="D373" i="38"/>
  <c r="G371" i="38" s="1"/>
  <c r="D372" i="38"/>
  <c r="E119" i="39" s="1"/>
  <c r="D337" i="38"/>
  <c r="D120" i="38"/>
  <c r="D127" i="38"/>
  <c r="D126" i="38"/>
  <c r="C2111" i="3"/>
  <c r="D2094" i="3"/>
  <c r="G4451" i="3"/>
  <c r="FH100" i="2"/>
  <c r="FH184" i="10"/>
  <c r="G4460" i="3"/>
  <c r="G4463" i="3" s="1"/>
  <c r="F2173" i="12" s="1"/>
  <c r="G4499" i="3"/>
  <c r="D2697" i="12"/>
  <c r="H4539" i="3"/>
  <c r="G4437" i="3"/>
  <c r="K440" i="38" l="1"/>
  <c r="I426" i="38"/>
  <c r="K426" i="38" s="1"/>
  <c r="K424" i="38"/>
  <c r="C116" i="39"/>
  <c r="B239" i="39"/>
  <c r="D229" i="38"/>
  <c r="F108" i="39" s="1"/>
  <c r="F106" i="39"/>
  <c r="H407" i="38"/>
  <c r="D220" i="38"/>
  <c r="D221" i="38"/>
  <c r="F221" i="38"/>
  <c r="F220" i="38"/>
  <c r="D272" i="38"/>
  <c r="C274" i="38"/>
  <c r="F264" i="38"/>
  <c r="F231" i="38"/>
  <c r="E165" i="38"/>
  <c r="F230" i="38"/>
  <c r="J507" i="38"/>
  <c r="J490" i="38"/>
  <c r="G513" i="38"/>
  <c r="H431" i="38"/>
  <c r="H432" i="38"/>
  <c r="H410" i="38"/>
  <c r="H412" i="38" s="1"/>
  <c r="H396" i="38"/>
  <c r="G441" i="38"/>
  <c r="G442" i="38"/>
  <c r="H474" i="38"/>
  <c r="G472" i="38"/>
  <c r="F441" i="38"/>
  <c r="F442" i="38"/>
  <c r="F473" i="38"/>
  <c r="H436" i="38"/>
  <c r="G434" i="38"/>
  <c r="G435" i="38" s="1"/>
  <c r="F273" i="38"/>
  <c r="F119" i="39" s="1"/>
  <c r="F274" i="38"/>
  <c r="D224" i="38"/>
  <c r="F223" i="38"/>
  <c r="F224" i="38" s="1"/>
  <c r="H336" i="38"/>
  <c r="E116" i="39" s="1"/>
  <c r="G338" i="38"/>
  <c r="G337" i="38"/>
  <c r="G373" i="38"/>
  <c r="G372" i="38"/>
  <c r="G4467" i="3"/>
  <c r="G4465" i="3"/>
  <c r="FI100" i="2"/>
  <c r="G4980" i="3"/>
  <c r="G2859" i="12"/>
  <c r="F1749" i="12"/>
  <c r="F1750" i="12" s="1"/>
  <c r="G1768" i="12"/>
  <c r="G2082" i="12"/>
  <c r="G2089" i="12" s="1"/>
  <c r="J516" i="38" l="1"/>
  <c r="J503" i="38"/>
  <c r="D274" i="38"/>
  <c r="E219" i="39"/>
  <c r="D231" i="38"/>
  <c r="D230" i="38"/>
  <c r="G229" i="38"/>
  <c r="F116" i="39" s="1"/>
  <c r="F111" i="39"/>
  <c r="D273" i="38"/>
  <c r="I474" i="38"/>
  <c r="H472" i="38"/>
  <c r="I436" i="38"/>
  <c r="I430" i="38" s="1"/>
  <c r="H434" i="38"/>
  <c r="H435" i="38" s="1"/>
  <c r="G473" i="38"/>
  <c r="G479" i="38"/>
  <c r="H440" i="38"/>
  <c r="H500" i="38" s="1"/>
  <c r="FI184" i="10"/>
  <c r="I419" i="38" l="1"/>
  <c r="K430" i="38"/>
  <c r="I432" i="38"/>
  <c r="G507" i="38"/>
  <c r="G516" i="38" s="1"/>
  <c r="G490" i="38"/>
  <c r="H513" i="38"/>
  <c r="I472" i="38"/>
  <c r="I434" i="38"/>
  <c r="I435" i="38" s="1"/>
  <c r="I500" i="38"/>
  <c r="K500" i="38" s="1"/>
  <c r="H442" i="38"/>
  <c r="H441" i="38"/>
  <c r="H473" i="38"/>
  <c r="H479" i="38"/>
  <c r="G480" i="38"/>
  <c r="G481" i="38"/>
  <c r="K419" i="38" l="1"/>
  <c r="I417" i="38"/>
  <c r="I473" i="38"/>
  <c r="H507" i="38"/>
  <c r="H516" i="38" s="1"/>
  <c r="H490" i="38"/>
  <c r="I513" i="38"/>
  <c r="J513" i="38"/>
  <c r="H480" i="38"/>
  <c r="H481" i="38"/>
  <c r="I442" i="38"/>
  <c r="K417" i="38" l="1"/>
  <c r="I393" i="38"/>
  <c r="I392" i="38" l="1"/>
  <c r="I395" i="38"/>
  <c r="I409" i="38"/>
  <c r="I470" i="38"/>
  <c r="I468" i="38" s="1"/>
  <c r="I479" i="38" s="1"/>
  <c r="I507" i="38" l="1"/>
  <c r="I516" i="38" s="1"/>
  <c r="I490" i="38"/>
  <c r="I480" i="38"/>
  <c r="I481" i="38"/>
  <c r="I411" i="38"/>
  <c r="I431" i="38"/>
  <c r="I391" i="38"/>
  <c r="I394" i="38"/>
  <c r="I408" i="38"/>
  <c r="ES324" i="2"/>
  <c r="B31" i="37" s="1"/>
  <c r="ES618" i="2"/>
  <c r="F2755" i="12" s="1"/>
  <c r="F2759" i="12" s="1"/>
  <c r="I396" i="38" l="1"/>
  <c r="I410" i="38"/>
  <c r="I412" i="38" s="1"/>
  <c r="I407" i="38"/>
  <c r="I441" i="38"/>
  <c r="ES619" i="2"/>
  <c r="ES457" i="2" l="1"/>
  <c r="F2756" i="12"/>
  <c r="F2760" i="12" s="1"/>
  <c r="ES640" i="2"/>
  <c r="F2797" i="12"/>
  <c r="ES658" i="2"/>
  <c r="ET408" i="10" l="1"/>
  <c r="F2803" i="12"/>
  <c r="F2809" i="12"/>
  <c r="ES662" i="2"/>
  <c r="ES458" i="2"/>
  <c r="EU408" i="10" l="1"/>
  <c r="ET420" i="10"/>
  <c r="EW408" i="10" l="1"/>
  <c r="EV408" i="10"/>
  <c r="ES189" i="2" l="1"/>
  <c r="ES621" i="2"/>
  <c r="ES326" i="2" l="1"/>
  <c r="ES622" i="2"/>
  <c r="ES623" i="2" s="1"/>
  <c r="ES660" i="2" l="1"/>
  <c r="ES632" i="2"/>
  <c r="F2801" i="12" l="1"/>
  <c r="ES634" i="2"/>
  <c r="ES608" i="2"/>
  <c r="ES161" i="10" s="1"/>
  <c r="F4933" i="3"/>
  <c r="ES642" i="2"/>
  <c r="F2776" i="12"/>
  <c r="ES629" i="2"/>
  <c r="F2779" i="12" l="1"/>
  <c r="F2784" i="12" s="1"/>
  <c r="F2781" i="12"/>
  <c r="ES641" i="2"/>
  <c r="F2799" i="12"/>
  <c r="ES609" i="2"/>
  <c r="ES639" i="2"/>
  <c r="ES636" i="2"/>
  <c r="D172" i="41" s="1"/>
  <c r="D171" i="41" s="1"/>
  <c r="F2812" i="12"/>
  <c r="F2806" i="12"/>
  <c r="F2810" i="12" l="1"/>
  <c r="F2804" i="12"/>
  <c r="F2805" i="12" s="1"/>
  <c r="F2811" i="12" s="1"/>
  <c r="F4946" i="3"/>
  <c r="ES644" i="2"/>
  <c r="ES638" i="2"/>
  <c r="D172" i="6"/>
  <c r="D171" i="6" l="1"/>
  <c r="F4951" i="3"/>
  <c r="F4947" i="3"/>
  <c r="B2707" i="12" l="1"/>
  <c r="ES630" i="2" l="1"/>
  <c r="F2798" i="12" s="1"/>
  <c r="ES137" i="4" l="1"/>
  <c r="G5082" i="3"/>
  <c r="G5083" i="3" s="1"/>
  <c r="G62" i="19" l="1"/>
  <c r="F62" i="19"/>
  <c r="B5439" i="3"/>
  <c r="C5439" i="3" l="1"/>
  <c r="D5439" i="3" l="1"/>
  <c r="E5439" i="3" l="1"/>
  <c r="F5439" i="3" l="1"/>
  <c r="G5439" i="3" l="1"/>
  <c r="H5439" i="3" l="1"/>
  <c r="I5439" i="3" l="1"/>
  <c r="J5439" i="3" l="1"/>
  <c r="K5439" i="3" l="1"/>
  <c r="L5439" i="3" l="1"/>
  <c r="M5439" i="3" l="1"/>
  <c r="EM67" i="2"/>
  <c r="EM72" i="2" s="1"/>
  <c r="EN483" i="2"/>
  <c r="EM133" i="10"/>
  <c r="EN484" i="2" l="1"/>
  <c r="EM357" i="2"/>
  <c r="EM358" i="2" s="1"/>
  <c r="EN67" i="2"/>
  <c r="EN72" i="2" s="1"/>
  <c r="EN357" i="2" s="1"/>
  <c r="EN358" i="2" s="1"/>
  <c r="EM43" i="4"/>
  <c r="EN485" i="2"/>
  <c r="EM71" i="2"/>
  <c r="EN71" i="2" s="1"/>
  <c r="EN133" i="10"/>
  <c r="EM73" i="2"/>
  <c r="EM219" i="2"/>
  <c r="EM19" i="2"/>
  <c r="EN19" i="2" s="1"/>
  <c r="EN380" i="2"/>
  <c r="EM434" i="10"/>
  <c r="EN23" i="2" l="1"/>
  <c r="EN16" i="2"/>
  <c r="EM355" i="2"/>
  <c r="EM430" i="10" s="1"/>
  <c r="EN73" i="2"/>
  <c r="EN486" i="2"/>
  <c r="H57" i="19"/>
  <c r="EN219" i="2"/>
  <c r="EN220" i="2" s="1"/>
  <c r="EM30" i="2"/>
  <c r="EM79" i="2"/>
  <c r="EM46" i="4"/>
  <c r="EM48" i="4" s="1"/>
  <c r="EN43" i="4"/>
  <c r="EN57" i="4"/>
  <c r="EM23" i="2"/>
  <c r="EM217" i="2"/>
  <c r="EN217" i="2" s="1"/>
  <c r="EM220" i="2"/>
  <c r="EM435" i="10"/>
  <c r="EN388" i="2"/>
  <c r="EN384" i="2"/>
  <c r="EN385" i="2" s="1"/>
  <c r="EN381" i="2"/>
  <c r="EN386" i="2"/>
  <c r="EN434" i="10"/>
  <c r="EN382" i="2"/>
  <c r="EN383" i="2" s="1"/>
  <c r="EN79" i="2"/>
  <c r="EN30" i="2"/>
  <c r="B2139" i="3" l="1"/>
  <c r="D2139" i="3"/>
  <c r="C2139" i="3"/>
  <c r="EN9" i="32"/>
  <c r="EN11" i="32" s="1"/>
  <c r="EM9" i="32"/>
  <c r="EM11" i="32" s="1"/>
  <c r="EN355" i="2"/>
  <c r="EN356" i="2" s="1"/>
  <c r="EM372" i="2"/>
  <c r="EM374" i="2" s="1"/>
  <c r="EM375" i="2" s="1"/>
  <c r="EM356" i="2"/>
  <c r="EN46" i="4"/>
  <c r="EN48" i="4" s="1"/>
  <c r="EM205" i="4"/>
  <c r="EM49" i="4"/>
  <c r="EM50" i="4"/>
  <c r="EM21" i="2"/>
  <c r="EM24" i="2" s="1"/>
  <c r="EM33" i="2"/>
  <c r="EM36" i="2"/>
  <c r="I116" i="12"/>
  <c r="J116" i="12" s="1"/>
  <c r="K116" i="12" s="1"/>
  <c r="L116" i="12" s="1"/>
  <c r="M116" i="12" s="1"/>
  <c r="EN59" i="4"/>
  <c r="EM382" i="10"/>
  <c r="I976" i="12"/>
  <c r="EM199" i="4"/>
  <c r="EN199" i="4" s="1"/>
  <c r="EM103" i="10"/>
  <c r="EM1027" i="10" s="1"/>
  <c r="EM1028" i="10" s="1"/>
  <c r="EN136" i="4"/>
  <c r="EM218" i="2"/>
  <c r="EM235" i="2"/>
  <c r="EN390" i="2"/>
  <c r="EN435" i="10"/>
  <c r="EN389" i="2"/>
  <c r="EN218" i="2"/>
  <c r="EN382" i="10"/>
  <c r="E4957" i="3"/>
  <c r="E4888" i="3"/>
  <c r="E2862" i="12"/>
  <c r="D823" i="12"/>
  <c r="E2817" i="12"/>
  <c r="EN33" i="2"/>
  <c r="EN36" i="2"/>
  <c r="EM18" i="2"/>
  <c r="EN243" i="2"/>
  <c r="EM386" i="10"/>
  <c r="B61" i="42" l="1"/>
  <c r="B52" i="42" s="1"/>
  <c r="B72" i="42"/>
  <c r="D173" i="3"/>
  <c r="D172" i="3" s="1"/>
  <c r="D175" i="3" s="1"/>
  <c r="D177" i="3" s="1"/>
  <c r="D179" i="3" s="1"/>
  <c r="E183" i="3" s="1"/>
  <c r="C84" i="41"/>
  <c r="C75" i="41" s="1"/>
  <c r="C211" i="41"/>
  <c r="C95" i="41"/>
  <c r="EM360" i="2"/>
  <c r="EM362" i="2" s="1"/>
  <c r="EN430" i="10"/>
  <c r="EM376" i="2"/>
  <c r="EM377" i="2" s="1"/>
  <c r="EN372" i="2"/>
  <c r="EN433" i="10" s="1"/>
  <c r="EM433" i="10"/>
  <c r="EM378" i="2"/>
  <c r="EM373" i="2"/>
  <c r="C84" i="6"/>
  <c r="C75" i="6" s="1"/>
  <c r="B33" i="3"/>
  <c r="EN205" i="4"/>
  <c r="C95" i="6"/>
  <c r="EN49" i="4"/>
  <c r="D32" i="11"/>
  <c r="EN103" i="10"/>
  <c r="E5010" i="3"/>
  <c r="E5013" i="3" s="1"/>
  <c r="E2881" i="12"/>
  <c r="B123" i="19"/>
  <c r="D2687" i="12"/>
  <c r="D2688" i="12" s="1"/>
  <c r="D237" i="24"/>
  <c r="D234" i="24" s="1"/>
  <c r="C211" i="6"/>
  <c r="B2950" i="3"/>
  <c r="B2952" i="3" s="1"/>
  <c r="C3819" i="3"/>
  <c r="EN50" i="4"/>
  <c r="EJ68" i="18"/>
  <c r="EN61" i="4"/>
  <c r="D147" i="3" s="1"/>
  <c r="EM121" i="10"/>
  <c r="EM140" i="10"/>
  <c r="EM142" i="10" s="1"/>
  <c r="EM241" i="2"/>
  <c r="EM237" i="2"/>
  <c r="EM238" i="2" s="1"/>
  <c r="EM222" i="2"/>
  <c r="EM239" i="2"/>
  <c r="EM240" i="2" s="1"/>
  <c r="EM236" i="2"/>
  <c r="EM385" i="10"/>
  <c r="EN235" i="2"/>
  <c r="EN18" i="2"/>
  <c r="EN17" i="2" s="1"/>
  <c r="EM22" i="2"/>
  <c r="EM20" i="2"/>
  <c r="EN20" i="2" s="1"/>
  <c r="D824" i="12"/>
  <c r="E2818" i="12"/>
  <c r="E4958" i="3"/>
  <c r="E4969" i="3"/>
  <c r="E4965" i="3"/>
  <c r="EN251" i="2"/>
  <c r="EM387" i="10"/>
  <c r="EN247" i="2"/>
  <c r="EN248" i="2" s="1"/>
  <c r="EN245" i="2"/>
  <c r="EN246" i="2" s="1"/>
  <c r="EN244" i="2"/>
  <c r="EN249" i="2"/>
  <c r="EN386" i="10"/>
  <c r="D190" i="3" l="1"/>
  <c r="D193" i="3" s="1"/>
  <c r="D199" i="3" s="1"/>
  <c r="D202" i="3" s="1"/>
  <c r="G185" i="3"/>
  <c r="D182" i="3"/>
  <c r="D188" i="3" s="1"/>
  <c r="D203" i="3" s="1"/>
  <c r="H186" i="3"/>
  <c r="F184" i="3"/>
  <c r="B70" i="42"/>
  <c r="B71" i="42" s="1"/>
  <c r="B74" i="42" s="1"/>
  <c r="B54" i="42"/>
  <c r="B63" i="42" s="1"/>
  <c r="C223" i="41"/>
  <c r="C213" i="41"/>
  <c r="C214" i="41"/>
  <c r="C77" i="41"/>
  <c r="C86" i="41" s="1"/>
  <c r="C85" i="41" s="1"/>
  <c r="C93" i="41"/>
  <c r="C94" i="41" s="1"/>
  <c r="C97" i="41" s="1"/>
  <c r="D204" i="3"/>
  <c r="D150" i="3"/>
  <c r="D155" i="3" s="1"/>
  <c r="D159" i="3" s="1"/>
  <c r="D156" i="3"/>
  <c r="D160" i="3" s="1"/>
  <c r="EN140" i="10"/>
  <c r="EN142" i="10" s="1"/>
  <c r="EN1027" i="10"/>
  <c r="EN1028" i="10" s="1"/>
  <c r="EN360" i="2"/>
  <c r="EN431" i="10" s="1"/>
  <c r="EM361" i="2"/>
  <c r="EM431" i="10"/>
  <c r="EM364" i="2"/>
  <c r="EM365" i="2" s="1"/>
  <c r="EM498" i="2"/>
  <c r="EM502" i="2" s="1"/>
  <c r="EM503" i="2" s="1"/>
  <c r="EN374" i="2"/>
  <c r="EN375" i="2" s="1"/>
  <c r="EN376" i="2"/>
  <c r="EN377" i="2" s="1"/>
  <c r="EN378" i="2"/>
  <c r="EN373" i="2"/>
  <c r="EM363" i="2"/>
  <c r="B2402" i="12"/>
  <c r="B2404" i="12" s="1"/>
  <c r="E136" i="19"/>
  <c r="F136" i="19" s="1"/>
  <c r="E153" i="19"/>
  <c r="G153" i="19" s="1"/>
  <c r="EN121" i="10"/>
  <c r="E5012" i="3"/>
  <c r="E5014" i="3"/>
  <c r="E5015" i="3" s="1"/>
  <c r="D238" i="24"/>
  <c r="D239" i="24"/>
  <c r="C213" i="6"/>
  <c r="B2945" i="3"/>
  <c r="B2947" i="3" s="1"/>
  <c r="C223" i="6"/>
  <c r="EN62" i="4"/>
  <c r="EN63" i="4"/>
  <c r="EN69" i="4"/>
  <c r="C93" i="6"/>
  <c r="C77" i="6"/>
  <c r="D235" i="24"/>
  <c r="D236" i="24"/>
  <c r="EN239" i="2"/>
  <c r="EN240" i="2" s="1"/>
  <c r="EN237" i="2"/>
  <c r="EN238" i="2" s="1"/>
  <c r="EN236" i="2"/>
  <c r="EN385" i="10"/>
  <c r="EN241" i="2"/>
  <c r="EM227" i="2"/>
  <c r="EM223" i="2"/>
  <c r="EM224" i="2"/>
  <c r="EM383" i="10"/>
  <c r="EN222" i="2"/>
  <c r="EN21" i="2"/>
  <c r="EN24" i="2" s="1"/>
  <c r="EN22" i="2"/>
  <c r="EN253" i="2"/>
  <c r="EN252" i="2"/>
  <c r="EN387" i="10"/>
  <c r="B62" i="42" l="1"/>
  <c r="B65" i="42"/>
  <c r="B68" i="42" s="1"/>
  <c r="C225" i="41"/>
  <c r="C226" i="41"/>
  <c r="D161" i="3"/>
  <c r="EN364" i="2"/>
  <c r="EN365" i="2" s="1"/>
  <c r="EN361" i="2"/>
  <c r="EN362" i="2"/>
  <c r="EN363" i="2" s="1"/>
  <c r="EM510" i="2"/>
  <c r="EM518" i="2" s="1"/>
  <c r="EM499" i="2"/>
  <c r="EM500" i="2"/>
  <c r="EM501" i="2" s="1"/>
  <c r="G136" i="19"/>
  <c r="F153" i="19"/>
  <c r="E5016" i="3"/>
  <c r="C225" i="6"/>
  <c r="C94" i="6"/>
  <c r="C3810" i="3" s="1"/>
  <c r="C3812" i="3" s="1"/>
  <c r="C2698" i="12"/>
  <c r="C2699" i="12"/>
  <c r="EN74" i="4"/>
  <c r="D73" i="3" s="1"/>
  <c r="D98" i="3" s="1"/>
  <c r="EM106" i="10"/>
  <c r="C2180" i="12"/>
  <c r="C86" i="6"/>
  <c r="EM228" i="2"/>
  <c r="EM226" i="2"/>
  <c r="EM225" i="2"/>
  <c r="EN224" i="2"/>
  <c r="EN383" i="10"/>
  <c r="EN227" i="2"/>
  <c r="EN228" i="2" s="1"/>
  <c r="EN223" i="2"/>
  <c r="EN498" i="2"/>
  <c r="EM514" i="2" l="1"/>
  <c r="EM515" i="2" s="1"/>
  <c r="EM516" i="2"/>
  <c r="EM511" i="2"/>
  <c r="EM512" i="2"/>
  <c r="EM513" i="2" s="1"/>
  <c r="EN152" i="4"/>
  <c r="EN154" i="4" s="1"/>
  <c r="C97" i="6"/>
  <c r="C3829" i="3"/>
  <c r="C3814" i="3"/>
  <c r="EN75" i="4"/>
  <c r="EM107" i="10"/>
  <c r="EM524" i="2"/>
  <c r="EM522" i="2"/>
  <c r="EM523" i="2" s="1"/>
  <c r="EM519" i="2"/>
  <c r="EM528" i="2"/>
  <c r="EM520" i="2"/>
  <c r="EM521" i="2" s="1"/>
  <c r="EN106" i="10"/>
  <c r="EN162" i="4"/>
  <c r="C85" i="6"/>
  <c r="C2403" i="12" s="1"/>
  <c r="C2183" i="12"/>
  <c r="D2203" i="12"/>
  <c r="B2181" i="12"/>
  <c r="B2182" i="12" s="1"/>
  <c r="D2202" i="12"/>
  <c r="D2205" i="12"/>
  <c r="D2204" i="12"/>
  <c r="C2701" i="12"/>
  <c r="C2702" i="12"/>
  <c r="EN500" i="2"/>
  <c r="EN501" i="2" s="1"/>
  <c r="EN499" i="2"/>
  <c r="EN502" i="2"/>
  <c r="EN503" i="2" s="1"/>
  <c r="EN226" i="2"/>
  <c r="EN510" i="2"/>
  <c r="EQ430" i="10"/>
  <c r="EQ18" i="2"/>
  <c r="EQ22" i="2" s="1"/>
  <c r="EQ382" i="10"/>
  <c r="G64" i="3" l="1"/>
  <c r="G66" i="3" s="1"/>
  <c r="D83" i="3"/>
  <c r="ER18" i="2"/>
  <c r="ER22" i="2" s="1"/>
  <c r="EN77" i="4"/>
  <c r="EN167" i="4"/>
  <c r="EN168" i="4" s="1"/>
  <c r="EN107" i="10"/>
  <c r="C2703" i="12"/>
  <c r="EN76" i="4"/>
  <c r="EN120" i="10" s="1"/>
  <c r="EM120" i="10"/>
  <c r="EM530" i="2"/>
  <c r="EM529" i="2"/>
  <c r="EN187" i="4"/>
  <c r="EN100" i="4"/>
  <c r="EN159" i="4"/>
  <c r="EN518" i="2"/>
  <c r="EN511" i="2"/>
  <c r="EN512" i="2"/>
  <c r="EN513" i="2" s="1"/>
  <c r="EN514" i="2"/>
  <c r="EN515" i="2" s="1"/>
  <c r="EN516" i="2"/>
  <c r="EQ386" i="10"/>
  <c r="C152" i="6" l="1"/>
  <c r="C154" i="6" s="1"/>
  <c r="C156" i="6" s="1"/>
  <c r="C152" i="41"/>
  <c r="C154" i="41" s="1"/>
  <c r="C156" i="41" s="1"/>
  <c r="D108" i="3"/>
  <c r="D110" i="3" s="1"/>
  <c r="D85" i="3"/>
  <c r="D78" i="3"/>
  <c r="ER386" i="10"/>
  <c r="EN158" i="4"/>
  <c r="EO157" i="4" s="1"/>
  <c r="C2706" i="12"/>
  <c r="EN79" i="4"/>
  <c r="EN1033" i="10" s="1"/>
  <c r="EN1032" i="10" s="1"/>
  <c r="EM535" i="2"/>
  <c r="EM533" i="2"/>
  <c r="EM534" i="2"/>
  <c r="E5088" i="3"/>
  <c r="E5087" i="3" s="1"/>
  <c r="E5089" i="3" s="1"/>
  <c r="E5093" i="3" s="1"/>
  <c r="EN108" i="10"/>
  <c r="EN524" i="2"/>
  <c r="EN519" i="2"/>
  <c r="EN522" i="2"/>
  <c r="EN523" i="2" s="1"/>
  <c r="EN520" i="2"/>
  <c r="EN521" i="2" s="1"/>
  <c r="EN528" i="2"/>
  <c r="EN529" i="2" s="1"/>
  <c r="EQ387" i="10"/>
  <c r="D103" i="3" l="1"/>
  <c r="D104" i="3" s="1"/>
  <c r="D79" i="3"/>
  <c r="D86" i="3" s="1"/>
  <c r="D87" i="3" s="1"/>
  <c r="ER387" i="10"/>
  <c r="EO159" i="4"/>
  <c r="EO160" i="4" s="1"/>
  <c r="EN81" i="4"/>
  <c r="EN109" i="10" s="1"/>
  <c r="EM109" i="10"/>
  <c r="C2712" i="12"/>
  <c r="C2710" i="12"/>
  <c r="EN96" i="4"/>
  <c r="ES157" i="4"/>
  <c r="EN163" i="4"/>
  <c r="EN164" i="4"/>
  <c r="EN530" i="2"/>
  <c r="C177" i="41" s="1"/>
  <c r="C181" i="41" l="1"/>
  <c r="C176" i="41"/>
  <c r="D111" i="3"/>
  <c r="D112" i="3" s="1"/>
  <c r="D114" i="3" s="1"/>
  <c r="D116" i="3" s="1"/>
  <c r="D162" i="3"/>
  <c r="D89" i="3"/>
  <c r="D91" i="3" s="1"/>
  <c r="D76" i="3"/>
  <c r="D77" i="3" s="1"/>
  <c r="D81" i="3" s="1"/>
  <c r="EO163" i="4"/>
  <c r="EO164" i="4" s="1"/>
  <c r="EP157" i="4"/>
  <c r="EN105" i="4"/>
  <c r="EN113" i="10" s="1"/>
  <c r="EM113" i="10"/>
  <c r="EN80" i="4"/>
  <c r="C201" i="41" s="1"/>
  <c r="EN532" i="2"/>
  <c r="EN535" i="2"/>
  <c r="EN534" i="2"/>
  <c r="EN533" i="2"/>
  <c r="C177" i="6"/>
  <c r="C185" i="41" l="1"/>
  <c r="C180" i="41"/>
  <c r="D101" i="3"/>
  <c r="D102" i="3" s="1"/>
  <c r="D106" i="3" s="1"/>
  <c r="EP159" i="4"/>
  <c r="EP160" i="4" s="1"/>
  <c r="EQ157" i="4" s="1"/>
  <c r="EN110" i="10"/>
  <c r="EN1020" i="10" s="1"/>
  <c r="C201" i="6"/>
  <c r="EN122" i="4"/>
  <c r="EN129" i="4"/>
  <c r="EN140" i="4"/>
  <c r="EN143" i="4"/>
  <c r="EO137" i="10"/>
  <c r="C176" i="6"/>
  <c r="C181" i="6"/>
  <c r="C186" i="41" l="1"/>
  <c r="EQ159" i="4"/>
  <c r="EQ160" i="4" s="1"/>
  <c r="EM122" i="10"/>
  <c r="EM1029" i="10" s="1"/>
  <c r="EN132" i="4"/>
  <c r="EN1037" i="10" s="1"/>
  <c r="EN124" i="4"/>
  <c r="EO123" i="4" s="1"/>
  <c r="EO124" i="4" s="1"/>
  <c r="EP123" i="4" s="1"/>
  <c r="EP124" i="4" s="1"/>
  <c r="EQ123" i="4" s="1"/>
  <c r="EQ124" i="4" s="1"/>
  <c r="ER123" i="4" s="1"/>
  <c r="ER124" i="4" s="1"/>
  <c r="EN145" i="4"/>
  <c r="EO138" i="10"/>
  <c r="C185" i="6"/>
  <c r="C186" i="6" s="1"/>
  <c r="C180" i="6"/>
  <c r="C195" i="41" l="1"/>
  <c r="C200" i="41" s="1"/>
  <c r="C190" i="41"/>
  <c r="EQ163" i="4"/>
  <c r="EQ164" i="4" s="1"/>
  <c r="ER157" i="4"/>
  <c r="EN171" i="4"/>
  <c r="D566" i="12" s="1"/>
  <c r="D35" i="11"/>
  <c r="ES123" i="4"/>
  <c r="E4982" i="3"/>
  <c r="E4983" i="3" s="1"/>
  <c r="I17" i="27"/>
  <c r="E161" i="19"/>
  <c r="B39" i="3"/>
  <c r="B38" i="3" s="1"/>
  <c r="C17" i="27"/>
  <c r="C19" i="27" s="1"/>
  <c r="D773" i="12"/>
  <c r="D774" i="12" s="1"/>
  <c r="I18" i="27"/>
  <c r="E2863" i="12"/>
  <c r="E2864" i="12" s="1"/>
  <c r="B2960" i="3"/>
  <c r="B2962" i="3" s="1"/>
  <c r="D34" i="11"/>
  <c r="E144" i="19"/>
  <c r="EN122" i="10"/>
  <c r="EN1029" i="10" s="1"/>
  <c r="EN147" i="4"/>
  <c r="EN149" i="4" s="1"/>
  <c r="EN134" i="4"/>
  <c r="EM114" i="10"/>
  <c r="EM123" i="10" s="1"/>
  <c r="C190" i="6"/>
  <c r="C195" i="6"/>
  <c r="C193" i="6" s="1"/>
  <c r="C198" i="6" s="1"/>
  <c r="C194" i="41" l="1"/>
  <c r="C199" i="41" s="1"/>
  <c r="C193" i="41"/>
  <c r="C198" i="41" s="1"/>
  <c r="C192" i="41"/>
  <c r="C197" i="41" s="1"/>
  <c r="ER159" i="4"/>
  <c r="ER160" i="4" s="1"/>
  <c r="ER163" i="4" s="1"/>
  <c r="ER164" i="4" s="1"/>
  <c r="I19" i="27"/>
  <c r="C192" i="6"/>
  <c r="C197" i="6" s="1"/>
  <c r="G161" i="19"/>
  <c r="F161" i="19"/>
  <c r="EN133" i="4"/>
  <c r="E2868" i="12" s="1"/>
  <c r="EN114" i="10"/>
  <c r="EN123" i="10" s="1"/>
  <c r="E2865" i="12"/>
  <c r="E2866" i="12" s="1"/>
  <c r="D337" i="12"/>
  <c r="D340" i="12" s="1"/>
  <c r="G144" i="19"/>
  <c r="F144" i="19"/>
  <c r="EN176" i="4"/>
  <c r="EM116" i="10"/>
  <c r="EN197" i="4"/>
  <c r="EN116" i="10" s="1"/>
  <c r="C194" i="6"/>
  <c r="C199" i="6" s="1"/>
  <c r="C200" i="6"/>
  <c r="E2876" i="12" l="1"/>
  <c r="EN198" i="4"/>
  <c r="EM200" i="4"/>
  <c r="EM126" i="4" s="1"/>
  <c r="EM117" i="10"/>
  <c r="EM1021" i="10" s="1"/>
  <c r="EM1030" i="10" s="1"/>
  <c r="EN180" i="4"/>
  <c r="B75" i="42" l="1"/>
  <c r="B76" i="42" s="1"/>
  <c r="B78" i="42" s="1"/>
  <c r="EN16" i="32"/>
  <c r="EN17" i="32" s="1"/>
  <c r="C98" i="41"/>
  <c r="C99" i="41" s="1"/>
  <c r="C101" i="41" s="1"/>
  <c r="EN190" i="4"/>
  <c r="EN191" i="4"/>
  <c r="EN192" i="4" s="1"/>
  <c r="EN117" i="10"/>
  <c r="EN1021" i="10" s="1"/>
  <c r="C98" i="6"/>
  <c r="C99" i="6" s="1"/>
  <c r="C101" i="6" s="1"/>
  <c r="EN200" i="4"/>
  <c r="EO17" i="32" l="1"/>
  <c r="EN1030" i="10"/>
  <c r="I22" i="27"/>
  <c r="E2952" i="12"/>
  <c r="D587" i="12"/>
  <c r="EN126" i="4"/>
  <c r="D36" i="11"/>
  <c r="I23" i="27"/>
  <c r="C22" i="27"/>
  <c r="C24" i="27" s="1"/>
  <c r="I24" i="27" l="1"/>
  <c r="K2953" i="12" l="1"/>
  <c r="K2954" i="12" s="1"/>
  <c r="FF115" i="10"/>
  <c r="FF202" i="4"/>
  <c r="FF211" i="4" l="1"/>
  <c r="FF218" i="4"/>
  <c r="FF220" i="4" s="1"/>
  <c r="FF87" i="4" l="1"/>
  <c r="FF88" i="4" s="1"/>
  <c r="FG85" i="4" l="1"/>
  <c r="FF91" i="4"/>
  <c r="FF93" i="4" s="1"/>
  <c r="FF80" i="4" s="1"/>
  <c r="FG89" i="4"/>
  <c r="FF133" i="4" l="1"/>
  <c r="K2868" i="12" s="1"/>
  <c r="I201" i="41"/>
  <c r="FF110" i="10"/>
  <c r="FF1020" i="10" s="1"/>
  <c r="I201" i="6"/>
  <c r="FF148" i="4"/>
  <c r="M2952" i="12" l="1"/>
  <c r="FH126" i="4"/>
  <c r="L36" i="11"/>
  <c r="L587" i="12"/>
  <c r="M587" i="12" l="1"/>
  <c r="N2952" i="12"/>
  <c r="FI126" i="4"/>
  <c r="M36" i="11"/>
  <c r="ES400" i="2" l="1"/>
  <c r="ES411" i="2"/>
  <c r="ES434" i="2"/>
  <c r="EO184" i="10"/>
  <c r="ES100" i="2" l="1"/>
  <c r="ES565" i="2"/>
  <c r="ES569" i="2" l="1"/>
  <c r="ES567" i="2"/>
  <c r="ES566" i="2"/>
  <c r="ES570" i="2"/>
  <c r="F2843" i="12"/>
  <c r="F2844" i="12" s="1"/>
  <c r="E797" i="12"/>
  <c r="E798" i="12" s="1"/>
  <c r="ES572" i="2"/>
  <c r="D1953" i="3" l="1"/>
  <c r="D1951" i="3" s="1"/>
  <c r="B87" i="37"/>
  <c r="ES10" i="32"/>
  <c r="B2031" i="3"/>
  <c r="B2110" i="3" s="1"/>
  <c r="EK666" i="18"/>
  <c r="EK664" i="18" s="1"/>
  <c r="EK665" i="18" s="1"/>
  <c r="B2765" i="3"/>
  <c r="B2764" i="3" s="1"/>
  <c r="B2772" i="3" s="1"/>
  <c r="B2773" i="3" s="1"/>
  <c r="B2779" i="3"/>
  <c r="ES588" i="2"/>
  <c r="ES589" i="2" s="1"/>
  <c r="D11" i="27"/>
  <c r="F4975" i="3"/>
  <c r="F4976" i="3" s="1"/>
  <c r="ES576" i="2"/>
  <c r="ES574" i="2"/>
  <c r="ES573" i="2"/>
  <c r="ES575" i="2"/>
  <c r="ES107" i="4"/>
  <c r="ES110" i="4"/>
  <c r="B36" i="30"/>
  <c r="D36" i="30" s="1"/>
  <c r="E90" i="3" l="1"/>
  <c r="E115" i="3" s="1"/>
  <c r="B112" i="41"/>
  <c r="B121" i="41" s="1"/>
  <c r="D218" i="41"/>
  <c r="D220" i="41" s="1"/>
  <c r="B96" i="37"/>
  <c r="B88" i="37"/>
  <c r="B2112" i="3"/>
  <c r="D2112" i="3" s="1"/>
  <c r="D2110" i="3"/>
  <c r="B2111" i="3"/>
  <c r="D2031" i="3"/>
  <c r="B2032" i="3"/>
  <c r="B2033" i="3"/>
  <c r="D2033" i="3" s="1"/>
  <c r="EK669" i="18"/>
  <c r="E278" i="24" s="1"/>
  <c r="B2787" i="3"/>
  <c r="B2774" i="3"/>
  <c r="EP141" i="10"/>
  <c r="ES144" i="4"/>
  <c r="EO141" i="10"/>
  <c r="ES130" i="4"/>
  <c r="D14" i="27"/>
  <c r="D13" i="27"/>
  <c r="E799" i="12"/>
  <c r="F2846" i="12"/>
  <c r="ES112" i="10"/>
  <c r="D218" i="6"/>
  <c r="C34" i="3"/>
  <c r="C2955" i="3"/>
  <c r="C2957" i="3" s="1"/>
  <c r="F5019" i="3"/>
  <c r="D34" i="3" l="1"/>
  <c r="EK678" i="18"/>
  <c r="EK677" i="18" s="1"/>
  <c r="EL680" i="18" s="1"/>
  <c r="EK674" i="18"/>
  <c r="E33" i="11"/>
  <c r="EO104" i="10"/>
  <c r="EO1032" i="10" s="1"/>
  <c r="E110" i="19"/>
  <c r="ES141" i="10"/>
  <c r="D220" i="6"/>
  <c r="D2704" i="12"/>
  <c r="F5023" i="3"/>
  <c r="F5021" i="3"/>
  <c r="F5022" i="3"/>
  <c r="E279" i="24"/>
  <c r="E280" i="24"/>
  <c r="E281" i="24"/>
  <c r="EK325" i="18" l="1"/>
  <c r="EK332" i="18" s="1"/>
  <c r="EK334" i="18" s="1"/>
  <c r="EK682" i="18"/>
  <c r="EP104" i="10"/>
  <c r="EP1032" i="10" s="1"/>
  <c r="ES590" i="2"/>
  <c r="ES591" i="2" s="1"/>
  <c r="F5024" i="3"/>
  <c r="F5025" i="3"/>
  <c r="G110" i="19"/>
  <c r="F110" i="19"/>
  <c r="E282" i="24"/>
  <c r="E283" i="24"/>
  <c r="EK333" i="18" l="1"/>
  <c r="EQ104" i="10"/>
  <c r="EQ1032" i="10" s="1"/>
  <c r="ES587" i="2" l="1"/>
  <c r="ES592" i="2" s="1"/>
  <c r="ER592" i="2" l="1"/>
  <c r="B489" i="38"/>
  <c r="EQ592" i="2"/>
  <c r="EP592" i="2"/>
  <c r="EO592" i="2"/>
  <c r="ER104" i="10"/>
  <c r="ES153" i="4"/>
  <c r="ES65" i="4"/>
  <c r="B108" i="41" s="1"/>
  <c r="B113" i="41" l="1"/>
  <c r="B122" i="41"/>
  <c r="B503" i="38"/>
  <c r="C492" i="38"/>
  <c r="C489" i="38" s="1"/>
  <c r="D2705" i="12"/>
  <c r="E148" i="3"/>
  <c r="ES104" i="10"/>
  <c r="ES97" i="4"/>
  <c r="C503" i="38" l="1"/>
  <c r="D492" i="38"/>
  <c r="D489" i="38" s="1"/>
  <c r="B508" i="38"/>
  <c r="B517" i="38"/>
  <c r="D2700" i="12"/>
  <c r="ES178" i="4"/>
  <c r="ES1031" i="10" s="1"/>
  <c r="ER1031" i="10"/>
  <c r="E492" i="38" l="1"/>
  <c r="D503" i="38"/>
  <c r="C508" i="38"/>
  <c r="C517" i="38"/>
  <c r="G35" i="30"/>
  <c r="EO18" i="2"/>
  <c r="EO22" i="2" s="1"/>
  <c r="EO386" i="10"/>
  <c r="EO387" i="10"/>
  <c r="D517" i="38" l="1"/>
  <c r="D508" i="38"/>
  <c r="EO19" i="2"/>
  <c r="EO434" i="10"/>
  <c r="EO435" i="10"/>
  <c r="EO67" i="2"/>
  <c r="EO71" i="2" s="1"/>
  <c r="EO30" i="2" s="1"/>
  <c r="EO133" i="10"/>
  <c r="B1320" i="3" l="1"/>
  <c r="B1319" i="3" s="1"/>
  <c r="EO23" i="2"/>
  <c r="EO9" i="32"/>
  <c r="EO11" i="32" s="1"/>
  <c r="EO72" i="2"/>
  <c r="EO219" i="2" s="1"/>
  <c r="EO43" i="4"/>
  <c r="EO21" i="2"/>
  <c r="EO36" i="2"/>
  <c r="B1918" i="3" s="1"/>
  <c r="EO79" i="2"/>
  <c r="EO33" i="2"/>
  <c r="EO73" i="2" l="1"/>
  <c r="EO357" i="2"/>
  <c r="EO358" i="2" s="1"/>
  <c r="EO46" i="4"/>
  <c r="EO48" i="4" s="1"/>
  <c r="EO24" i="2"/>
  <c r="EO20" i="2"/>
  <c r="EO217" i="2"/>
  <c r="EO220" i="2"/>
  <c r="EO103" i="10" l="1"/>
  <c r="EO1027" i="10" s="1"/>
  <c r="EO1028" i="10" s="1"/>
  <c r="EO355" i="2"/>
  <c r="EO430" i="10" s="1"/>
  <c r="EO199" i="4"/>
  <c r="EO200" i="4" s="1"/>
  <c r="EO205" i="4"/>
  <c r="EO50" i="4"/>
  <c r="EO49" i="4"/>
  <c r="EO106" i="10"/>
  <c r="EO218" i="2"/>
  <c r="EO235" i="2"/>
  <c r="EO382" i="10"/>
  <c r="EO121" i="10" l="1"/>
  <c r="EO140" i="10"/>
  <c r="EO142" i="10" s="1"/>
  <c r="EO372" i="2"/>
  <c r="EO378" i="2" s="1"/>
  <c r="EO356" i="2"/>
  <c r="EO120" i="10"/>
  <c r="EO107" i="10"/>
  <c r="EO222" i="2"/>
  <c r="EO236" i="2"/>
  <c r="EO237" i="2"/>
  <c r="EO238" i="2" s="1"/>
  <c r="EO241" i="2"/>
  <c r="EO239" i="2"/>
  <c r="EO240" i="2" s="1"/>
  <c r="EO385" i="10"/>
  <c r="EO360" i="2" l="1"/>
  <c r="EO362" i="2" s="1"/>
  <c r="EO373" i="2"/>
  <c r="EO376" i="2"/>
  <c r="EO377" i="2" s="1"/>
  <c r="EO433" i="10"/>
  <c r="EO374" i="2"/>
  <c r="EO375" i="2" s="1"/>
  <c r="EO109" i="10"/>
  <c r="EO223" i="2"/>
  <c r="EO227" i="2"/>
  <c r="EO228" i="2" s="1"/>
  <c r="EO224" i="2"/>
  <c r="EO383" i="10"/>
  <c r="EO498" i="2" l="1"/>
  <c r="EO502" i="2" s="1"/>
  <c r="EO503" i="2" s="1"/>
  <c r="EO363" i="2"/>
  <c r="EO431" i="10"/>
  <c r="EO361" i="2"/>
  <c r="EO364" i="2"/>
  <c r="EO365" i="2" s="1"/>
  <c r="EO226" i="2"/>
  <c r="EO225" i="2"/>
  <c r="EO500" i="2" l="1"/>
  <c r="EO501" i="2" s="1"/>
  <c r="EO510" i="2"/>
  <c r="EO512" i="2" s="1"/>
  <c r="EO513" i="2" s="1"/>
  <c r="EO499" i="2"/>
  <c r="EO113" i="10"/>
  <c r="EO511" i="2" l="1"/>
  <c r="EO518" i="2"/>
  <c r="EO519" i="2" s="1"/>
  <c r="EO514" i="2"/>
  <c r="EO515" i="2" s="1"/>
  <c r="EO516" i="2"/>
  <c r="B35" i="30"/>
  <c r="EQ431" i="10"/>
  <c r="EO524" i="2" l="1"/>
  <c r="EO522" i="2"/>
  <c r="EO523" i="2" s="1"/>
  <c r="EO528" i="2"/>
  <c r="EO530" i="2" s="1"/>
  <c r="EO520" i="2"/>
  <c r="EO521" i="2" s="1"/>
  <c r="E35" i="30"/>
  <c r="D35" i="30"/>
  <c r="EO114" i="10"/>
  <c r="EO123" i="10" s="1"/>
  <c r="EO122" i="10"/>
  <c r="EO1029" i="10" s="1"/>
  <c r="B37" i="30"/>
  <c r="D37" i="30" s="1"/>
  <c r="EQ19" i="2"/>
  <c r="EQ23" i="2" s="1"/>
  <c r="EQ433" i="10"/>
  <c r="EO116" i="10"/>
  <c r="EO529" i="2" l="1"/>
  <c r="EO535" i="2"/>
  <c r="EO534" i="2"/>
  <c r="EO533" i="2"/>
  <c r="ES27" i="2"/>
  <c r="B2414" i="3" s="1"/>
  <c r="EO117" i="10"/>
  <c r="EO1021" i="10" s="1"/>
  <c r="EO1030" i="10" s="1"/>
  <c r="EO126" i="4"/>
  <c r="EQ434" i="10"/>
  <c r="B2747" i="3" l="1"/>
  <c r="E711" i="12"/>
  <c r="ES34" i="2"/>
  <c r="ES31" i="2"/>
  <c r="ES70" i="2"/>
  <c r="EQ435" i="10"/>
  <c r="ES74" i="2" l="1"/>
  <c r="ES75" i="2" s="1"/>
  <c r="ES80" i="2"/>
  <c r="E730" i="12"/>
  <c r="E724" i="12"/>
  <c r="EP137" i="10"/>
  <c r="ES69" i="2"/>
  <c r="ES78" i="2" s="1"/>
  <c r="ES28" i="2"/>
  <c r="B2748" i="3" l="1"/>
  <c r="B2750" i="3" s="1"/>
  <c r="B2778" i="3" s="1"/>
  <c r="ES45" i="4"/>
  <c r="E712" i="12"/>
  <c r="ES32" i="2"/>
  <c r="ES35" i="2"/>
  <c r="ER137" i="10"/>
  <c r="EQ137" i="10"/>
  <c r="EP138" i="10"/>
  <c r="ES59" i="2"/>
  <c r="ES137" i="10" l="1"/>
  <c r="E343" i="38"/>
  <c r="C346" i="38" s="1"/>
  <c r="B133" i="38"/>
  <c r="B132" i="38" s="1"/>
  <c r="B53" i="38" s="1"/>
  <c r="B137" i="39" s="1"/>
  <c r="B138" i="39" s="1"/>
  <c r="C2397" i="3"/>
  <c r="C2408" i="3" s="1"/>
  <c r="B2424" i="3" s="1"/>
  <c r="ES58" i="4"/>
  <c r="ER138" i="10"/>
  <c r="E725" i="12"/>
  <c r="E731" i="12"/>
  <c r="E714" i="12"/>
  <c r="C132" i="38" l="1"/>
  <c r="C133" i="38" s="1"/>
  <c r="D133" i="38" s="1"/>
  <c r="E132" i="38"/>
  <c r="E133" i="38" s="1"/>
  <c r="B454" i="38"/>
  <c r="C454" i="38" s="1"/>
  <c r="D454" i="38" s="1"/>
  <c r="B135" i="38"/>
  <c r="B448" i="38"/>
  <c r="C345" i="38"/>
  <c r="E727" i="12"/>
  <c r="E732" i="12"/>
  <c r="C448" i="38" l="1"/>
  <c r="C450" i="38" s="1"/>
  <c r="B452" i="38"/>
  <c r="B451" i="38"/>
  <c r="E454" i="38"/>
  <c r="D448" i="38"/>
  <c r="B450" i="38"/>
  <c r="B139" i="38"/>
  <c r="B138" i="38"/>
  <c r="E2138" i="3"/>
  <c r="B457" i="38" l="1"/>
  <c r="B458" i="38"/>
  <c r="C451" i="38"/>
  <c r="C452" i="38"/>
  <c r="F454" i="38"/>
  <c r="D452" i="38"/>
  <c r="D451" i="38"/>
  <c r="G346" i="38"/>
  <c r="F346" i="38"/>
  <c r="C2707" i="12"/>
  <c r="D450" i="38" l="1"/>
  <c r="G454" i="38"/>
  <c r="F448" i="38"/>
  <c r="D345" i="38"/>
  <c r="G345" i="38"/>
  <c r="D2611" i="3"/>
  <c r="D2649" i="3" s="1"/>
  <c r="D2652" i="3" s="1"/>
  <c r="C2613" i="3"/>
  <c r="F450" i="38" l="1"/>
  <c r="H454" i="38"/>
  <c r="G448" i="38"/>
  <c r="F452" i="38"/>
  <c r="F451" i="38"/>
  <c r="D2805" i="3"/>
  <c r="C2619" i="3"/>
  <c r="C2636" i="3" s="1"/>
  <c r="C2768" i="3"/>
  <c r="D2622" i="3"/>
  <c r="D2621" i="3"/>
  <c r="D2629" i="3" s="1"/>
  <c r="D2631" i="3" s="1"/>
  <c r="E2611" i="3"/>
  <c r="E2649" i="3" s="1"/>
  <c r="E2652" i="3" s="1"/>
  <c r="E2805" i="3" s="1"/>
  <c r="D2613" i="3"/>
  <c r="I454" i="38" l="1"/>
  <c r="H448" i="38"/>
  <c r="G452" i="38"/>
  <c r="G451" i="38"/>
  <c r="G450" i="38"/>
  <c r="D2619" i="3"/>
  <c r="D2636" i="3" s="1"/>
  <c r="D2768" i="3"/>
  <c r="D2625" i="3"/>
  <c r="D2627" i="3" s="1"/>
  <c r="D2633" i="3" s="1"/>
  <c r="D2646" i="3"/>
  <c r="E2621" i="3"/>
  <c r="E2629" i="3" s="1"/>
  <c r="E2631" i="3" s="1"/>
  <c r="D2623" i="3"/>
  <c r="E2622" i="3"/>
  <c r="F2611" i="3"/>
  <c r="F2649" i="3" s="1"/>
  <c r="F2652" i="3" s="1"/>
  <c r="E2613" i="3"/>
  <c r="J454" i="38" l="1"/>
  <c r="J448" i="38" s="1"/>
  <c r="H451" i="38"/>
  <c r="H452" i="38"/>
  <c r="H450" i="38"/>
  <c r="D2806" i="3"/>
  <c r="F2805" i="3"/>
  <c r="E2625" i="3"/>
  <c r="E2627" i="3" s="1"/>
  <c r="E2633" i="3" s="1"/>
  <c r="E2646" i="3"/>
  <c r="E2619" i="3"/>
  <c r="E2636" i="3" s="1"/>
  <c r="E2768" i="3"/>
  <c r="F2622" i="3"/>
  <c r="F2621" i="3"/>
  <c r="F2629" i="3" s="1"/>
  <c r="F2631" i="3" s="1"/>
  <c r="E2623" i="3"/>
  <c r="G2611" i="3"/>
  <c r="F2613" i="3"/>
  <c r="J452" i="38" l="1"/>
  <c r="J451" i="38"/>
  <c r="E2806" i="3"/>
  <c r="F2625" i="3"/>
  <c r="F2627" i="3" s="1"/>
  <c r="F2633" i="3" s="1"/>
  <c r="F2646" i="3"/>
  <c r="F2619" i="3"/>
  <c r="F2636" i="3" s="1"/>
  <c r="F2768" i="3"/>
  <c r="G2613" i="3"/>
  <c r="G2649" i="3"/>
  <c r="G2652" i="3" s="1"/>
  <c r="G2621" i="3"/>
  <c r="G2629" i="3" s="1"/>
  <c r="G2631" i="3" s="1"/>
  <c r="F2623" i="3"/>
  <c r="G2622" i="3"/>
  <c r="G2805" i="3" l="1"/>
  <c r="B2829" i="3" s="1"/>
  <c r="F2806" i="3"/>
  <c r="G2619" i="3"/>
  <c r="G2636" i="3" s="1"/>
  <c r="G2768" i="3"/>
  <c r="G2625" i="3"/>
  <c r="G2627" i="3" s="1"/>
  <c r="G2633" i="3" s="1"/>
  <c r="G2646" i="3"/>
  <c r="G2806" i="3" s="1"/>
  <c r="B2830" i="3" s="1"/>
  <c r="B2837" i="3" s="1"/>
  <c r="B2839" i="3" s="1"/>
  <c r="B2849" i="3" s="1"/>
  <c r="G2623" i="3"/>
  <c r="B2831" i="3" l="1"/>
  <c r="B2845" i="3"/>
  <c r="B2847" i="3" s="1"/>
  <c r="B2853" i="3" l="1"/>
  <c r="B2850" i="3"/>
  <c r="B2851" i="3" s="1"/>
  <c r="C2807" i="3" l="1"/>
  <c r="D2807" i="3"/>
  <c r="E2807" i="3"/>
  <c r="F2807" i="3"/>
  <c r="G2807" i="3"/>
  <c r="C2809" i="3"/>
  <c r="C2811" i="3" s="1"/>
  <c r="C2817" i="3" s="1"/>
  <c r="D2809" i="3"/>
  <c r="D2811" i="3" s="1"/>
  <c r="E2809" i="3"/>
  <c r="E2811" i="3" s="1"/>
  <c r="F2809" i="3"/>
  <c r="F2811" i="3" s="1"/>
  <c r="F2817" i="3" s="1"/>
  <c r="G2809" i="3"/>
  <c r="G2811" i="3" s="1"/>
  <c r="G2817" i="3" s="1"/>
  <c r="C2813" i="3"/>
  <c r="C2815" i="3" s="1"/>
  <c r="C2818" i="3" s="1"/>
  <c r="D2813" i="3"/>
  <c r="D2815" i="3" s="1"/>
  <c r="D2818" i="3" s="1"/>
  <c r="E2813" i="3"/>
  <c r="E2815" i="3" s="1"/>
  <c r="E2818" i="3" s="1"/>
  <c r="F2813" i="3"/>
  <c r="F2815" i="3" s="1"/>
  <c r="F2818" i="3" s="1"/>
  <c r="G2813" i="3"/>
  <c r="G2815" i="3" s="1"/>
  <c r="G2818" i="3" s="1"/>
  <c r="C2819" i="3" l="1"/>
  <c r="G2819" i="3"/>
  <c r="F2819" i="3"/>
  <c r="E2821" i="3"/>
  <c r="E2817" i="3"/>
  <c r="E2819" i="3" s="1"/>
  <c r="D2821" i="3"/>
  <c r="D2817" i="3"/>
  <c r="D2819" i="3" s="1"/>
  <c r="C2821" i="3"/>
  <c r="G2821" i="3"/>
  <c r="F2821" i="3"/>
  <c r="EP67" i="2"/>
  <c r="EP71" i="2" s="1"/>
  <c r="EP79" i="2" s="1"/>
  <c r="EP133" i="10"/>
  <c r="EP72" i="2" l="1"/>
  <c r="EP357" i="2" s="1"/>
  <c r="EP30" i="2"/>
  <c r="EP43" i="4"/>
  <c r="D1303" i="3" l="1"/>
  <c r="D1304" i="3" s="1"/>
  <c r="C1320" i="3"/>
  <c r="C1319" i="3" s="1"/>
  <c r="EP21" i="2"/>
  <c r="EP24" i="2" s="1"/>
  <c r="EP36" i="2"/>
  <c r="C1918" i="3" s="1"/>
  <c r="EP33" i="2"/>
  <c r="EP219" i="2"/>
  <c r="EP73" i="2"/>
  <c r="EP9" i="32"/>
  <c r="EP11" i="32" s="1"/>
  <c r="B2210" i="3"/>
  <c r="B2211" i="3" s="1"/>
  <c r="EP46" i="4"/>
  <c r="EP48" i="4" s="1"/>
  <c r="EP358" i="2"/>
  <c r="EP355" i="2"/>
  <c r="E2266" i="3" l="1"/>
  <c r="F2266" i="3" s="1"/>
  <c r="EP220" i="2"/>
  <c r="EP217" i="2"/>
  <c r="EP205" i="4"/>
  <c r="EP49" i="4"/>
  <c r="EP50" i="4"/>
  <c r="EP356" i="2"/>
  <c r="EP372" i="2"/>
  <c r="EP430" i="10"/>
  <c r="EP199" i="4"/>
  <c r="EP103" i="10"/>
  <c r="EP1027" i="10" s="1"/>
  <c r="EP1028" i="10" s="1"/>
  <c r="EP235" i="2" l="1"/>
  <c r="EP385" i="10" s="1"/>
  <c r="EP382" i="10"/>
  <c r="EP218" i="2"/>
  <c r="EP360" i="2"/>
  <c r="EP378" i="2"/>
  <c r="EP373" i="2"/>
  <c r="EP374" i="2"/>
  <c r="EP375" i="2" s="1"/>
  <c r="EP376" i="2"/>
  <c r="EP377" i="2" s="1"/>
  <c r="EP433" i="10"/>
  <c r="EP386" i="10"/>
  <c r="EP18" i="2"/>
  <c r="ES243" i="2"/>
  <c r="EP19" i="2"/>
  <c r="EP434" i="10"/>
  <c r="EP121" i="10"/>
  <c r="EP140" i="10"/>
  <c r="EP142" i="10" s="1"/>
  <c r="EP106" i="10"/>
  <c r="EP241" i="2" l="1"/>
  <c r="EP237" i="2"/>
  <c r="EP238" i="2" s="1"/>
  <c r="EP239" i="2"/>
  <c r="EP240" i="2" s="1"/>
  <c r="EP236" i="2"/>
  <c r="EP222" i="2"/>
  <c r="EP383" i="10" s="1"/>
  <c r="EP361" i="2"/>
  <c r="EP362" i="2"/>
  <c r="EP364" i="2"/>
  <c r="EP365" i="2" s="1"/>
  <c r="EP431" i="10"/>
  <c r="EP23" i="2"/>
  <c r="ES386" i="10"/>
  <c r="ES245" i="2"/>
  <c r="ES246" i="2" s="1"/>
  <c r="ES247" i="2"/>
  <c r="ES248" i="2" s="1"/>
  <c r="ES244" i="2"/>
  <c r="ES249" i="2"/>
  <c r="EP20" i="2"/>
  <c r="ES18" i="2"/>
  <c r="EP22" i="2"/>
  <c r="EP435" i="10"/>
  <c r="EP387" i="10"/>
  <c r="ES251" i="2"/>
  <c r="EP107" i="10"/>
  <c r="EP120" i="10"/>
  <c r="EP227" i="2" l="1"/>
  <c r="EP228" i="2" s="1"/>
  <c r="EP498" i="2"/>
  <c r="EP500" i="2" s="1"/>
  <c r="EP501" i="2" s="1"/>
  <c r="EP224" i="2"/>
  <c r="EP223" i="2"/>
  <c r="EP363" i="2"/>
  <c r="ES387" i="10"/>
  <c r="ES252" i="2"/>
  <c r="ES253" i="2"/>
  <c r="ES22" i="2"/>
  <c r="B2721" i="3"/>
  <c r="B2733" i="3" s="1"/>
  <c r="EP502" i="2" l="1"/>
  <c r="EP503" i="2" s="1"/>
  <c r="EP510" i="2"/>
  <c r="EP511" i="2" s="1"/>
  <c r="EP499" i="2"/>
  <c r="EP225" i="2"/>
  <c r="EQ225" i="2"/>
  <c r="EP226" i="2"/>
  <c r="B2753" i="3"/>
  <c r="EP109" i="10"/>
  <c r="EP516" i="2" l="1"/>
  <c r="EP518" i="2"/>
  <c r="EP520" i="2" s="1"/>
  <c r="EP521" i="2" s="1"/>
  <c r="EP514" i="2"/>
  <c r="EP515" i="2" s="1"/>
  <c r="EP512" i="2"/>
  <c r="EP513" i="2" s="1"/>
  <c r="EP522" i="2" l="1"/>
  <c r="EP523" i="2" s="1"/>
  <c r="EP528" i="2"/>
  <c r="EP529" i="2" s="1"/>
  <c r="EP519" i="2"/>
  <c r="EP524" i="2"/>
  <c r="EP530" i="2" l="1"/>
  <c r="EP533" i="2" s="1"/>
  <c r="EP535" i="2" l="1"/>
  <c r="EP534" i="2"/>
  <c r="EP113" i="10"/>
  <c r="EP114" i="10" l="1"/>
  <c r="EP123" i="10" s="1"/>
  <c r="EP122" i="10"/>
  <c r="EP1029" i="10" s="1"/>
  <c r="EP116" i="10" l="1"/>
  <c r="EP200" i="4" l="1"/>
  <c r="EP126" i="4" s="1"/>
  <c r="B2635" i="3"/>
  <c r="EP117" i="10"/>
  <c r="EP1021" i="10" s="1"/>
  <c r="EP1030" i="10" s="1"/>
  <c r="C2635" i="3" l="1"/>
  <c r="B2638" i="3"/>
  <c r="B2640" i="3" s="1"/>
  <c r="C2638" i="3" l="1"/>
  <c r="C2640" i="3" s="1"/>
  <c r="D2635" i="3"/>
  <c r="E2635" i="3" l="1"/>
  <c r="D2638" i="3"/>
  <c r="D2640" i="3" s="1"/>
  <c r="E2638" i="3" l="1"/>
  <c r="E2640" i="3" s="1"/>
  <c r="F2635" i="3"/>
  <c r="F2638" i="3" l="1"/>
  <c r="F2640" i="3" s="1"/>
  <c r="G2635" i="3"/>
  <c r="G2638" i="3" s="1"/>
  <c r="G2640" i="3" s="1"/>
  <c r="EQ133" i="10"/>
  <c r="ES57" i="2" l="1"/>
  <c r="B136" i="38" s="1"/>
  <c r="B137" i="38" s="1"/>
  <c r="B456" i="38" l="1"/>
  <c r="B142" i="38"/>
  <c r="B446" i="38"/>
  <c r="B2022" i="3"/>
  <c r="B2098" i="3" s="1"/>
  <c r="B77" i="37"/>
  <c r="EQ30" i="2"/>
  <c r="D1320" i="3" l="1"/>
  <c r="D1319" i="3" s="1"/>
  <c r="B218" i="3"/>
  <c r="EQ9" i="32"/>
  <c r="EQ11" i="32" s="1"/>
  <c r="EQ21" i="2"/>
  <c r="EQ33" i="2"/>
  <c r="EQ36" i="2"/>
  <c r="D1918" i="3" s="1"/>
  <c r="ES62" i="2"/>
  <c r="ES64" i="2" s="1"/>
  <c r="EQ138" i="10"/>
  <c r="ES60" i="2"/>
  <c r="ES138" i="10" s="1"/>
  <c r="B7" i="39" l="1"/>
  <c r="B10" i="39" s="1"/>
  <c r="B460" i="38"/>
  <c r="B502" i="38" s="1"/>
  <c r="EQ103" i="10"/>
  <c r="EQ199" i="4"/>
  <c r="EQ20" i="2"/>
  <c r="EQ24" i="2"/>
  <c r="ES63" i="2"/>
  <c r="B515" i="38" l="1"/>
  <c r="B504" i="38"/>
  <c r="B505" i="38" s="1"/>
  <c r="B514" i="38"/>
  <c r="B501" i="38"/>
  <c r="EQ140" i="10"/>
  <c r="EQ142" i="10" s="1"/>
  <c r="EQ1027" i="10"/>
  <c r="EQ1028" i="10" s="1"/>
  <c r="EQ121" i="10"/>
  <c r="B506" i="38" l="1"/>
  <c r="EQ106" i="10"/>
  <c r="B509" i="38" l="1"/>
  <c r="B520" i="38" s="1"/>
  <c r="B522" i="38" s="1"/>
  <c r="H109" i="19"/>
  <c r="I109" i="19" s="1"/>
  <c r="H136" i="19"/>
  <c r="I136" i="19" s="1"/>
  <c r="J54" i="19"/>
  <c r="I54" i="19"/>
  <c r="EQ120" i="10"/>
  <c r="EQ107" i="10"/>
  <c r="J136" i="19" l="1"/>
  <c r="J109" i="19"/>
  <c r="EQ109" i="10" l="1"/>
  <c r="EQ113" i="10" l="1"/>
  <c r="EQ122" i="10" l="1"/>
  <c r="EQ1029" i="10" s="1"/>
  <c r="EQ114" i="10" l="1"/>
  <c r="EQ123" i="10" s="1"/>
  <c r="EQ16" i="32" l="1"/>
  <c r="EQ116" i="10"/>
  <c r="EQ17" i="32" l="1"/>
  <c r="EQ117" i="10"/>
  <c r="EQ1021" i="10" s="1"/>
  <c r="EQ1030" i="10" s="1"/>
  <c r="EQ200" i="4"/>
  <c r="EQ126" i="4" s="1"/>
  <c r="B3079" i="3" l="1"/>
  <c r="B3080" i="3" s="1"/>
  <c r="B3084" i="3" s="1"/>
  <c r="C3084" i="3" l="1"/>
  <c r="B3085" i="3"/>
  <c r="B3091" i="3" s="1"/>
  <c r="B3093" i="3" s="1"/>
  <c r="B3095" i="3" s="1"/>
  <c r="B3096" i="3" s="1"/>
  <c r="F2268" i="3" l="1"/>
  <c r="EQ105" i="10"/>
  <c r="EQ204" i="4"/>
  <c r="EQ203" i="4" l="1"/>
  <c r="EQ12" i="32"/>
  <c r="ER221" i="4"/>
  <c r="EX221" i="4" s="1"/>
  <c r="EQ205" i="4"/>
  <c r="ES138" i="4" l="1"/>
  <c r="ER1036" i="10" l="1"/>
  <c r="ER105" i="10" l="1"/>
  <c r="ES73" i="4"/>
  <c r="ES1036" i="10" l="1"/>
  <c r="E152" i="3"/>
  <c r="F5084" i="3"/>
  <c r="F5086" i="3" s="1"/>
  <c r="ES105" i="10"/>
  <c r="E114" i="19"/>
  <c r="F114" i="19" l="1"/>
  <c r="G114" i="19"/>
  <c r="R1605" i="3" l="1"/>
  <c r="ET342" i="10"/>
  <c r="ET343" i="10" s="1"/>
  <c r="R1625" i="3" l="1"/>
  <c r="S1625" i="3" s="1"/>
  <c r="R1606" i="3"/>
  <c r="ET185" i="10"/>
  <c r="S68" i="29"/>
  <c r="S69" i="29" s="1"/>
  <c r="S111" i="29" s="1"/>
  <c r="ET391" i="10"/>
  <c r="ET542" i="2"/>
  <c r="ET548" i="2" l="1"/>
  <c r="ET552" i="2"/>
  <c r="ET556" i="2" s="1"/>
  <c r="ET347" i="10"/>
  <c r="ET344" i="10"/>
  <c r="ET544" i="2"/>
  <c r="ET540" i="2"/>
  <c r="ET549" i="2" l="1"/>
  <c r="ET551" i="2"/>
  <c r="ET555" i="2"/>
  <c r="ET353" i="10"/>
  <c r="ET348" i="10"/>
  <c r="ET208" i="10"/>
  <c r="ET346" i="10"/>
  <c r="R1647" i="3"/>
  <c r="ET392" i="10"/>
  <c r="ET559" i="2" l="1"/>
  <c r="R1668" i="3"/>
  <c r="R1645" i="3"/>
  <c r="R1666" i="3" s="1"/>
  <c r="S1666" i="3" s="1"/>
  <c r="S1645" i="3" s="1"/>
  <c r="ET541" i="2"/>
  <c r="ET349" i="10"/>
  <c r="ET354" i="10"/>
  <c r="ET373" i="10"/>
  <c r="ET173" i="10"/>
  <c r="ET40" i="2"/>
  <c r="ET9" i="4" s="1"/>
  <c r="ET188" i="10"/>
  <c r="ET352" i="10"/>
  <c r="EU394" i="10"/>
  <c r="ET395" i="10"/>
  <c r="ET397" i="10"/>
  <c r="ET396" i="10"/>
  <c r="ET563" i="2" l="1"/>
  <c r="ET560" i="2"/>
  <c r="ET562" i="2"/>
  <c r="ET565" i="2"/>
  <c r="ET376" i="10"/>
  <c r="ET355" i="10"/>
  <c r="ET364" i="10"/>
  <c r="EX488" i="2"/>
  <c r="ET378" i="10"/>
  <c r="ET372" i="10"/>
  <c r="ET567" i="2" l="1"/>
  <c r="ET569" i="2"/>
  <c r="ET566" i="2"/>
  <c r="ET264" i="10"/>
  <c r="ET384" i="10"/>
  <c r="ET375" i="10"/>
  <c r="EU189" i="10"/>
  <c r="EU400" i="10"/>
  <c r="EX489" i="2"/>
  <c r="ET403" i="10"/>
  <c r="ET401" i="10"/>
  <c r="ET402" i="10"/>
  <c r="EU153" i="2"/>
  <c r="ET44" i="2"/>
  <c r="ET136" i="10"/>
  <c r="ET41" i="2"/>
  <c r="ET10" i="4" s="1"/>
  <c r="EU164" i="2" l="1"/>
  <c r="EU159" i="2" s="1"/>
  <c r="EU148" i="2"/>
  <c r="EU147" i="2" s="1"/>
  <c r="EU152" i="2" s="1"/>
  <c r="ET46" i="2"/>
  <c r="ET13" i="4"/>
  <c r="ET15" i="4" s="1"/>
  <c r="ET9" i="2"/>
  <c r="ET141" i="10"/>
  <c r="ET190" i="10"/>
  <c r="EU420" i="10"/>
  <c r="ET187" i="10"/>
  <c r="ET432" i="10"/>
  <c r="ET421" i="10"/>
  <c r="ET379" i="10"/>
  <c r="ET545" i="2"/>
  <c r="ET424" i="10"/>
  <c r="ET51" i="2" l="1"/>
  <c r="ET42" i="2"/>
  <c r="ET31" i="2"/>
  <c r="ET13" i="2"/>
  <c r="ET426" i="10"/>
  <c r="ET423" i="10"/>
  <c r="ET104" i="10"/>
  <c r="ET128" i="10"/>
  <c r="ET422" i="10"/>
  <c r="ET43" i="2" l="1"/>
  <c r="ET11" i="4"/>
  <c r="ET12" i="4" s="1"/>
  <c r="ET16" i="4" s="1"/>
  <c r="ET18" i="4" s="1"/>
  <c r="ET10" i="2"/>
  <c r="ET1031" i="10"/>
  <c r="ET50" i="2" l="1"/>
  <c r="ET47" i="2"/>
  <c r="ET49" i="2" s="1"/>
  <c r="ET52" i="2" s="1"/>
  <c r="ET19" i="4"/>
  <c r="ET14" i="2"/>
  <c r="ET32" i="2"/>
  <c r="ET12" i="2"/>
  <c r="ET127" i="10"/>
  <c r="ET427" i="10"/>
  <c r="ET8" i="32" l="1"/>
  <c r="F1318" i="3"/>
  <c r="ET575" i="2"/>
  <c r="ET570" i="2"/>
  <c r="ET15" i="2"/>
  <c r="ET131" i="10"/>
  <c r="ET102" i="10" l="1"/>
  <c r="ET1026" i="10" l="1"/>
  <c r="S1605" i="3" l="1"/>
  <c r="EX96" i="2"/>
  <c r="K311" i="12" s="1"/>
  <c r="T68" i="29"/>
  <c r="T69" i="29" s="1"/>
  <c r="T112" i="29" s="1"/>
  <c r="EU342" i="10"/>
  <c r="EU343" i="10" s="1"/>
  <c r="G1543" i="3" l="1"/>
  <c r="G1544" i="3" s="1"/>
  <c r="G1545" i="3" s="1"/>
  <c r="S1626" i="3"/>
  <c r="S1606" i="3"/>
  <c r="EW342" i="10"/>
  <c r="EW343" i="10" s="1"/>
  <c r="EU552" i="2"/>
  <c r="EV342" i="10"/>
  <c r="EV343" i="10" s="1"/>
  <c r="EX86" i="2"/>
  <c r="EY86" i="2" s="1"/>
  <c r="EZ86" i="2" s="1"/>
  <c r="EU347" i="10"/>
  <c r="EU185" i="10"/>
  <c r="EU542" i="2"/>
  <c r="K315" i="12"/>
  <c r="K329" i="12"/>
  <c r="L311" i="12"/>
  <c r="K286" i="12"/>
  <c r="K290" i="12" s="1"/>
  <c r="EU391" i="10"/>
  <c r="C1330" i="3"/>
  <c r="C1332" i="3" s="1"/>
  <c r="EZ105" i="2" l="1"/>
  <c r="EZ88" i="2"/>
  <c r="EZ90" i="2"/>
  <c r="EZ165" i="2"/>
  <c r="EY105" i="2"/>
  <c r="EY106" i="2" s="1"/>
  <c r="EY88" i="2"/>
  <c r="EY90" i="2"/>
  <c r="EY165" i="2"/>
  <c r="EX342" i="10"/>
  <c r="EX343" i="10" s="1"/>
  <c r="EY342" i="10"/>
  <c r="EY343" i="10" s="1"/>
  <c r="V68" i="29"/>
  <c r="EU548" i="2"/>
  <c r="B934" i="3"/>
  <c r="D934" i="3" s="1"/>
  <c r="D936" i="3" s="1"/>
  <c r="B946" i="3"/>
  <c r="EV185" i="10"/>
  <c r="B631" i="3"/>
  <c r="B542" i="3" s="1"/>
  <c r="EW561" i="2"/>
  <c r="I1543" i="3"/>
  <c r="I1544" i="3" s="1"/>
  <c r="I1545" i="3" s="1"/>
  <c r="EV391" i="10"/>
  <c r="EV542" i="2"/>
  <c r="U68" i="29"/>
  <c r="U69" i="29" s="1"/>
  <c r="U113" i="29" s="1"/>
  <c r="EU556" i="2"/>
  <c r="EU551" i="2"/>
  <c r="EV344" i="10"/>
  <c r="EX88" i="2"/>
  <c r="EW542" i="2"/>
  <c r="EW344" i="10"/>
  <c r="EX90" i="2"/>
  <c r="EW185" i="10"/>
  <c r="EU348" i="10"/>
  <c r="EX105" i="2"/>
  <c r="EX106" i="2"/>
  <c r="EU208" i="10"/>
  <c r="EU346" i="10"/>
  <c r="EU540" i="2"/>
  <c r="EU549" i="2" s="1"/>
  <c r="EU544" i="2"/>
  <c r="EU546" i="2" s="1"/>
  <c r="L329" i="12"/>
  <c r="M311" i="12"/>
  <c r="L286" i="12"/>
  <c r="L290" i="12" s="1"/>
  <c r="L315" i="12"/>
  <c r="EU344" i="10"/>
  <c r="EU173" i="10"/>
  <c r="EZ92" i="2" l="1"/>
  <c r="EZ91" i="2"/>
  <c r="EZ94" i="2"/>
  <c r="EZ143" i="2"/>
  <c r="EZ120" i="2"/>
  <c r="EZ131" i="2"/>
  <c r="EZ176" i="2"/>
  <c r="EZ106" i="2"/>
  <c r="EZ163" i="2"/>
  <c r="EY92" i="2"/>
  <c r="EY542" i="2"/>
  <c r="EY91" i="2"/>
  <c r="EY120" i="2"/>
  <c r="EY143" i="2"/>
  <c r="EY94" i="2"/>
  <c r="EZ107" i="2" s="1"/>
  <c r="EY131" i="2"/>
  <c r="EY176" i="2"/>
  <c r="EY124" i="2"/>
  <c r="EY245" i="2"/>
  <c r="EY246" i="2" s="1"/>
  <c r="EW540" i="2"/>
  <c r="EW549" i="2" s="1"/>
  <c r="EW548" i="2"/>
  <c r="EY185" i="10"/>
  <c r="EV540" i="2"/>
  <c r="EV549" i="2" s="1"/>
  <c r="EV548" i="2"/>
  <c r="B566" i="3"/>
  <c r="F535" i="3"/>
  <c r="B638" i="3"/>
  <c r="C638" i="3" s="1"/>
  <c r="D638" i="3" s="1"/>
  <c r="E638" i="3" s="1"/>
  <c r="F638" i="3" s="1"/>
  <c r="G638" i="3" s="1"/>
  <c r="H638" i="3" s="1"/>
  <c r="I638" i="3" s="1"/>
  <c r="J638" i="3" s="1"/>
  <c r="K638" i="3" s="1"/>
  <c r="B644" i="3"/>
  <c r="B665" i="3" s="1"/>
  <c r="C665" i="3" s="1"/>
  <c r="B632" i="3"/>
  <c r="H1543" i="3"/>
  <c r="H1544" i="3" s="1"/>
  <c r="H1545" i="3" s="1"/>
  <c r="C1309" i="3"/>
  <c r="C1311" i="3" s="1"/>
  <c r="C1312" i="3" s="1"/>
  <c r="C1331" i="3"/>
  <c r="EV392" i="10"/>
  <c r="EV544" i="2"/>
  <c r="EW544" i="2" s="1"/>
  <c r="EX544" i="2" s="1"/>
  <c r="G1399" i="12"/>
  <c r="C4" i="37"/>
  <c r="C12" i="37" s="1"/>
  <c r="EV552" i="2"/>
  <c r="EV551" i="2" s="1"/>
  <c r="EX561" i="2"/>
  <c r="EX136" i="2"/>
  <c r="EX141" i="2" s="1"/>
  <c r="EU555" i="2"/>
  <c r="EU559" i="2" s="1"/>
  <c r="V69" i="29"/>
  <c r="V114" i="29" s="1"/>
  <c r="EX113" i="2"/>
  <c r="EW392" i="10"/>
  <c r="EX94" i="2"/>
  <c r="EW391" i="10"/>
  <c r="EX124" i="2"/>
  <c r="EX129" i="2" s="1"/>
  <c r="EX542" i="2"/>
  <c r="E3500" i="3" s="1"/>
  <c r="EX91" i="2"/>
  <c r="EX568" i="2"/>
  <c r="F949" i="12"/>
  <c r="C2645" i="3"/>
  <c r="F212" i="11"/>
  <c r="EX185" i="10"/>
  <c r="EX92" i="2"/>
  <c r="G5708" i="3"/>
  <c r="G5715" i="3" s="1"/>
  <c r="G4843" i="3"/>
  <c r="EU160" i="2"/>
  <c r="EU397" i="10"/>
  <c r="EU392" i="10"/>
  <c r="M329" i="12"/>
  <c r="M286" i="12"/>
  <c r="M290" i="12" s="1"/>
  <c r="M315" i="12"/>
  <c r="N311" i="12"/>
  <c r="EU353" i="10"/>
  <c r="EU352" i="10"/>
  <c r="EU188" i="10"/>
  <c r="EU541" i="2"/>
  <c r="EU395" i="10"/>
  <c r="EZ269" i="2" l="1"/>
  <c r="EZ270" i="2" s="1"/>
  <c r="EZ299" i="2"/>
  <c r="EZ425" i="2" s="1"/>
  <c r="EZ382" i="2"/>
  <c r="EZ383" i="2" s="1"/>
  <c r="EZ308" i="2"/>
  <c r="EZ263" i="2"/>
  <c r="EZ124" i="2"/>
  <c r="EZ108" i="2"/>
  <c r="EZ245" i="2"/>
  <c r="EZ246" i="2" s="1"/>
  <c r="EZ141" i="2"/>
  <c r="EZ118" i="2"/>
  <c r="EZ174" i="2"/>
  <c r="EV157" i="2"/>
  <c r="EV159" i="2" s="1"/>
  <c r="EZ161" i="2"/>
  <c r="EZ568" i="2"/>
  <c r="EZ310" i="2"/>
  <c r="EZ265" i="2"/>
  <c r="EZ288" i="2"/>
  <c r="EZ276" i="2"/>
  <c r="EZ95" i="2"/>
  <c r="EZ97" i="2"/>
  <c r="EY544" i="2"/>
  <c r="EX549" i="2"/>
  <c r="EY568" i="2"/>
  <c r="EY265" i="2"/>
  <c r="EY276" i="2"/>
  <c r="EY310" i="2"/>
  <c r="EY95" i="2"/>
  <c r="EY288" i="2"/>
  <c r="EY97" i="2"/>
  <c r="EY540" i="2"/>
  <c r="EY548" i="2"/>
  <c r="EY107" i="2"/>
  <c r="EZ342" i="10"/>
  <c r="EZ343" i="10" s="1"/>
  <c r="G1410" i="12"/>
  <c r="EY344" i="10"/>
  <c r="EY391" i="10"/>
  <c r="FA86" i="2"/>
  <c r="FA342" i="10" s="1"/>
  <c r="FA343" i="10" s="1"/>
  <c r="EZ185" i="10"/>
  <c r="EX540" i="2"/>
  <c r="D1694" i="3" s="1"/>
  <c r="D1714" i="3" s="1"/>
  <c r="C667" i="3"/>
  <c r="D665" i="3"/>
  <c r="G565" i="3"/>
  <c r="C594" i="3"/>
  <c r="B648" i="3"/>
  <c r="B669" i="3" s="1"/>
  <c r="I636" i="3"/>
  <c r="I637" i="3" s="1"/>
  <c r="I639" i="3" s="1"/>
  <c r="D636" i="3"/>
  <c r="D637" i="3" s="1"/>
  <c r="D639" i="3" s="1"/>
  <c r="J636" i="3"/>
  <c r="J637" i="3" s="1"/>
  <c r="J639" i="3" s="1"/>
  <c r="C636" i="3"/>
  <c r="C637" i="3" s="1"/>
  <c r="C639" i="3" s="1"/>
  <c r="K636" i="3"/>
  <c r="K637" i="3" s="1"/>
  <c r="K639" i="3" s="1"/>
  <c r="B636" i="3"/>
  <c r="H636" i="3"/>
  <c r="H637" i="3" s="1"/>
  <c r="H639" i="3" s="1"/>
  <c r="E636" i="3"/>
  <c r="E637" i="3" s="1"/>
  <c r="E639" i="3" s="1"/>
  <c r="G636" i="3"/>
  <c r="G637" i="3" s="1"/>
  <c r="G639" i="3" s="1"/>
  <c r="F636" i="3"/>
  <c r="F637" i="3" s="1"/>
  <c r="F639" i="3" s="1"/>
  <c r="C644" i="3"/>
  <c r="B646" i="3"/>
  <c r="EX107" i="2"/>
  <c r="EV136" i="10"/>
  <c r="EU563" i="2"/>
  <c r="EU562" i="2"/>
  <c r="EU560" i="2"/>
  <c r="EU565" i="2"/>
  <c r="EX118" i="2"/>
  <c r="EU162" i="2"/>
  <c r="EU158" i="2" s="1"/>
  <c r="EU161" i="2"/>
  <c r="EU165" i="2"/>
  <c r="EV556" i="2"/>
  <c r="EV555" i="2" s="1"/>
  <c r="EV559" i="2" s="1"/>
  <c r="C1351" i="3"/>
  <c r="EU364" i="10"/>
  <c r="C2651" i="3"/>
  <c r="D1698" i="3"/>
  <c r="D1700" i="3" s="1"/>
  <c r="D1715" i="3" s="1"/>
  <c r="B1791" i="3"/>
  <c r="EX391" i="10"/>
  <c r="B1778" i="3"/>
  <c r="G5709" i="3"/>
  <c r="G5710" i="3" s="1"/>
  <c r="EX97" i="2"/>
  <c r="EU349" i="10"/>
  <c r="S1647" i="3"/>
  <c r="EX95" i="2"/>
  <c r="EX392" i="10" s="1"/>
  <c r="F1062" i="12"/>
  <c r="C2648" i="3"/>
  <c r="K310" i="12"/>
  <c r="K312" i="12" s="1"/>
  <c r="K330" i="12" s="1"/>
  <c r="F950" i="12"/>
  <c r="EX344" i="10"/>
  <c r="G5724" i="3"/>
  <c r="G2849" i="12" s="1"/>
  <c r="G2853" i="12" s="1"/>
  <c r="EU354" i="10"/>
  <c r="EX169" i="2"/>
  <c r="EX174" i="2" s="1"/>
  <c r="EU396" i="10"/>
  <c r="EU10" i="32"/>
  <c r="EV347" i="10"/>
  <c r="EU373" i="10"/>
  <c r="N329" i="12"/>
  <c r="O311" i="12"/>
  <c r="N286" i="12"/>
  <c r="N290" i="12" s="1"/>
  <c r="N315" i="12"/>
  <c r="EU264" i="10"/>
  <c r="EU372" i="10"/>
  <c r="EU40" i="2"/>
  <c r="EU9" i="4" s="1"/>
  <c r="EV162" i="2" l="1"/>
  <c r="EZ76" i="2"/>
  <c r="EZ77" i="2" s="1"/>
  <c r="EZ320" i="2"/>
  <c r="EZ74" i="2"/>
  <c r="EZ75" i="2" s="1"/>
  <c r="EZ406" i="2"/>
  <c r="EZ125" i="2"/>
  <c r="EZ275" i="2"/>
  <c r="EZ282" i="2"/>
  <c r="EY108" i="2"/>
  <c r="EY269" i="2"/>
  <c r="EY406" i="2" s="1"/>
  <c r="EY411" i="2" s="1"/>
  <c r="EY382" i="2"/>
  <c r="EY383" i="2" s="1"/>
  <c r="EY299" i="2"/>
  <c r="EY425" i="2" s="1"/>
  <c r="EY545" i="2"/>
  <c r="EY549" i="2"/>
  <c r="K5" i="27"/>
  <c r="F795" i="12"/>
  <c r="F798" i="12" s="1"/>
  <c r="K6" i="27"/>
  <c r="E5" i="27"/>
  <c r="E8" i="27" s="1"/>
  <c r="C2761" i="3"/>
  <c r="G2841" i="12"/>
  <c r="D1696" i="3"/>
  <c r="EX543" i="2"/>
  <c r="EZ561" i="2"/>
  <c r="EZ542" i="2"/>
  <c r="EZ540" i="2" s="1"/>
  <c r="EZ549" i="2" s="1"/>
  <c r="EZ344" i="10"/>
  <c r="EZ391" i="10"/>
  <c r="FA105" i="2"/>
  <c r="FA88" i="2"/>
  <c r="FB86" i="2"/>
  <c r="FA90" i="2"/>
  <c r="FA185" i="10" s="1"/>
  <c r="EY392" i="10"/>
  <c r="EV158" i="2"/>
  <c r="EV163" i="2" s="1"/>
  <c r="K1172" i="3"/>
  <c r="EV560" i="2"/>
  <c r="EV563" i="2"/>
  <c r="EV562" i="2"/>
  <c r="EV565" i="2"/>
  <c r="EX258" i="2"/>
  <c r="EX263" i="2" s="1"/>
  <c r="C669" i="3"/>
  <c r="B671" i="3"/>
  <c r="D667" i="3"/>
  <c r="E665" i="3"/>
  <c r="E667" i="3" s="1"/>
  <c r="EX303" i="2"/>
  <c r="EX308" i="2" s="1"/>
  <c r="B637" i="3"/>
  <c r="B639" i="3" s="1"/>
  <c r="B540" i="3"/>
  <c r="EX108" i="2"/>
  <c r="EX269" i="2"/>
  <c r="EX274" i="2" s="1"/>
  <c r="EX406" i="2"/>
  <c r="EX411" i="2" s="1"/>
  <c r="D644" i="3"/>
  <c r="C646" i="3"/>
  <c r="C648" i="3"/>
  <c r="B650" i="3"/>
  <c r="B652" i="3" s="1"/>
  <c r="B660" i="3" s="1"/>
  <c r="EV394" i="10"/>
  <c r="EX440" i="2"/>
  <c r="EX445" i="2" s="1"/>
  <c r="EX281" i="2"/>
  <c r="EX286" i="2" s="1"/>
  <c r="EU569" i="2"/>
  <c r="EU566" i="2"/>
  <c r="EU567" i="2"/>
  <c r="EU163" i="2"/>
  <c r="D1330" i="3"/>
  <c r="D1332" i="3" s="1"/>
  <c r="C1352" i="3"/>
  <c r="C1350" i="3"/>
  <c r="EU355" i="10"/>
  <c r="C1522" i="3"/>
  <c r="C1524" i="3" s="1"/>
  <c r="S1668" i="3"/>
  <c r="S1646" i="3"/>
  <c r="S1667" i="3" s="1"/>
  <c r="D1716" i="3"/>
  <c r="G5731" i="3"/>
  <c r="G5716" i="3"/>
  <c r="G5717" i="3" s="1"/>
  <c r="G5720" i="3" s="1"/>
  <c r="B1793" i="3"/>
  <c r="B1796" i="3" s="1"/>
  <c r="B1798" i="3" s="1"/>
  <c r="B1784" i="3"/>
  <c r="B1780" i="3"/>
  <c r="EU376" i="10"/>
  <c r="C1337" i="3"/>
  <c r="K285" i="12"/>
  <c r="K289" i="12" s="1"/>
  <c r="K314" i="12"/>
  <c r="L310" i="12"/>
  <c r="L328" i="12" s="1"/>
  <c r="K328" i="12"/>
  <c r="G5728" i="3"/>
  <c r="EU402" i="10"/>
  <c r="EX395" i="2"/>
  <c r="EX400" i="2" s="1"/>
  <c r="EX418" i="2"/>
  <c r="EU190" i="10"/>
  <c r="EX125" i="2"/>
  <c r="EX130" i="2" s="1"/>
  <c r="EV353" i="10"/>
  <c r="EW136" i="10"/>
  <c r="EV348" i="10"/>
  <c r="O329" i="12"/>
  <c r="O286" i="12"/>
  <c r="O290" i="12" s="1"/>
  <c r="P311" i="12"/>
  <c r="O315" i="12"/>
  <c r="EU375" i="10"/>
  <c r="EV354" i="10"/>
  <c r="EX68" i="2"/>
  <c r="EV346" i="10"/>
  <c r="EV208" i="10"/>
  <c r="EU403" i="10"/>
  <c r="EU384" i="10"/>
  <c r="EU136" i="10"/>
  <c r="EX137" i="2"/>
  <c r="EX142" i="2" s="1"/>
  <c r="EW552" i="2"/>
  <c r="EU401" i="10"/>
  <c r="FC549" i="2" l="1"/>
  <c r="EZ419" i="2"/>
  <c r="EZ287" i="2"/>
  <c r="EZ281" i="2"/>
  <c r="EZ293" i="2"/>
  <c r="EZ298" i="2" s="1"/>
  <c r="EZ424" i="2" s="1"/>
  <c r="EZ130" i="2"/>
  <c r="EZ407" i="2"/>
  <c r="EZ412" i="2" s="1"/>
  <c r="EZ411" i="2"/>
  <c r="EZ408" i="2"/>
  <c r="K8" i="27"/>
  <c r="K7" i="27"/>
  <c r="EY74" i="2"/>
  <c r="EY75" i="2" s="1"/>
  <c r="EY76" i="2"/>
  <c r="EY77" i="2" s="1"/>
  <c r="EL657" i="18"/>
  <c r="EL655" i="18" s="1"/>
  <c r="FB105" i="2"/>
  <c r="FB106" i="2" s="1"/>
  <c r="FB136" i="2" s="1"/>
  <c r="FB342" i="10"/>
  <c r="FB343" i="10" s="1"/>
  <c r="E7" i="27"/>
  <c r="E3501" i="3"/>
  <c r="E3502" i="3" s="1"/>
  <c r="EZ544" i="2"/>
  <c r="FA106" i="2"/>
  <c r="EZ392" i="10"/>
  <c r="FA92" i="2"/>
  <c r="FA542" i="2"/>
  <c r="FA91" i="2"/>
  <c r="FA344" i="10" s="1"/>
  <c r="FA94" i="2"/>
  <c r="FA391" i="10" s="1"/>
  <c r="FC86" i="2"/>
  <c r="FB88" i="2"/>
  <c r="FB90" i="2"/>
  <c r="FB185" i="10" s="1"/>
  <c r="EV567" i="2"/>
  <c r="FA567" i="2" s="1"/>
  <c r="FA565" i="2" s="1"/>
  <c r="EV569" i="2"/>
  <c r="EV566" i="2"/>
  <c r="EX292" i="2"/>
  <c r="EX297" i="2" s="1"/>
  <c r="EX423" i="2" s="1"/>
  <c r="F536" i="3"/>
  <c r="F537" i="3" s="1"/>
  <c r="C897" i="3"/>
  <c r="C898" i="3" s="1"/>
  <c r="C899" i="3" s="1"/>
  <c r="C900" i="3" s="1"/>
  <c r="C671" i="3"/>
  <c r="C673" i="3" s="1"/>
  <c r="D669" i="3"/>
  <c r="EX76" i="2"/>
  <c r="EX77" i="2" s="1"/>
  <c r="B564" i="3"/>
  <c r="EX44" i="4"/>
  <c r="D648" i="3"/>
  <c r="C650" i="3"/>
  <c r="C652" i="3" s="1"/>
  <c r="C660" i="3" s="1"/>
  <c r="E644" i="3"/>
  <c r="D646" i="3"/>
  <c r="H1288" i="3"/>
  <c r="C1354" i="3"/>
  <c r="D1331" i="3"/>
  <c r="C1395" i="3"/>
  <c r="C1398" i="3" s="1"/>
  <c r="C1400" i="3" s="1"/>
  <c r="C1353" i="3"/>
  <c r="B1811" i="3"/>
  <c r="EW556" i="2"/>
  <c r="EW551" i="2"/>
  <c r="EX552" i="2"/>
  <c r="B1794" i="3"/>
  <c r="B1800" i="3" s="1"/>
  <c r="B1802" i="3" s="1"/>
  <c r="B1804" i="3" s="1"/>
  <c r="EU378" i="10"/>
  <c r="B1783" i="3"/>
  <c r="K287" i="12"/>
  <c r="EV349" i="10"/>
  <c r="L285" i="12"/>
  <c r="L289" i="12" s="1"/>
  <c r="L312" i="12"/>
  <c r="L330" i="12" s="1"/>
  <c r="L314" i="12"/>
  <c r="M310" i="12"/>
  <c r="M314" i="12" s="1"/>
  <c r="EV189" i="10"/>
  <c r="EV400" i="10"/>
  <c r="EX58" i="2"/>
  <c r="EX136" i="10" s="1"/>
  <c r="EU44" i="2"/>
  <c r="EU13" i="4" s="1"/>
  <c r="EU15" i="4" s="1"/>
  <c r="EV541" i="2"/>
  <c r="EV173" i="10"/>
  <c r="EU187" i="10"/>
  <c r="EV352" i="10"/>
  <c r="EV188" i="10"/>
  <c r="EU424" i="10"/>
  <c r="EU421" i="10"/>
  <c r="EX259" i="2"/>
  <c r="EX264" i="2" s="1"/>
  <c r="P286" i="12"/>
  <c r="P290" i="12" s="1"/>
  <c r="Q311" i="12"/>
  <c r="P315" i="12"/>
  <c r="P329" i="12"/>
  <c r="EU426" i="10"/>
  <c r="EV420" i="10"/>
  <c r="EU41" i="2"/>
  <c r="EU10" i="4" s="1"/>
  <c r="EV395" i="10"/>
  <c r="EZ413" i="2" l="1"/>
  <c r="EZ409" i="2"/>
  <c r="EZ414" i="2"/>
  <c r="EZ452" i="2"/>
  <c r="EZ485" i="2" s="1"/>
  <c r="EZ486" i="2" s="1"/>
  <c r="EZ418" i="2"/>
  <c r="EZ286" i="2"/>
  <c r="EZ292" i="2"/>
  <c r="EZ297" i="2" s="1"/>
  <c r="EZ423" i="2" s="1"/>
  <c r="FC105" i="2"/>
  <c r="EX114" i="2"/>
  <c r="EX119" i="2" s="1"/>
  <c r="FB124" i="2"/>
  <c r="FB113" i="2"/>
  <c r="FB561" i="2" s="1"/>
  <c r="FC88" i="2"/>
  <c r="FC342" i="10"/>
  <c r="FC343" i="10" s="1"/>
  <c r="FD86" i="2"/>
  <c r="FC90" i="2"/>
  <c r="FB91" i="2"/>
  <c r="FB542" i="2"/>
  <c r="FB540" i="2" s="1"/>
  <c r="FB92" i="2"/>
  <c r="FB94" i="2"/>
  <c r="FB391" i="10" s="1"/>
  <c r="FA107" i="2"/>
  <c r="FA108" i="2" s="1"/>
  <c r="FA97" i="2"/>
  <c r="FA95" i="2"/>
  <c r="FA392" i="10" s="1"/>
  <c r="FA568" i="2"/>
  <c r="FA569" i="2" s="1"/>
  <c r="FA540" i="2"/>
  <c r="FA258" i="2"/>
  <c r="FA113" i="2"/>
  <c r="FA124" i="2"/>
  <c r="FA136" i="2"/>
  <c r="FC106" i="2"/>
  <c r="EZ548" i="2"/>
  <c r="FA544" i="2"/>
  <c r="EV372" i="10"/>
  <c r="EV40" i="2"/>
  <c r="EV9" i="4" s="1"/>
  <c r="EV397" i="10"/>
  <c r="C681" i="3"/>
  <c r="D671" i="3"/>
  <c r="D673" i="3" s="1"/>
  <c r="E669" i="3"/>
  <c r="E671" i="3" s="1"/>
  <c r="E673" i="3" s="1"/>
  <c r="F644" i="3"/>
  <c r="E646" i="3"/>
  <c r="E648" i="3"/>
  <c r="D650" i="3"/>
  <c r="D652" i="3" s="1"/>
  <c r="D660" i="3" s="1"/>
  <c r="H1290" i="3"/>
  <c r="EU9" i="2"/>
  <c r="D1351" i="3"/>
  <c r="E1330" i="3"/>
  <c r="C1384" i="3"/>
  <c r="C1386" i="3" s="1"/>
  <c r="EV355" i="10"/>
  <c r="D1522" i="3"/>
  <c r="D1524" i="3" s="1"/>
  <c r="EU379" i="10"/>
  <c r="EV376" i="10"/>
  <c r="EU545" i="2"/>
  <c r="B1781" i="3"/>
  <c r="EX551" i="2"/>
  <c r="EX553" i="2" s="1"/>
  <c r="EW555" i="2"/>
  <c r="EX555" i="2" s="1"/>
  <c r="EX556" i="2"/>
  <c r="B1816" i="3"/>
  <c r="B1805" i="3"/>
  <c r="M312" i="12"/>
  <c r="M330" i="12" s="1"/>
  <c r="M328" i="12"/>
  <c r="L287" i="12"/>
  <c r="EV373" i="10"/>
  <c r="EV364" i="10"/>
  <c r="E39" i="19"/>
  <c r="EU432" i="10"/>
  <c r="M285" i="12"/>
  <c r="M289" i="12" s="1"/>
  <c r="N310" i="12"/>
  <c r="N312" i="12" s="1"/>
  <c r="N330" i="12" s="1"/>
  <c r="EU46" i="2"/>
  <c r="EX314" i="2"/>
  <c r="EU42" i="2"/>
  <c r="EU11" i="4" s="1"/>
  <c r="EU12" i="4" s="1"/>
  <c r="EU16" i="4" s="1"/>
  <c r="EU18" i="4" s="1"/>
  <c r="EW264" i="10"/>
  <c r="E1558" i="3"/>
  <c r="E1555" i="3" s="1"/>
  <c r="E1561" i="3" s="1"/>
  <c r="EV396" i="10"/>
  <c r="EU422" i="10"/>
  <c r="EN657" i="18"/>
  <c r="Q315" i="12"/>
  <c r="R311" i="12"/>
  <c r="Q329" i="12"/>
  <c r="Q286" i="12"/>
  <c r="Q290" i="12" s="1"/>
  <c r="EV264" i="10"/>
  <c r="EV384" i="10"/>
  <c r="EW347" i="10"/>
  <c r="EX126" i="2"/>
  <c r="EY123" i="2" s="1"/>
  <c r="EX405" i="10"/>
  <c r="EW208" i="10"/>
  <c r="EW346" i="10"/>
  <c r="EX115" i="2"/>
  <c r="EW394" i="10"/>
  <c r="EX260" i="2"/>
  <c r="EV402" i="10"/>
  <c r="EW348" i="10"/>
  <c r="EX138" i="2"/>
  <c r="EU104" i="10"/>
  <c r="EX181" i="2"/>
  <c r="EY181" i="2" l="1"/>
  <c r="EY200" i="2" s="1"/>
  <c r="EY125" i="2"/>
  <c r="EY257" i="2"/>
  <c r="EY262" i="2"/>
  <c r="EY135" i="2"/>
  <c r="FC135" i="2" s="1"/>
  <c r="EY140" i="2"/>
  <c r="EY112" i="2"/>
  <c r="FC112" i="2" s="1"/>
  <c r="EY117" i="2"/>
  <c r="FB169" i="2"/>
  <c r="FB174" i="2" s="1"/>
  <c r="FC124" i="2"/>
  <c r="FC129" i="2" s="1"/>
  <c r="FD129" i="2" s="1"/>
  <c r="FE129" i="2" s="1"/>
  <c r="EX170" i="2"/>
  <c r="EX175" i="2" s="1"/>
  <c r="EX153" i="2" s="1"/>
  <c r="EX164" i="2" s="1"/>
  <c r="B392" i="3"/>
  <c r="B388" i="3" s="1"/>
  <c r="EX357" i="10"/>
  <c r="FC91" i="2"/>
  <c r="G1062" i="12" s="1"/>
  <c r="FB344" i="10"/>
  <c r="FB544" i="2"/>
  <c r="FC544" i="2" s="1"/>
  <c r="FC542" i="2"/>
  <c r="F3500" i="3" s="1"/>
  <c r="G3500" i="3" s="1"/>
  <c r="FA169" i="2"/>
  <c r="FA561" i="2"/>
  <c r="EY347" i="10"/>
  <c r="FC123" i="2"/>
  <c r="FB258" i="2"/>
  <c r="FA269" i="2"/>
  <c r="FA303" i="2"/>
  <c r="FA281" i="2"/>
  <c r="FA292" i="2" s="1"/>
  <c r="FA297" i="2" s="1"/>
  <c r="FA423" i="2" s="1"/>
  <c r="FD105" i="2"/>
  <c r="FD106" i="2" s="1"/>
  <c r="FD90" i="2"/>
  <c r="FD342" i="10"/>
  <c r="FD343" i="10" s="1"/>
  <c r="FD88" i="2"/>
  <c r="EY136" i="10"/>
  <c r="FB107" i="2"/>
  <c r="FC94" i="2"/>
  <c r="FB95" i="2"/>
  <c r="FB97" i="2"/>
  <c r="FB568" i="2"/>
  <c r="FA68" i="2"/>
  <c r="FA395" i="2"/>
  <c r="FA400" i="2" s="1"/>
  <c r="FB547" i="2"/>
  <c r="FA547" i="2"/>
  <c r="FC540" i="2"/>
  <c r="FC92" i="2"/>
  <c r="H1399" i="12"/>
  <c r="H4843" i="3"/>
  <c r="C3083" i="3"/>
  <c r="C3085" i="3" s="1"/>
  <c r="G949" i="12"/>
  <c r="H5708" i="3"/>
  <c r="C542" i="3"/>
  <c r="C540" i="3" s="1"/>
  <c r="D2645" i="3"/>
  <c r="D8" i="19"/>
  <c r="E8" i="19" s="1"/>
  <c r="FC185" i="10"/>
  <c r="D4" i="37"/>
  <c r="D12" i="37" s="1"/>
  <c r="G212" i="11"/>
  <c r="EU51" i="2"/>
  <c r="C683" i="3"/>
  <c r="C682" i="3"/>
  <c r="E650" i="3"/>
  <c r="E652" i="3" s="1"/>
  <c r="E660" i="3" s="1"/>
  <c r="F648" i="3"/>
  <c r="G644" i="3"/>
  <c r="F646" i="3"/>
  <c r="EU19" i="4"/>
  <c r="I1288" i="3"/>
  <c r="I1290" i="3" s="1"/>
  <c r="E1295" i="3" s="1"/>
  <c r="E1299" i="3" s="1"/>
  <c r="C7" i="37"/>
  <c r="C9" i="37" s="1"/>
  <c r="E1331" i="3"/>
  <c r="E1351" i="3" s="1"/>
  <c r="E1352" i="3" s="1"/>
  <c r="E1395" i="3" s="1"/>
  <c r="E1398" i="3" s="1"/>
  <c r="EU13" i="2"/>
  <c r="EU31" i="2"/>
  <c r="EV378" i="10"/>
  <c r="EU141" i="10"/>
  <c r="EV10" i="32"/>
  <c r="E1332" i="3"/>
  <c r="D1352" i="3"/>
  <c r="D1350" i="3"/>
  <c r="EU423" i="10"/>
  <c r="B1812" i="3"/>
  <c r="EX549" i="36" s="1"/>
  <c r="EW549" i="36" s="1"/>
  <c r="EW547" i="36" s="1"/>
  <c r="C15" i="37"/>
  <c r="C17" i="37" s="1"/>
  <c r="EX557" i="2"/>
  <c r="EW559" i="2"/>
  <c r="EW565" i="2" s="1"/>
  <c r="EX565" i="2" s="1"/>
  <c r="N314" i="12"/>
  <c r="M287" i="12"/>
  <c r="EX157" i="2"/>
  <c r="E40" i="19" s="1"/>
  <c r="EX160" i="2"/>
  <c r="EY157" i="2" s="1"/>
  <c r="EY162" i="2" s="1"/>
  <c r="EX159" i="2"/>
  <c r="EX180" i="2"/>
  <c r="E42" i="19" s="1"/>
  <c r="EX182" i="2"/>
  <c r="N285" i="12"/>
  <c r="N289" i="12" s="1"/>
  <c r="N328" i="12"/>
  <c r="EU128" i="10"/>
  <c r="EU10" i="2"/>
  <c r="EV375" i="10"/>
  <c r="EV9" i="2"/>
  <c r="EW420" i="10"/>
  <c r="EX262" i="2"/>
  <c r="EX400" i="10" s="1"/>
  <c r="EW188" i="10"/>
  <c r="EU43" i="2"/>
  <c r="EW541" i="2"/>
  <c r="EW189" i="10"/>
  <c r="EW400" i="10"/>
  <c r="EX399" i="2"/>
  <c r="EX451" i="2"/>
  <c r="EW173" i="10"/>
  <c r="EX397" i="2"/>
  <c r="EX117" i="2"/>
  <c r="EW352" i="10"/>
  <c r="EX282" i="2"/>
  <c r="EX287" i="2" s="1"/>
  <c r="EW354" i="10"/>
  <c r="EX140" i="2"/>
  <c r="EV401" i="10"/>
  <c r="EU1031" i="10"/>
  <c r="EX127" i="2"/>
  <c r="EX132" i="2"/>
  <c r="EX131" i="2"/>
  <c r="EX347" i="10"/>
  <c r="EX396" i="2"/>
  <c r="EX401" i="2" s="1"/>
  <c r="EX265" i="2"/>
  <c r="EX261" i="2"/>
  <c r="C2657" i="3"/>
  <c r="EX394" i="10"/>
  <c r="G2738" i="12"/>
  <c r="G2748" i="12" s="1"/>
  <c r="D2925" i="3"/>
  <c r="EX598" i="2"/>
  <c r="EX495" i="2" s="1"/>
  <c r="EX496" i="2" s="1"/>
  <c r="F927" i="12"/>
  <c r="EX120" i="2"/>
  <c r="EX116" i="2"/>
  <c r="EX208" i="10"/>
  <c r="G2737" i="12"/>
  <c r="EX346" i="10"/>
  <c r="G4849" i="3"/>
  <c r="C2656" i="3"/>
  <c r="F218" i="11"/>
  <c r="D2920" i="3"/>
  <c r="G1400" i="12"/>
  <c r="EL109" i="18"/>
  <c r="F926" i="12"/>
  <c r="R315" i="12"/>
  <c r="R329" i="12"/>
  <c r="R286" i="12"/>
  <c r="R290" i="12" s="1"/>
  <c r="EW353" i="10"/>
  <c r="EX128" i="2"/>
  <c r="EX353" i="10" s="1"/>
  <c r="EW349" i="10"/>
  <c r="EX171" i="2"/>
  <c r="EV187" i="10"/>
  <c r="FF543" i="2"/>
  <c r="EO657" i="18"/>
  <c r="EV403" i="10"/>
  <c r="EX139" i="2"/>
  <c r="EX143" i="2"/>
  <c r="E38" i="19" s="1"/>
  <c r="C2666" i="3"/>
  <c r="EX348" i="10"/>
  <c r="EV41" i="2"/>
  <c r="EV10" i="4" s="1"/>
  <c r="EV44" i="2"/>
  <c r="C6" i="37" l="1"/>
  <c r="C8" i="37" s="1"/>
  <c r="EY173" i="2"/>
  <c r="EY168" i="2"/>
  <c r="FC168" i="2" s="1"/>
  <c r="EY180" i="2"/>
  <c r="EY114" i="2"/>
  <c r="EY182" i="2"/>
  <c r="EY203" i="2" s="1"/>
  <c r="EY137" i="2"/>
  <c r="EY394" i="2"/>
  <c r="EY399" i="2"/>
  <c r="EY314" i="2"/>
  <c r="EY259" i="2"/>
  <c r="EY130" i="2"/>
  <c r="FC257" i="2"/>
  <c r="EY208" i="2"/>
  <c r="B360" i="3"/>
  <c r="F797" i="12"/>
  <c r="G2843" i="12"/>
  <c r="EX567" i="2"/>
  <c r="EL666" i="18" s="1"/>
  <c r="EL664" i="18" s="1"/>
  <c r="EX569" i="2"/>
  <c r="EW567" i="2"/>
  <c r="FB567" i="2" s="1"/>
  <c r="EW566" i="2"/>
  <c r="EW569" i="2"/>
  <c r="EX199" i="2"/>
  <c r="F751" i="12" s="1"/>
  <c r="EW40" i="2"/>
  <c r="EW9" i="4" s="1"/>
  <c r="EW376" i="10"/>
  <c r="FC344" i="10"/>
  <c r="C1778" i="3"/>
  <c r="C1784" i="3" s="1"/>
  <c r="D2648" i="3"/>
  <c r="G950" i="12"/>
  <c r="O310" i="12"/>
  <c r="O314" i="12" s="1"/>
  <c r="EY394" i="10"/>
  <c r="FC95" i="2"/>
  <c r="FC392" i="10" s="1"/>
  <c r="FB392" i="10"/>
  <c r="EY346" i="10"/>
  <c r="EY208" i="10"/>
  <c r="FD124" i="2"/>
  <c r="EY353" i="10"/>
  <c r="FA440" i="2"/>
  <c r="FA406" i="2"/>
  <c r="EX402" i="2"/>
  <c r="FA548" i="2"/>
  <c r="FC547" i="2"/>
  <c r="FC548" i="2" s="1"/>
  <c r="FC97" i="2"/>
  <c r="FC391" i="10"/>
  <c r="H5709" i="3"/>
  <c r="H1410" i="12"/>
  <c r="D2651" i="3"/>
  <c r="C3087" i="3"/>
  <c r="C3089" i="3" s="1"/>
  <c r="C3091" i="3" s="1"/>
  <c r="C3093" i="3" s="1"/>
  <c r="C3095" i="3" s="1"/>
  <c r="C3096" i="3" s="1"/>
  <c r="FB395" i="2"/>
  <c r="FB400" i="2" s="1"/>
  <c r="FB548" i="2"/>
  <c r="FB269" i="2"/>
  <c r="FB406" i="2" s="1"/>
  <c r="FB411" i="2" s="1"/>
  <c r="FB303" i="2"/>
  <c r="FB440" i="2" s="1"/>
  <c r="FB445" i="2" s="1"/>
  <c r="FB281" i="2"/>
  <c r="FB418" i="2" s="1"/>
  <c r="FB108" i="2"/>
  <c r="EZ552" i="2"/>
  <c r="FA496" i="2"/>
  <c r="FB496" i="2" s="1"/>
  <c r="EY173" i="10"/>
  <c r="H5715" i="3"/>
  <c r="H5724" i="3"/>
  <c r="FA58" i="2"/>
  <c r="FA136" i="10" s="1"/>
  <c r="FA44" i="4"/>
  <c r="C979" i="3"/>
  <c r="B31" i="6"/>
  <c r="H949" i="12"/>
  <c r="I4843" i="3"/>
  <c r="FD91" i="2"/>
  <c r="H212" i="11"/>
  <c r="FD92" i="2"/>
  <c r="FE87" i="2"/>
  <c r="B31" i="41"/>
  <c r="B33" i="41" s="1"/>
  <c r="B41" i="41" s="1"/>
  <c r="E2645" i="3"/>
  <c r="FD542" i="2"/>
  <c r="FD94" i="2"/>
  <c r="FD107" i="2" s="1"/>
  <c r="FD185" i="10"/>
  <c r="E4" i="37"/>
  <c r="I5708" i="3"/>
  <c r="FA174" i="2"/>
  <c r="FF129" i="2"/>
  <c r="FG129" i="2" s="1"/>
  <c r="FH129" i="2" s="1"/>
  <c r="FI129" i="2" s="1"/>
  <c r="FC107" i="2"/>
  <c r="FC543" i="2"/>
  <c r="G795" i="12"/>
  <c r="G798" i="12" s="1"/>
  <c r="D2761" i="3"/>
  <c r="F5" i="27"/>
  <c r="L5" i="27"/>
  <c r="L6" i="27"/>
  <c r="B3866" i="3"/>
  <c r="H2841" i="12"/>
  <c r="FC568" i="2"/>
  <c r="EZ136" i="10"/>
  <c r="FA418" i="2"/>
  <c r="EV46" i="2"/>
  <c r="EV13" i="4"/>
  <c r="EV15" i="4" s="1"/>
  <c r="EV42" i="2"/>
  <c r="EV13" i="2"/>
  <c r="EV31" i="2"/>
  <c r="EU50" i="2"/>
  <c r="B856" i="3"/>
  <c r="B857" i="3" s="1"/>
  <c r="B870" i="3"/>
  <c r="C566" i="3"/>
  <c r="C564" i="3" s="1"/>
  <c r="C565" i="3" s="1"/>
  <c r="C567" i="3" s="1"/>
  <c r="H644" i="3"/>
  <c r="H646" i="3" s="1"/>
  <c r="G646" i="3"/>
  <c r="F650" i="3"/>
  <c r="F652" i="3" s="1"/>
  <c r="F660" i="3" s="1"/>
  <c r="G648" i="3"/>
  <c r="E1293" i="3"/>
  <c r="E1297" i="3" s="1"/>
  <c r="E1522" i="3"/>
  <c r="E1524" i="3" s="1"/>
  <c r="D1337" i="3"/>
  <c r="EV112" i="10"/>
  <c r="EU32" i="2"/>
  <c r="EU14" i="2"/>
  <c r="EU12" i="2"/>
  <c r="D1395" i="3"/>
  <c r="D1398" i="3" s="1"/>
  <c r="D1353" i="3"/>
  <c r="D1354" i="3"/>
  <c r="E1350" i="3"/>
  <c r="B28" i="30"/>
  <c r="B1814" i="3"/>
  <c r="C23" i="37"/>
  <c r="C25" i="37" s="1"/>
  <c r="EW548" i="36"/>
  <c r="EW573" i="36"/>
  <c r="EX547" i="36"/>
  <c r="EX548" i="36" s="1"/>
  <c r="EW560" i="2"/>
  <c r="EW562" i="2"/>
  <c r="EX559" i="2"/>
  <c r="C1792" i="3"/>
  <c r="N287" i="12"/>
  <c r="EX203" i="2"/>
  <c r="EX194" i="2" s="1"/>
  <c r="EX161" i="2"/>
  <c r="EX165" i="2"/>
  <c r="EX183" i="2"/>
  <c r="EX190" i="2"/>
  <c r="EW364" i="10"/>
  <c r="EX148" i="2"/>
  <c r="EX162" i="2"/>
  <c r="EU427" i="10"/>
  <c r="EU47" i="2"/>
  <c r="EX337" i="2"/>
  <c r="EV379" i="10"/>
  <c r="EV545" i="2"/>
  <c r="EX189" i="10"/>
  <c r="D2915" i="3"/>
  <c r="D2926" i="3" s="1"/>
  <c r="D2927" i="3" s="1"/>
  <c r="EU127" i="10"/>
  <c r="EX430" i="2"/>
  <c r="EX435" i="2" s="1"/>
  <c r="EY263" i="10" s="1"/>
  <c r="EV190" i="10"/>
  <c r="EX461" i="2"/>
  <c r="EX471" i="2" s="1"/>
  <c r="EX293" i="2"/>
  <c r="EX298" i="2" s="1"/>
  <c r="EX424" i="2" s="1"/>
  <c r="EW372" i="10"/>
  <c r="EX352" i="10"/>
  <c r="D2910" i="3"/>
  <c r="D2912" i="3" s="1"/>
  <c r="EX173" i="10"/>
  <c r="EX419" i="2"/>
  <c r="EX188" i="10"/>
  <c r="EX599" i="2"/>
  <c r="EX398" i="2"/>
  <c r="F928" i="12"/>
  <c r="EW384" i="10"/>
  <c r="FG543" i="2"/>
  <c r="FH543" i="2" s="1"/>
  <c r="FI543" i="2" s="1"/>
  <c r="EP657" i="18"/>
  <c r="F906" i="12"/>
  <c r="G2743" i="12"/>
  <c r="F224" i="11"/>
  <c r="G4855" i="3"/>
  <c r="F905" i="12"/>
  <c r="G2742" i="12"/>
  <c r="EW355" i="10"/>
  <c r="EX173" i="2"/>
  <c r="EV422" i="10"/>
  <c r="C2658" i="3"/>
  <c r="C2676" i="3"/>
  <c r="C2661" i="3"/>
  <c r="C2671" i="3"/>
  <c r="EX490" i="2"/>
  <c r="EX491" i="2" s="1"/>
  <c r="EX541" i="2"/>
  <c r="EX407" i="2"/>
  <c r="EX412" i="2" s="1"/>
  <c r="EX270" i="2"/>
  <c r="EX275" i="2" s="1"/>
  <c r="EV421" i="10"/>
  <c r="EL111" i="18"/>
  <c r="EL114" i="18"/>
  <c r="EL110" i="18"/>
  <c r="EL137" i="18"/>
  <c r="EM106" i="18"/>
  <c r="EM108" i="18" s="1"/>
  <c r="F22" i="24"/>
  <c r="EL107" i="18"/>
  <c r="EL112" i="18" s="1"/>
  <c r="EL149" i="18"/>
  <c r="EL150" i="18"/>
  <c r="EW373" i="10"/>
  <c r="EX200" i="2"/>
  <c r="EX188" i="2" s="1"/>
  <c r="B283" i="3" s="1"/>
  <c r="G2739" i="12"/>
  <c r="G2749" i="12" s="1"/>
  <c r="G2747" i="12"/>
  <c r="EW397" i="10"/>
  <c r="EX305" i="2"/>
  <c r="EX354" i="10"/>
  <c r="EV432" i="10"/>
  <c r="EV424" i="10"/>
  <c r="EX441" i="2"/>
  <c r="EX446" i="2" s="1"/>
  <c r="EX304" i="2"/>
  <c r="EX309" i="2" s="1"/>
  <c r="EX172" i="2"/>
  <c r="EX176" i="2"/>
  <c r="EX349" i="10"/>
  <c r="C2662" i="3"/>
  <c r="EX264" i="10"/>
  <c r="EX442" i="2"/>
  <c r="EY444" i="2" s="1"/>
  <c r="EY451" i="2" l="1"/>
  <c r="EZ401" i="2"/>
  <c r="C5" i="37"/>
  <c r="EY396" i="2"/>
  <c r="EY401" i="2" s="1"/>
  <c r="EY258" i="2"/>
  <c r="EY337" i="2"/>
  <c r="EY302" i="2"/>
  <c r="EY307" i="2"/>
  <c r="EY136" i="2"/>
  <c r="EY211" i="2"/>
  <c r="EY204" i="2"/>
  <c r="EY170" i="2"/>
  <c r="EY175" i="2" s="1"/>
  <c r="EY153" i="2" s="1"/>
  <c r="EY113" i="2"/>
  <c r="EY183" i="2"/>
  <c r="EY488" i="2"/>
  <c r="EY489" i="2" s="1"/>
  <c r="EY192" i="2"/>
  <c r="EY199" i="2"/>
  <c r="EY541" i="2"/>
  <c r="B7" i="3"/>
  <c r="B9" i="3" s="1"/>
  <c r="EX186" i="2"/>
  <c r="B492" i="3"/>
  <c r="B500" i="3" s="1"/>
  <c r="B501" i="3" s="1"/>
  <c r="G1401" i="12"/>
  <c r="R28" i="30"/>
  <c r="T28" i="30" s="1"/>
  <c r="EX372" i="10"/>
  <c r="EX207" i="2"/>
  <c r="FB565" i="2"/>
  <c r="C33" i="37"/>
  <c r="EL669" i="18"/>
  <c r="EL665" i="18"/>
  <c r="C1780" i="3"/>
  <c r="C1811" i="3" s="1"/>
  <c r="C360" i="3"/>
  <c r="B361" i="3"/>
  <c r="O285" i="12"/>
  <c r="O289" i="12" s="1"/>
  <c r="P310" i="12"/>
  <c r="P285" i="12" s="1"/>
  <c r="P289" i="12" s="1"/>
  <c r="O312" i="12"/>
  <c r="O330" i="12" s="1"/>
  <c r="O328" i="12"/>
  <c r="EY189" i="10"/>
  <c r="EY400" i="10"/>
  <c r="EY352" i="10"/>
  <c r="EY188" i="10"/>
  <c r="EY349" i="10"/>
  <c r="EY348" i="10"/>
  <c r="EV51" i="2"/>
  <c r="FC269" i="2"/>
  <c r="FC274" i="2" s="1"/>
  <c r="FD274" i="2" s="1"/>
  <c r="FE274" i="2" s="1"/>
  <c r="FF274" i="2" s="1"/>
  <c r="FG274" i="2" s="1"/>
  <c r="FH274" i="2" s="1"/>
  <c r="FI274" i="2" s="1"/>
  <c r="FB292" i="2"/>
  <c r="FB297" i="2" s="1"/>
  <c r="FB423" i="2" s="1"/>
  <c r="C989" i="3"/>
  <c r="B979" i="3"/>
  <c r="B490" i="12"/>
  <c r="B227" i="12"/>
  <c r="B468" i="12"/>
  <c r="B475" i="12" s="1"/>
  <c r="B33" i="6"/>
  <c r="FA411" i="2"/>
  <c r="FC406" i="2"/>
  <c r="FC411" i="2" s="1"/>
  <c r="C14" i="37"/>
  <c r="C22" i="37" s="1"/>
  <c r="C21" i="37" s="1"/>
  <c r="L8" i="27"/>
  <c r="L7" i="27"/>
  <c r="I5715" i="3"/>
  <c r="FA491" i="2"/>
  <c r="FB491" i="2" s="1"/>
  <c r="F7" i="27"/>
  <c r="F8" i="27"/>
  <c r="F4" i="37"/>
  <c r="E12" i="37"/>
  <c r="FA445" i="2"/>
  <c r="EY354" i="10"/>
  <c r="FD95" i="2"/>
  <c r="FD392" i="10" s="1"/>
  <c r="B36" i="41"/>
  <c r="B38" i="41" s="1"/>
  <c r="B36" i="6"/>
  <c r="E2651" i="3"/>
  <c r="I5709" i="3"/>
  <c r="I5716" i="3" s="1"/>
  <c r="FD568" i="2"/>
  <c r="FD97" i="2"/>
  <c r="FD391" i="10"/>
  <c r="F3501" i="3"/>
  <c r="F3502" i="3" s="1"/>
  <c r="G3502" i="3" s="1"/>
  <c r="G3501" i="3" s="1"/>
  <c r="EM657" i="18"/>
  <c r="EM655" i="18" s="1"/>
  <c r="ET655" i="18" s="1"/>
  <c r="FD540" i="2"/>
  <c r="FD544" i="2"/>
  <c r="H5731" i="3"/>
  <c r="H5716" i="3"/>
  <c r="H5717" i="3" s="1"/>
  <c r="I43" i="11"/>
  <c r="N1327" i="3"/>
  <c r="FE96" i="2"/>
  <c r="FE86" i="2"/>
  <c r="FB68" i="2"/>
  <c r="FC108" i="2"/>
  <c r="I5724" i="3"/>
  <c r="FD108" i="2"/>
  <c r="E2648" i="3"/>
  <c r="FD344" i="10"/>
  <c r="D1778" i="3"/>
  <c r="H950" i="12"/>
  <c r="EN196" i="18"/>
  <c r="H5710" i="3"/>
  <c r="H5728" i="3"/>
  <c r="H2849" i="12"/>
  <c r="H2853" i="12" s="1"/>
  <c r="EZ551" i="2"/>
  <c r="EZ556" i="2"/>
  <c r="EZ555" i="2" s="1"/>
  <c r="FC394" i="2"/>
  <c r="EV43" i="2"/>
  <c r="EV11" i="4"/>
  <c r="EV12" i="4" s="1"/>
  <c r="EV16" i="4" s="1"/>
  <c r="EV18" i="4" s="1"/>
  <c r="B503" i="3"/>
  <c r="B381" i="3"/>
  <c r="C362" i="3"/>
  <c r="EX191" i="2"/>
  <c r="B284" i="3"/>
  <c r="B877" i="3"/>
  <c r="D870" i="3"/>
  <c r="B871" i="3"/>
  <c r="G1318" i="3"/>
  <c r="H648" i="3"/>
  <c r="H650" i="3" s="1"/>
  <c r="H652" i="3" s="1"/>
  <c r="H660" i="3" s="1"/>
  <c r="G650" i="3"/>
  <c r="G652" i="3" s="1"/>
  <c r="G660" i="3" s="1"/>
  <c r="E1294" i="3"/>
  <c r="E1298" i="3" s="1"/>
  <c r="E1302" i="3" s="1"/>
  <c r="EU575" i="2"/>
  <c r="EU570" i="2"/>
  <c r="D1400" i="3"/>
  <c r="EU15" i="2"/>
  <c r="EV141" i="10"/>
  <c r="E1354" i="3"/>
  <c r="E1353" i="3"/>
  <c r="E1384" i="3" s="1"/>
  <c r="E1386" i="3" s="1"/>
  <c r="D1384" i="3"/>
  <c r="D1386" i="3" s="1"/>
  <c r="EX547" i="2"/>
  <c r="EU49" i="2"/>
  <c r="EU52" i="2" s="1"/>
  <c r="D28" i="30"/>
  <c r="E28" i="30"/>
  <c r="EX205" i="2"/>
  <c r="EW378" i="10"/>
  <c r="C51" i="37"/>
  <c r="EX420" i="10"/>
  <c r="C34" i="37"/>
  <c r="C10" i="37"/>
  <c r="EW575" i="36"/>
  <c r="EW577" i="36"/>
  <c r="EW107" i="35"/>
  <c r="EW589" i="36"/>
  <c r="EW579" i="36"/>
  <c r="EX573" i="36"/>
  <c r="EW574" i="36"/>
  <c r="EW576" i="36"/>
  <c r="EX562" i="2"/>
  <c r="EX560" i="2"/>
  <c r="F796" i="12"/>
  <c r="G2842" i="12"/>
  <c r="G2844" i="12" s="1"/>
  <c r="C2762" i="3"/>
  <c r="C2769" i="3" s="1"/>
  <c r="C2773" i="3" s="1"/>
  <c r="C2787" i="3" s="1"/>
  <c r="EX195" i="2"/>
  <c r="EX366" i="10"/>
  <c r="F366" i="12"/>
  <c r="F368" i="12" s="1"/>
  <c r="R34" i="30"/>
  <c r="T34" i="30" s="1"/>
  <c r="EX376" i="10"/>
  <c r="EX211" i="2"/>
  <c r="EX158" i="2"/>
  <c r="EX163" i="2" s="1"/>
  <c r="EX147" i="2"/>
  <c r="EX152" i="2" s="1"/>
  <c r="EX355" i="10"/>
  <c r="E68" i="19"/>
  <c r="EX189" i="2"/>
  <c r="EX362" i="10"/>
  <c r="EX621" i="2"/>
  <c r="R29" i="30"/>
  <c r="T29" i="30" s="1"/>
  <c r="EX323" i="2"/>
  <c r="EU8" i="32"/>
  <c r="EX345" i="2"/>
  <c r="F752" i="12"/>
  <c r="F757" i="12" s="1"/>
  <c r="EX40" i="2"/>
  <c r="EX452" i="2"/>
  <c r="EX316" i="2"/>
  <c r="EX294" i="2"/>
  <c r="EX202" i="2"/>
  <c r="EX283" i="2"/>
  <c r="EW375" i="10"/>
  <c r="EW396" i="10"/>
  <c r="EW402" i="10"/>
  <c r="EW9" i="2"/>
  <c r="D2917" i="3"/>
  <c r="EX263" i="10"/>
  <c r="EX420" i="2"/>
  <c r="EY417" i="2" s="1"/>
  <c r="D2921" i="3"/>
  <c r="D2922" i="3" s="1"/>
  <c r="F907" i="12"/>
  <c r="EX230" i="2"/>
  <c r="EX232" i="2" s="1"/>
  <c r="EY232" i="2" s="1"/>
  <c r="EZ232" i="2" s="1"/>
  <c r="EX318" i="2"/>
  <c r="EV426" i="10"/>
  <c r="EW395" i="10"/>
  <c r="EX271" i="2"/>
  <c r="EY268" i="2" s="1"/>
  <c r="EL33" i="18"/>
  <c r="F6" i="24" s="1"/>
  <c r="EL154" i="18"/>
  <c r="C2663" i="3"/>
  <c r="C2681" i="3"/>
  <c r="EL32" i="18"/>
  <c r="EL151" i="18"/>
  <c r="EL153" i="18"/>
  <c r="EV423" i="10"/>
  <c r="F23" i="24"/>
  <c r="F27" i="24"/>
  <c r="F28" i="24" s="1"/>
  <c r="F30" i="24"/>
  <c r="F31" i="24" s="1"/>
  <c r="F24" i="24"/>
  <c r="EX625" i="2"/>
  <c r="EX364" i="10"/>
  <c r="EX447" i="2"/>
  <c r="EX443" i="2"/>
  <c r="EX603" i="2"/>
  <c r="EX9" i="4"/>
  <c r="EX320" i="2"/>
  <c r="G2744" i="12"/>
  <c r="EW403" i="10"/>
  <c r="EX307" i="2"/>
  <c r="EX306" i="2"/>
  <c r="EX310" i="2"/>
  <c r="EX397" i="10"/>
  <c r="C2667" i="3"/>
  <c r="F756" i="12"/>
  <c r="EX208" i="2"/>
  <c r="EX373" i="10"/>
  <c r="EX315" i="2"/>
  <c r="EV10" i="2"/>
  <c r="EX444" i="2"/>
  <c r="EX454" i="2"/>
  <c r="EZ230" i="2" l="1"/>
  <c r="EZ233" i="2"/>
  <c r="G4911" i="3"/>
  <c r="G4909" i="3" s="1"/>
  <c r="G4910" i="3" s="1"/>
  <c r="F1532" i="12"/>
  <c r="U28" i="30"/>
  <c r="EX360" i="10"/>
  <c r="D2930" i="3"/>
  <c r="D2932" i="3" s="1"/>
  <c r="G4565" i="3"/>
  <c r="F2593" i="12" s="1"/>
  <c r="EX617" i="2"/>
  <c r="E169" i="6" s="1"/>
  <c r="E174" i="6" s="1"/>
  <c r="E183" i="6" s="1"/>
  <c r="B383" i="3"/>
  <c r="EX187" i="2"/>
  <c r="E70" i="19" s="1"/>
  <c r="B282" i="3"/>
  <c r="EY193" i="2"/>
  <c r="C28" i="37"/>
  <c r="C30" i="37" s="1"/>
  <c r="P314" i="12"/>
  <c r="P312" i="12"/>
  <c r="P330" i="12" s="1"/>
  <c r="P287" i="12"/>
  <c r="EY561" i="2"/>
  <c r="EY169" i="2"/>
  <c r="EY118" i="2"/>
  <c r="FC113" i="2"/>
  <c r="EY552" i="2"/>
  <c r="EY551" i="2" s="1"/>
  <c r="EY164" i="2"/>
  <c r="EY159" i="2" s="1"/>
  <c r="EY158" i="2" s="1"/>
  <c r="EY163" i="2" s="1"/>
  <c r="EY148" i="2"/>
  <c r="EY147" i="2" s="1"/>
  <c r="EY152" i="2" s="1"/>
  <c r="EY212" i="2"/>
  <c r="EY377" i="10"/>
  <c r="FC204" i="2"/>
  <c r="EY141" i="2"/>
  <c r="FC136" i="2"/>
  <c r="FC141" i="2" s="1"/>
  <c r="FD141" i="2" s="1"/>
  <c r="EY315" i="2"/>
  <c r="EY338" i="2" s="1"/>
  <c r="EY339" i="2" s="1"/>
  <c r="EY270" i="2"/>
  <c r="EY405" i="2"/>
  <c r="EY318" i="2"/>
  <c r="EY341" i="2" s="1"/>
  <c r="EY304" i="2"/>
  <c r="EY439" i="2"/>
  <c r="EY454" i="2" s="1"/>
  <c r="EY233" i="2"/>
  <c r="EY230" i="2"/>
  <c r="EY207" i="2"/>
  <c r="EY461" i="2"/>
  <c r="EY201" i="2"/>
  <c r="EY345" i="2"/>
  <c r="EY280" i="2"/>
  <c r="EY285" i="2"/>
  <c r="EY395" i="2"/>
  <c r="EY263" i="2"/>
  <c r="FC258" i="2"/>
  <c r="FC263" i="2" s="1"/>
  <c r="FD263" i="2" s="1"/>
  <c r="FE263" i="2" s="1"/>
  <c r="FF263" i="2" s="1"/>
  <c r="FG263" i="2" s="1"/>
  <c r="FH263" i="2" s="1"/>
  <c r="FI263" i="2" s="1"/>
  <c r="EX299" i="2"/>
  <c r="EX425" i="2" s="1"/>
  <c r="EY296" i="2"/>
  <c r="EY247" i="2"/>
  <c r="EY248" i="2" s="1"/>
  <c r="EY320" i="2"/>
  <c r="EY372" i="10"/>
  <c r="C13" i="3"/>
  <c r="C14" i="3" s="1"/>
  <c r="C16" i="3" s="1"/>
  <c r="C18" i="3" s="1"/>
  <c r="G13" i="3"/>
  <c r="G14" i="3" s="1"/>
  <c r="G16" i="3" s="1"/>
  <c r="G18" i="3" s="1"/>
  <c r="D13" i="3"/>
  <c r="D14" i="3" s="1"/>
  <c r="D16" i="3" s="1"/>
  <c r="D18" i="3" s="1"/>
  <c r="B13" i="3"/>
  <c r="B14" i="3" s="1"/>
  <c r="B16" i="3" s="1"/>
  <c r="B18" i="3" s="1"/>
  <c r="F13" i="3"/>
  <c r="F14" i="3" s="1"/>
  <c r="F16" i="3" s="1"/>
  <c r="F18" i="3" s="1"/>
  <c r="E13" i="3"/>
  <c r="E14" i="3" s="1"/>
  <c r="E16" i="3" s="1"/>
  <c r="E18" i="3" s="1"/>
  <c r="C35" i="37"/>
  <c r="Q310" i="12"/>
  <c r="Q312" i="12" s="1"/>
  <c r="Q330" i="12" s="1"/>
  <c r="FB569" i="2"/>
  <c r="P328" i="12"/>
  <c r="C361" i="3"/>
  <c r="C363" i="3" s="1"/>
  <c r="D360" i="3"/>
  <c r="EL674" i="18"/>
  <c r="F278" i="24"/>
  <c r="EL678" i="18"/>
  <c r="EL677" i="18" s="1"/>
  <c r="O287" i="12"/>
  <c r="EW44" i="2"/>
  <c r="EW31" i="2"/>
  <c r="EW13" i="2"/>
  <c r="EY355" i="10"/>
  <c r="FA435" i="2"/>
  <c r="EZ263" i="10"/>
  <c r="EZ347" i="10"/>
  <c r="FD269" i="2"/>
  <c r="FD406" i="2" s="1"/>
  <c r="FD411" i="2" s="1"/>
  <c r="EZ346" i="10"/>
  <c r="EZ208" i="10"/>
  <c r="C13" i="37"/>
  <c r="EV47" i="2"/>
  <c r="EV49" i="2" s="1"/>
  <c r="EV52" i="2" s="1"/>
  <c r="C16" i="37"/>
  <c r="C18" i="37" s="1"/>
  <c r="H5720" i="3"/>
  <c r="I5731" i="3"/>
  <c r="I5710" i="3"/>
  <c r="FA552" i="2"/>
  <c r="FA112" i="2"/>
  <c r="H795" i="12"/>
  <c r="H798" i="12" s="1"/>
  <c r="E2761" i="3"/>
  <c r="I2841" i="12"/>
  <c r="FD547" i="2"/>
  <c r="FD548" i="2" s="1"/>
  <c r="EN656" i="18"/>
  <c r="EN195" i="18"/>
  <c r="EZ353" i="10"/>
  <c r="FA123" i="2"/>
  <c r="C52" i="27"/>
  <c r="C53" i="27" s="1"/>
  <c r="B41" i="6"/>
  <c r="B544" i="12"/>
  <c r="I5728" i="3"/>
  <c r="I2849" i="12"/>
  <c r="I2853" i="12" s="1"/>
  <c r="EX421" i="2"/>
  <c r="D1780" i="3"/>
  <c r="D1784" i="3"/>
  <c r="E1784" i="3" s="1"/>
  <c r="E1778" i="3"/>
  <c r="C1781" i="3"/>
  <c r="EZ559" i="2"/>
  <c r="EZ565" i="2" s="1"/>
  <c r="B229" i="12"/>
  <c r="B237" i="12" s="1"/>
  <c r="C227" i="12"/>
  <c r="B425" i="12"/>
  <c r="B497" i="12"/>
  <c r="FB58" i="2"/>
  <c r="FB44" i="4"/>
  <c r="FC68" i="2"/>
  <c r="FC76" i="2" s="1"/>
  <c r="I5717" i="3"/>
  <c r="EY264" i="10"/>
  <c r="FC302" i="2"/>
  <c r="C426" i="12"/>
  <c r="C433" i="12" s="1"/>
  <c r="B232" i="12"/>
  <c r="B38" i="6"/>
  <c r="FC488" i="2"/>
  <c r="M1327" i="3"/>
  <c r="O1327" i="3"/>
  <c r="N1346" i="3"/>
  <c r="B42" i="41"/>
  <c r="B43" i="41" s="1"/>
  <c r="B34" i="41" s="1"/>
  <c r="B981" i="3"/>
  <c r="B989" i="3"/>
  <c r="B991" i="3" s="1"/>
  <c r="FE105" i="2"/>
  <c r="FE106" i="2" s="1"/>
  <c r="FE90" i="2"/>
  <c r="FE88" i="2"/>
  <c r="FE342" i="10"/>
  <c r="FE343" i="10" s="1"/>
  <c r="EX396" i="10"/>
  <c r="G4" i="37"/>
  <c r="F12" i="37"/>
  <c r="C37" i="37"/>
  <c r="C38" i="37" s="1"/>
  <c r="I42" i="11"/>
  <c r="I158" i="11"/>
  <c r="EV50" i="2"/>
  <c r="EV19" i="4"/>
  <c r="EV14" i="2"/>
  <c r="EV32" i="2"/>
  <c r="EV12" i="2"/>
  <c r="C54" i="37"/>
  <c r="C52" i="37" s="1"/>
  <c r="EX548" i="2"/>
  <c r="B362" i="3"/>
  <c r="C366" i="3"/>
  <c r="C367" i="3" s="1"/>
  <c r="D367" i="3" s="1"/>
  <c r="B872" i="3"/>
  <c r="D877" i="3"/>
  <c r="B897" i="3" s="1"/>
  <c r="D897" i="3" s="1"/>
  <c r="B878" i="3"/>
  <c r="EX192" i="2"/>
  <c r="EX193" i="2" s="1"/>
  <c r="EX578" i="2"/>
  <c r="EW10" i="32"/>
  <c r="EX213" i="2"/>
  <c r="EX572" i="2"/>
  <c r="EU131" i="10"/>
  <c r="EX588" i="2"/>
  <c r="EX378" i="10"/>
  <c r="F361" i="12"/>
  <c r="F363" i="12" s="1"/>
  <c r="G2754" i="12"/>
  <c r="G2758" i="12" s="1"/>
  <c r="C29" i="37"/>
  <c r="C31" i="37" s="1"/>
  <c r="EX577" i="36"/>
  <c r="EX575" i="36"/>
  <c r="EX574" i="36"/>
  <c r="EX576" i="36"/>
  <c r="EW581" i="36"/>
  <c r="EX579" i="36"/>
  <c r="EX589" i="36"/>
  <c r="EX590" i="36" s="1"/>
  <c r="EW588" i="36"/>
  <c r="EW110" i="35"/>
  <c r="EW130" i="35"/>
  <c r="EX130" i="35" s="1"/>
  <c r="EW144" i="35"/>
  <c r="EX144" i="35" s="1"/>
  <c r="EX107" i="35"/>
  <c r="EX206" i="2"/>
  <c r="EX563" i="2" s="1"/>
  <c r="EW563" i="2"/>
  <c r="G4287" i="3"/>
  <c r="O4287" i="3" s="1"/>
  <c r="U34" i="30"/>
  <c r="R30" i="30"/>
  <c r="T30" i="30" s="1"/>
  <c r="EX408" i="10"/>
  <c r="EX618" i="2"/>
  <c r="G2755" i="12" s="1"/>
  <c r="G2759" i="12" s="1"/>
  <c r="EX324" i="2"/>
  <c r="D2935" i="3"/>
  <c r="D2937" i="3" s="1"/>
  <c r="U29" i="30"/>
  <c r="G4300" i="3"/>
  <c r="G4874" i="3"/>
  <c r="G4912" i="3"/>
  <c r="EX285" i="2"/>
  <c r="EX402" i="10" s="1"/>
  <c r="F753" i="12"/>
  <c r="F758" i="12" s="1"/>
  <c r="EW545" i="2"/>
  <c r="EX408" i="2"/>
  <c r="EX413" i="2" s="1"/>
  <c r="EX410" i="2"/>
  <c r="EX187" i="10" s="1"/>
  <c r="EW379" i="10"/>
  <c r="EX288" i="2"/>
  <c r="EX284" i="2"/>
  <c r="EX453" i="2"/>
  <c r="EX566" i="2" s="1"/>
  <c r="EX319" i="2"/>
  <c r="EX384" i="10"/>
  <c r="F737" i="12"/>
  <c r="F742" i="12" s="1"/>
  <c r="EX295" i="2"/>
  <c r="C2687" i="3"/>
  <c r="C2703" i="3" s="1"/>
  <c r="EX210" i="2"/>
  <c r="E72" i="19" s="1"/>
  <c r="EX296" i="2"/>
  <c r="F3428" i="3"/>
  <c r="EX375" i="10"/>
  <c r="EX422" i="2"/>
  <c r="EX231" i="2"/>
  <c r="EV427" i="10"/>
  <c r="EX233" i="2"/>
  <c r="EX590" i="2"/>
  <c r="EX591" i="2" s="1"/>
  <c r="EL152" i="18"/>
  <c r="EL165" i="18"/>
  <c r="F4" i="24"/>
  <c r="EL34" i="18"/>
  <c r="EL40" i="18" s="1"/>
  <c r="EL59" i="18" s="1"/>
  <c r="C2672" i="3"/>
  <c r="C2668" i="3"/>
  <c r="C2677" i="3"/>
  <c r="C2678" i="3" s="1"/>
  <c r="EV104" i="10"/>
  <c r="EV127" i="10"/>
  <c r="F36" i="24"/>
  <c r="F7" i="24"/>
  <c r="F37" i="24" s="1"/>
  <c r="EU102" i="10"/>
  <c r="EW424" i="10"/>
  <c r="EX341" i="2"/>
  <c r="EX403" i="10"/>
  <c r="EX272" i="2"/>
  <c r="EX276" i="2"/>
  <c r="EX600" i="2"/>
  <c r="EX395" i="10"/>
  <c r="EW401" i="10"/>
  <c r="EX273" i="2"/>
  <c r="EX401" i="10" s="1"/>
  <c r="EV128" i="10"/>
  <c r="EW41" i="2"/>
  <c r="EW10" i="4" s="1"/>
  <c r="G4566" i="3" l="1"/>
  <c r="G4572" i="3" s="1"/>
  <c r="G4574" i="3" s="1"/>
  <c r="E169" i="41"/>
  <c r="E174" i="41" s="1"/>
  <c r="E183" i="41" s="1"/>
  <c r="F2613" i="12"/>
  <c r="EZ566" i="2"/>
  <c r="EZ567" i="2"/>
  <c r="EZ569" i="2"/>
  <c r="EZ231" i="2"/>
  <c r="FE258" i="2"/>
  <c r="EY556" i="2"/>
  <c r="EY555" i="2" s="1"/>
  <c r="EY559" i="2" s="1"/>
  <c r="FD258" i="2"/>
  <c r="FE141" i="2"/>
  <c r="FF141" i="2" s="1"/>
  <c r="FG141" i="2" s="1"/>
  <c r="FH141" i="2" s="1"/>
  <c r="FI141" i="2" s="1"/>
  <c r="FD136" i="2"/>
  <c r="EY316" i="2"/>
  <c r="EY291" i="2"/>
  <c r="EY317" i="2" s="1"/>
  <c r="EY347" i="2"/>
  <c r="FC212" i="2"/>
  <c r="FD212" i="2" s="1"/>
  <c r="FE212" i="2" s="1"/>
  <c r="FF212" i="2" s="1"/>
  <c r="FG212" i="2" s="1"/>
  <c r="FH212" i="2" s="1"/>
  <c r="FI212" i="2" s="1"/>
  <c r="FC377" i="10"/>
  <c r="G367" i="12"/>
  <c r="EY463" i="2"/>
  <c r="EY473" i="2" s="1"/>
  <c r="EY209" i="2"/>
  <c r="EY190" i="2"/>
  <c r="EY374" i="10"/>
  <c r="EY471" i="2"/>
  <c r="EY231" i="2"/>
  <c r="EY303" i="2"/>
  <c r="EY441" i="2"/>
  <c r="EY342" i="2"/>
  <c r="EY349" i="2"/>
  <c r="EY465" i="2"/>
  <c r="FC118" i="2"/>
  <c r="FD118" i="2" s="1"/>
  <c r="C1791" i="3"/>
  <c r="EY275" i="2"/>
  <c r="FA275" i="2" s="1"/>
  <c r="FB275" i="2" s="1"/>
  <c r="EY407" i="2"/>
  <c r="EY412" i="2" s="1"/>
  <c r="EY174" i="2"/>
  <c r="FC169" i="2"/>
  <c r="FC174" i="2" s="1"/>
  <c r="EY400" i="2"/>
  <c r="FC395" i="2"/>
  <c r="FC400" i="2" s="1"/>
  <c r="EY346" i="2"/>
  <c r="EY462" i="2"/>
  <c r="EY472" i="2" s="1"/>
  <c r="FC561" i="2"/>
  <c r="EY376" i="10"/>
  <c r="Q285" i="12"/>
  <c r="Q289" i="12" s="1"/>
  <c r="Q314" i="12"/>
  <c r="Q328" i="12"/>
  <c r="R310" i="12"/>
  <c r="R312" i="12" s="1"/>
  <c r="R330" i="12" s="1"/>
  <c r="EL325" i="18"/>
  <c r="EL332" i="18" s="1"/>
  <c r="EL682" i="18"/>
  <c r="EM680" i="18"/>
  <c r="F281" i="24"/>
  <c r="F279" i="24"/>
  <c r="F280" i="24"/>
  <c r="E360" i="3"/>
  <c r="D361" i="3"/>
  <c r="EW46" i="2"/>
  <c r="EW13" i="4"/>
  <c r="EW15" i="4" s="1"/>
  <c r="EW42" i="2"/>
  <c r="EW11" i="4" s="1"/>
  <c r="EW12" i="4" s="1"/>
  <c r="C24" i="37"/>
  <c r="C26" i="37" s="1"/>
  <c r="C58" i="37"/>
  <c r="C65" i="37" s="1"/>
  <c r="EY397" i="10"/>
  <c r="EZ352" i="10"/>
  <c r="EZ188" i="10"/>
  <c r="FC58" i="2"/>
  <c r="FC136" i="10" s="1"/>
  <c r="FB136" i="10"/>
  <c r="FB435" i="2"/>
  <c r="FB263" i="10" s="1"/>
  <c r="FA263" i="10"/>
  <c r="EZ173" i="10"/>
  <c r="EZ394" i="10"/>
  <c r="I5720" i="3"/>
  <c r="N1369" i="3"/>
  <c r="Q1372" i="3"/>
  <c r="S1374" i="3"/>
  <c r="N1392" i="3"/>
  <c r="P1371" i="3"/>
  <c r="O1370" i="3"/>
  <c r="R1373" i="3"/>
  <c r="T1375" i="3"/>
  <c r="U1376" i="3"/>
  <c r="B426" i="12"/>
  <c r="B433" i="12" s="1"/>
  <c r="B432" i="12"/>
  <c r="D1811" i="3"/>
  <c r="E1780" i="3"/>
  <c r="P1327" i="3"/>
  <c r="O1346" i="3"/>
  <c r="EY403" i="10"/>
  <c r="FC417" i="2"/>
  <c r="B234" i="12"/>
  <c r="B238" i="12" s="1"/>
  <c r="B239" i="12" s="1"/>
  <c r="C232" i="12"/>
  <c r="EY384" i="10"/>
  <c r="L1327" i="3"/>
  <c r="M1346" i="3"/>
  <c r="EN661" i="18"/>
  <c r="EN660" i="18" s="1"/>
  <c r="EN200" i="18"/>
  <c r="EN211" i="18"/>
  <c r="EN234" i="18"/>
  <c r="EN284" i="18"/>
  <c r="EN286" i="18" s="1"/>
  <c r="EN83" i="18"/>
  <c r="EN213" i="18"/>
  <c r="EN197" i="18"/>
  <c r="FC280" i="2"/>
  <c r="FC489" i="2"/>
  <c r="EN658" i="18"/>
  <c r="EN655" i="18"/>
  <c r="C229" i="12"/>
  <c r="C237" i="12" s="1"/>
  <c r="D227" i="12"/>
  <c r="B551" i="12"/>
  <c r="B545" i="12"/>
  <c r="B552" i="12" s="1"/>
  <c r="B42" i="6"/>
  <c r="D53" i="27" s="1"/>
  <c r="C545" i="12"/>
  <c r="C552" i="12" s="1"/>
  <c r="EZ348" i="10"/>
  <c r="FE185" i="10"/>
  <c r="F2645" i="3"/>
  <c r="J5708" i="3"/>
  <c r="FE94" i="2"/>
  <c r="FE542" i="2"/>
  <c r="I212" i="11"/>
  <c r="FE92" i="2"/>
  <c r="FF87" i="2"/>
  <c r="FE91" i="2"/>
  <c r="I949" i="12"/>
  <c r="J4843" i="3"/>
  <c r="EZ541" i="2"/>
  <c r="I166" i="11"/>
  <c r="I210" i="11" s="1"/>
  <c r="I211" i="11" s="1"/>
  <c r="J158" i="11"/>
  <c r="I177" i="11"/>
  <c r="FE124" i="2"/>
  <c r="EZ562" i="2"/>
  <c r="EZ560" i="2"/>
  <c r="EZ10" i="32"/>
  <c r="I66" i="11"/>
  <c r="I57" i="11"/>
  <c r="FC268" i="2"/>
  <c r="EY362" i="10"/>
  <c r="FA114" i="2"/>
  <c r="FC77" i="2"/>
  <c r="FD76" i="2"/>
  <c r="FC44" i="4"/>
  <c r="D1781" i="3"/>
  <c r="C1812" i="3"/>
  <c r="C1783" i="3"/>
  <c r="C1785" i="3" s="1"/>
  <c r="FA125" i="2"/>
  <c r="FA551" i="2"/>
  <c r="FA556" i="2"/>
  <c r="H4" i="37"/>
  <c r="G12" i="37"/>
  <c r="B39" i="41"/>
  <c r="FC439" i="2"/>
  <c r="FA257" i="2"/>
  <c r="EV575" i="2"/>
  <c r="EV570" i="2"/>
  <c r="C53" i="37"/>
  <c r="EV15" i="2"/>
  <c r="E79" i="41"/>
  <c r="E81" i="41" s="1"/>
  <c r="D56" i="42"/>
  <c r="D58" i="42" s="1"/>
  <c r="D63" i="42" s="1"/>
  <c r="E367" i="3"/>
  <c r="B366" i="3"/>
  <c r="B363" i="3"/>
  <c r="F897" i="3"/>
  <c r="E897" i="3"/>
  <c r="B879" i="3"/>
  <c r="B873" i="3"/>
  <c r="C87" i="37"/>
  <c r="C96" i="37" s="1"/>
  <c r="C1830" i="3"/>
  <c r="EX574" i="2"/>
  <c r="EX10" i="32"/>
  <c r="C2765" i="3"/>
  <c r="C2764" i="3" s="1"/>
  <c r="C2772" i="3" s="1"/>
  <c r="E11" i="27"/>
  <c r="E14" i="27" s="1"/>
  <c r="B1823" i="3"/>
  <c r="B1821" i="3" s="1"/>
  <c r="B1819" i="3" s="1"/>
  <c r="B1818" i="3" s="1"/>
  <c r="C1818" i="3" s="1"/>
  <c r="D1818" i="3" s="1"/>
  <c r="D1719" i="3"/>
  <c r="D1717" i="3" s="1"/>
  <c r="C2779" i="3"/>
  <c r="B1863" i="3"/>
  <c r="D1863" i="3" s="1"/>
  <c r="EX589" i="2"/>
  <c r="G4975" i="3"/>
  <c r="G4976" i="3" s="1"/>
  <c r="EX576" i="2"/>
  <c r="EU1026" i="10"/>
  <c r="B29" i="30"/>
  <c r="EX545" i="2"/>
  <c r="EX379" i="10"/>
  <c r="EX214" i="2"/>
  <c r="E71" i="19" s="1"/>
  <c r="EW585" i="36"/>
  <c r="EX585" i="36" s="1"/>
  <c r="EX581" i="36"/>
  <c r="EX110" i="35"/>
  <c r="EW593" i="36"/>
  <c r="EY591" i="36"/>
  <c r="EX588" i="36"/>
  <c r="EX593" i="36" s="1"/>
  <c r="EW65" i="35"/>
  <c r="G4320" i="3"/>
  <c r="O4320" i="3" s="1"/>
  <c r="G4293" i="3"/>
  <c r="G4761" i="3"/>
  <c r="H4488" i="3"/>
  <c r="H4489" i="3" s="1"/>
  <c r="H4491" i="3" s="1"/>
  <c r="F2614" i="12"/>
  <c r="G4625" i="3"/>
  <c r="G4415" i="3"/>
  <c r="G4931" i="3" s="1"/>
  <c r="G4932" i="3" s="1"/>
  <c r="F2619" i="12"/>
  <c r="F2622" i="12" s="1"/>
  <c r="U30" i="30"/>
  <c r="EX619" i="2"/>
  <c r="G2756" i="12" s="1"/>
  <c r="G2760" i="12" s="1"/>
  <c r="G4876" i="3"/>
  <c r="G4885" i="3"/>
  <c r="E79" i="6"/>
  <c r="E81" i="6" s="1"/>
  <c r="O4874" i="3"/>
  <c r="G4310" i="3"/>
  <c r="O4300" i="3"/>
  <c r="G4329" i="3"/>
  <c r="G4306" i="3"/>
  <c r="G4575" i="3"/>
  <c r="F2616" i="12" s="1"/>
  <c r="H4494" i="3"/>
  <c r="G4626" i="3"/>
  <c r="G4390" i="3"/>
  <c r="G4576" i="3"/>
  <c r="F2615" i="12"/>
  <c r="G4421" i="3"/>
  <c r="G4424" i="3" s="1"/>
  <c r="F2625" i="12"/>
  <c r="F2628" i="12" s="1"/>
  <c r="EX317" i="2"/>
  <c r="EX573" i="2"/>
  <c r="EX414" i="2"/>
  <c r="EX409" i="2"/>
  <c r="EX367" i="2"/>
  <c r="EX368" i="2" s="1"/>
  <c r="EW187" i="10"/>
  <c r="EW432" i="10"/>
  <c r="EX601" i="2"/>
  <c r="EX629" i="2" s="1"/>
  <c r="EX641" i="2" s="1"/>
  <c r="EX505" i="2"/>
  <c r="EX9" i="2"/>
  <c r="EX431" i="2"/>
  <c r="EY428" i="2" s="1"/>
  <c r="EY430" i="2" s="1"/>
  <c r="EX465" i="2"/>
  <c r="EX475" i="2" s="1"/>
  <c r="F34" i="24"/>
  <c r="F35" i="24" s="1"/>
  <c r="F5" i="24"/>
  <c r="EW422" i="10"/>
  <c r="EX339" i="2"/>
  <c r="F8" i="24"/>
  <c r="C2682" i="3"/>
  <c r="C2683" i="3" s="1"/>
  <c r="C2673" i="3"/>
  <c r="EW426" i="10"/>
  <c r="EX343" i="2"/>
  <c r="F245" i="24"/>
  <c r="F246" i="24" s="1"/>
  <c r="EL172" i="18"/>
  <c r="EL687" i="18"/>
  <c r="EL166" i="18"/>
  <c r="EX349" i="2"/>
  <c r="EX329" i="2"/>
  <c r="EX424" i="10"/>
  <c r="R36" i="30"/>
  <c r="EW421" i="10"/>
  <c r="EX338" i="2"/>
  <c r="EX44" i="2"/>
  <c r="EV1031" i="10"/>
  <c r="EL65" i="18"/>
  <c r="EL61" i="18"/>
  <c r="EX462" i="2"/>
  <c r="EZ372" i="10" l="1"/>
  <c r="EY327" i="2"/>
  <c r="FE136" i="2"/>
  <c r="EY464" i="2"/>
  <c r="EY191" i="2"/>
  <c r="EY364" i="10"/>
  <c r="EY408" i="2"/>
  <c r="FA209" i="2"/>
  <c r="EY429" i="2"/>
  <c r="EY434" i="2" s="1"/>
  <c r="EY282" i="2"/>
  <c r="C1793" i="3"/>
  <c r="C1796" i="3" s="1"/>
  <c r="C1798" i="3" s="1"/>
  <c r="FE118" i="2"/>
  <c r="FD113" i="2"/>
  <c r="EY563" i="2"/>
  <c r="EY560" i="2"/>
  <c r="EY565" i="2"/>
  <c r="EY475" i="2"/>
  <c r="FD204" i="2"/>
  <c r="EY562" i="2"/>
  <c r="EY350" i="2"/>
  <c r="EY425" i="10"/>
  <c r="FC342" i="2"/>
  <c r="EY466" i="2"/>
  <c r="EY45" i="2"/>
  <c r="EY328" i="2"/>
  <c r="EY412" i="10"/>
  <c r="EY308" i="2"/>
  <c r="FC303" i="2"/>
  <c r="FC308" i="2" s="1"/>
  <c r="FD308" i="2" s="1"/>
  <c r="EY440" i="2"/>
  <c r="EY453" i="2"/>
  <c r="EY319" i="2"/>
  <c r="R285" i="12"/>
  <c r="R287" i="12" s="1"/>
  <c r="R328" i="12"/>
  <c r="EW51" i="2"/>
  <c r="Q287" i="12"/>
  <c r="R314" i="12"/>
  <c r="EY378" i="10"/>
  <c r="EX11" i="4"/>
  <c r="EW16" i="4"/>
  <c r="EW18" i="4" s="1"/>
  <c r="EW43" i="2"/>
  <c r="F360" i="3"/>
  <c r="E361" i="3"/>
  <c r="F283" i="24"/>
  <c r="F282" i="24"/>
  <c r="EL333" i="18"/>
  <c r="EL334" i="18"/>
  <c r="FA394" i="2"/>
  <c r="EY396" i="10"/>
  <c r="EZ189" i="10"/>
  <c r="EZ400" i="10"/>
  <c r="EZ264" i="10"/>
  <c r="B43" i="6"/>
  <c r="B34" i="6" s="1"/>
  <c r="J177" i="11"/>
  <c r="I185" i="11"/>
  <c r="I198" i="11"/>
  <c r="FA555" i="2"/>
  <c r="FA559" i="2" s="1"/>
  <c r="FA259" i="2"/>
  <c r="FA115" i="2"/>
  <c r="K158" i="11"/>
  <c r="L158" i="11" s="1"/>
  <c r="M158" i="11" s="1"/>
  <c r="N158" i="11" s="1"/>
  <c r="O158" i="11" s="1"/>
  <c r="P158" i="11" s="1"/>
  <c r="FE540" i="2"/>
  <c r="FE544" i="2"/>
  <c r="EN86" i="18"/>
  <c r="EN305" i="18"/>
  <c r="EN287" i="18"/>
  <c r="EN291" i="18"/>
  <c r="EN288" i="18"/>
  <c r="EO283" i="18"/>
  <c r="EO285" i="18" s="1"/>
  <c r="FA126" i="2"/>
  <c r="FA347" i="10" s="1"/>
  <c r="J5724" i="3"/>
  <c r="J5715" i="3"/>
  <c r="FE95" i="2"/>
  <c r="FE392" i="10" s="1"/>
  <c r="FE568" i="2"/>
  <c r="FE107" i="2"/>
  <c r="FE97" i="2"/>
  <c r="J5709" i="3"/>
  <c r="FE391" i="10"/>
  <c r="F2651" i="3"/>
  <c r="FA189" i="2"/>
  <c r="FC291" i="2"/>
  <c r="R1372" i="3"/>
  <c r="S1373" i="3"/>
  <c r="P1370" i="3"/>
  <c r="T1374" i="3"/>
  <c r="O1369" i="3"/>
  <c r="U1375" i="3"/>
  <c r="Q1371" i="3"/>
  <c r="O1392" i="3"/>
  <c r="FC549" i="36"/>
  <c r="FB549" i="36" s="1"/>
  <c r="FB547" i="36" s="1"/>
  <c r="C1814" i="3"/>
  <c r="EN202" i="18"/>
  <c r="EN216" i="18"/>
  <c r="EN218" i="18" s="1"/>
  <c r="EN201" i="18"/>
  <c r="EN295" i="18"/>
  <c r="EN297" i="18" s="1"/>
  <c r="EN84" i="18"/>
  <c r="EN87" i="18" s="1"/>
  <c r="EN667" i="18"/>
  <c r="EN239" i="18"/>
  <c r="EN241" i="18" s="1"/>
  <c r="P1346" i="3"/>
  <c r="Q1327" i="3"/>
  <c r="Q1346" i="3" s="1"/>
  <c r="D1783" i="3"/>
  <c r="D1785" i="3" s="1"/>
  <c r="D1812" i="3"/>
  <c r="FH549" i="36" s="1"/>
  <c r="FF549" i="36" s="1"/>
  <c r="FF547" i="36" s="1"/>
  <c r="FA135" i="2"/>
  <c r="EZ354" i="10"/>
  <c r="EZ349" i="10"/>
  <c r="EY402" i="10"/>
  <c r="E1783" i="3"/>
  <c r="E1779" i="3"/>
  <c r="T1376" i="3"/>
  <c r="M1392" i="3"/>
  <c r="R1374" i="3"/>
  <c r="N1370" i="3"/>
  <c r="Q1373" i="3"/>
  <c r="M1369" i="3"/>
  <c r="O1371" i="3"/>
  <c r="S1375" i="3"/>
  <c r="P1372" i="3"/>
  <c r="U1377" i="3"/>
  <c r="EZ112" i="10"/>
  <c r="L1328" i="3"/>
  <c r="M1328" i="3" s="1"/>
  <c r="N1328" i="3" s="1"/>
  <c r="O1328" i="3" s="1"/>
  <c r="P1328" i="3" s="1"/>
  <c r="L1346" i="3"/>
  <c r="C234" i="12"/>
  <c r="C238" i="12" s="1"/>
  <c r="C239" i="12" s="1"/>
  <c r="D232" i="12"/>
  <c r="I4" i="37"/>
  <c r="H12" i="37"/>
  <c r="FC405" i="2"/>
  <c r="FE76" i="2"/>
  <c r="FF76" i="2" s="1"/>
  <c r="FG76" i="2" s="1"/>
  <c r="FH76" i="2" s="1"/>
  <c r="FI76" i="2" s="1"/>
  <c r="FD68" i="2"/>
  <c r="F2648" i="3"/>
  <c r="EO196" i="18"/>
  <c r="FE344" i="10"/>
  <c r="I950" i="12"/>
  <c r="E227" i="12"/>
  <c r="E229" i="12" s="1"/>
  <c r="E237" i="12" s="1"/>
  <c r="D229" i="12"/>
  <c r="D237" i="12" s="1"/>
  <c r="FC428" i="2"/>
  <c r="FA591" i="2"/>
  <c r="FB591" i="2" s="1"/>
  <c r="EY395" i="10"/>
  <c r="FF96" i="2"/>
  <c r="R1327" i="3"/>
  <c r="J43" i="11"/>
  <c r="FF86" i="2"/>
  <c r="EW104" i="10"/>
  <c r="B367" i="3"/>
  <c r="D65" i="42"/>
  <c r="D68" i="42" s="1"/>
  <c r="F367" i="3"/>
  <c r="B880" i="3"/>
  <c r="EV8" i="32"/>
  <c r="H1318" i="3"/>
  <c r="EX506" i="2"/>
  <c r="EX13" i="2"/>
  <c r="EV131" i="10"/>
  <c r="E1337" i="3"/>
  <c r="E1400" i="3" s="1"/>
  <c r="E1401" i="3" s="1"/>
  <c r="EW112" i="10"/>
  <c r="EX580" i="2"/>
  <c r="M271" i="3" s="1"/>
  <c r="EX584" i="2"/>
  <c r="EX110" i="4"/>
  <c r="EX587" i="2"/>
  <c r="EZ592" i="2" s="1"/>
  <c r="C2774" i="3"/>
  <c r="E13" i="27"/>
  <c r="E1863" i="3"/>
  <c r="E29" i="30"/>
  <c r="D29" i="30"/>
  <c r="B31" i="30"/>
  <c r="G4324" i="3"/>
  <c r="C61" i="37"/>
  <c r="G2797" i="12"/>
  <c r="G2803" i="12" s="1"/>
  <c r="EX472" i="2"/>
  <c r="C43" i="37"/>
  <c r="C44" i="37" s="1"/>
  <c r="C40" i="37"/>
  <c r="C41" i="37" s="1"/>
  <c r="EW97" i="35"/>
  <c r="EW153" i="35"/>
  <c r="EX153" i="35" s="1"/>
  <c r="EX65" i="35"/>
  <c r="EW69" i="35"/>
  <c r="EY588" i="36"/>
  <c r="G4627" i="3"/>
  <c r="EX640" i="2"/>
  <c r="G4418" i="3"/>
  <c r="G4455" i="3" s="1"/>
  <c r="EX457" i="2"/>
  <c r="G4955" i="3"/>
  <c r="E1817" i="12"/>
  <c r="E1818" i="12" s="1"/>
  <c r="G4364" i="3"/>
  <c r="G4365" i="3" s="1"/>
  <c r="G4916" i="3"/>
  <c r="G4337" i="3"/>
  <c r="G4333" i="3"/>
  <c r="G4811" i="3"/>
  <c r="F2989" i="12"/>
  <c r="F2629" i="12"/>
  <c r="H4426" i="3"/>
  <c r="H4495" i="3"/>
  <c r="G2799" i="12"/>
  <c r="G2810" i="12" s="1"/>
  <c r="EX432" i="10"/>
  <c r="EX369" i="2"/>
  <c r="C2729" i="3"/>
  <c r="C2742" i="3" s="1"/>
  <c r="EX455" i="2"/>
  <c r="E27" i="19" s="1"/>
  <c r="R46" i="30"/>
  <c r="T46" i="30" s="1"/>
  <c r="F877" i="12"/>
  <c r="F881" i="12" s="1"/>
  <c r="F689" i="12"/>
  <c r="C2697" i="3"/>
  <c r="C2689" i="3" s="1"/>
  <c r="C2688" i="3" s="1"/>
  <c r="C2704" i="3" s="1"/>
  <c r="C2705" i="3" s="1"/>
  <c r="C2713" i="3" s="1"/>
  <c r="EX433" i="2"/>
  <c r="EX190" i="10" s="1"/>
  <c r="EW190" i="10"/>
  <c r="EX429" i="2"/>
  <c r="EX434" i="2" s="1"/>
  <c r="EX602" i="2"/>
  <c r="EX432" i="2"/>
  <c r="EX436" i="2"/>
  <c r="G5712" i="3"/>
  <c r="EX42" i="2"/>
  <c r="B379" i="3" s="1"/>
  <c r="F38" i="24"/>
  <c r="F45" i="24" s="1"/>
  <c r="F49" i="24" s="1"/>
  <c r="EL67" i="18"/>
  <c r="EL66" i="18"/>
  <c r="T36" i="30"/>
  <c r="U36" i="30"/>
  <c r="F225" i="24"/>
  <c r="F9" i="24"/>
  <c r="F39" i="24" s="1"/>
  <c r="F46" i="24" s="1"/>
  <c r="F12" i="24"/>
  <c r="EX463" i="2"/>
  <c r="EX15" i="4"/>
  <c r="EX13" i="4"/>
  <c r="EX351" i="2"/>
  <c r="EX426" i="10"/>
  <c r="EX633" i="2"/>
  <c r="E170" i="41" s="1"/>
  <c r="E175" i="41" s="1"/>
  <c r="E184" i="41" s="1"/>
  <c r="EW128" i="10"/>
  <c r="EX46" i="2"/>
  <c r="EX330" i="2"/>
  <c r="EX414" i="10"/>
  <c r="EX467" i="2"/>
  <c r="EX477" i="2" s="1"/>
  <c r="EX346" i="2"/>
  <c r="EX325" i="2"/>
  <c r="EX421" i="10"/>
  <c r="EX327" i="2"/>
  <c r="EX347" i="2"/>
  <c r="EX422" i="10"/>
  <c r="EX41" i="2"/>
  <c r="B378" i="3" s="1"/>
  <c r="F250" i="24"/>
  <c r="EL696" i="18"/>
  <c r="EL695" i="18" s="1"/>
  <c r="EL176" i="18"/>
  <c r="EL183" i="18" s="1"/>
  <c r="EW423" i="10"/>
  <c r="EX340" i="2"/>
  <c r="F56" i="24"/>
  <c r="F247" i="24"/>
  <c r="EL174" i="18"/>
  <c r="EL173" i="18"/>
  <c r="EX464" i="2"/>
  <c r="EX474" i="2" s="1"/>
  <c r="EW10" i="2"/>
  <c r="EZ410" i="2" l="1"/>
  <c r="EZ141" i="10"/>
  <c r="R289" i="12"/>
  <c r="EY566" i="2"/>
  <c r="EY569" i="2"/>
  <c r="EY567" i="2"/>
  <c r="FC565" i="2"/>
  <c r="EY455" i="2"/>
  <c r="EY573" i="2"/>
  <c r="EY445" i="2"/>
  <c r="FC440" i="2"/>
  <c r="FC445" i="2" s="1"/>
  <c r="FE308" i="2"/>
  <c r="FF308" i="2" s="1"/>
  <c r="FG308" i="2" s="1"/>
  <c r="FH308" i="2" s="1"/>
  <c r="FI308" i="2" s="1"/>
  <c r="FD303" i="2"/>
  <c r="FD440" i="2" s="1"/>
  <c r="FD445" i="2" s="1"/>
  <c r="FD561" i="2"/>
  <c r="D1791" i="3"/>
  <c r="FD169" i="2"/>
  <c r="FD174" i="2" s="1"/>
  <c r="FD395" i="2"/>
  <c r="FD400" i="2" s="1"/>
  <c r="FF118" i="2"/>
  <c r="FG118" i="2" s="1"/>
  <c r="FH118" i="2" s="1"/>
  <c r="FI118" i="2" s="1"/>
  <c r="FE113" i="2"/>
  <c r="C1794" i="3"/>
  <c r="C1800" i="3" s="1"/>
  <c r="C1802" i="3" s="1"/>
  <c r="C1804" i="3" s="1"/>
  <c r="EW592" i="2"/>
  <c r="EY592" i="2"/>
  <c r="EY14" i="4"/>
  <c r="FC14" i="4" s="1"/>
  <c r="FC45" i="2"/>
  <c r="EY281" i="2"/>
  <c r="EY287" i="2"/>
  <c r="EY419" i="2"/>
  <c r="EY293" i="2"/>
  <c r="EY298" i="2" s="1"/>
  <c r="EY424" i="2" s="1"/>
  <c r="EX370" i="2"/>
  <c r="EY369" i="2"/>
  <c r="EZ369" i="2" s="1"/>
  <c r="EY476" i="2"/>
  <c r="FC466" i="2"/>
  <c r="FC476" i="2" s="1"/>
  <c r="FD342" i="2"/>
  <c r="FD466" i="2" s="1"/>
  <c r="FC350" i="2"/>
  <c r="FC425" i="10"/>
  <c r="G362" i="12"/>
  <c r="EZ374" i="10"/>
  <c r="FB209" i="2"/>
  <c r="FB201" i="2" s="1"/>
  <c r="FB374" i="10" s="1"/>
  <c r="FA201" i="2"/>
  <c r="FA374" i="10" s="1"/>
  <c r="EY409" i="2"/>
  <c r="EY410" i="2"/>
  <c r="EY414" i="2"/>
  <c r="EY413" i="2"/>
  <c r="EY452" i="2"/>
  <c r="EY485" i="2" s="1"/>
  <c r="EY486" i="2" s="1"/>
  <c r="FE204" i="2"/>
  <c r="H367" i="12"/>
  <c r="FD377" i="10"/>
  <c r="EY467" i="2"/>
  <c r="EY477" i="2" s="1"/>
  <c r="EY474" i="2"/>
  <c r="EY373" i="10"/>
  <c r="EW47" i="2"/>
  <c r="EW49" i="2" s="1"/>
  <c r="EW52" i="2" s="1"/>
  <c r="EW19" i="4"/>
  <c r="EW50" i="2"/>
  <c r="G360" i="3"/>
  <c r="F361" i="3"/>
  <c r="EW14" i="2"/>
  <c r="EW32" i="2"/>
  <c r="EW12" i="2"/>
  <c r="F27" i="19"/>
  <c r="G27" i="19"/>
  <c r="B39" i="6"/>
  <c r="FA346" i="10"/>
  <c r="FA208" i="10"/>
  <c r="EZ362" i="10"/>
  <c r="EY408" i="10"/>
  <c r="EX65" i="4"/>
  <c r="C108" i="41" s="1"/>
  <c r="D1814" i="3"/>
  <c r="EN85" i="18"/>
  <c r="Q1392" i="3"/>
  <c r="U1373" i="3"/>
  <c r="S1371" i="3"/>
  <c r="R1370" i="3"/>
  <c r="Q1369" i="3"/>
  <c r="T1372" i="3"/>
  <c r="I12" i="37"/>
  <c r="J4" i="37"/>
  <c r="EY112" i="10"/>
  <c r="EZ355" i="10"/>
  <c r="T1373" i="3"/>
  <c r="P1392" i="3"/>
  <c r="U1374" i="3"/>
  <c r="S1372" i="3"/>
  <c r="R1371" i="3"/>
  <c r="P1369" i="3"/>
  <c r="Q1370" i="3"/>
  <c r="D234" i="12"/>
  <c r="D238" i="12" s="1"/>
  <c r="D239" i="12" s="1"/>
  <c r="E232" i="12"/>
  <c r="E234" i="12" s="1"/>
  <c r="E238" i="12" s="1"/>
  <c r="E239" i="12" s="1"/>
  <c r="EN243" i="18"/>
  <c r="EO238" i="18"/>
  <c r="EO240" i="18" s="1"/>
  <c r="EN242" i="18"/>
  <c r="J2849" i="12"/>
  <c r="J2853" i="12" s="1"/>
  <c r="J5728" i="3"/>
  <c r="EZ397" i="10"/>
  <c r="EO656" i="18"/>
  <c r="EO195" i="18"/>
  <c r="F2761" i="3"/>
  <c r="I795" i="12"/>
  <c r="I798" i="12" s="1"/>
  <c r="FE547" i="2"/>
  <c r="FE548" i="2" s="1"/>
  <c r="J2841" i="12"/>
  <c r="FA137" i="2"/>
  <c r="FA138" i="2" s="1"/>
  <c r="FA168" i="2"/>
  <c r="EN298" i="18"/>
  <c r="EN302" i="18"/>
  <c r="EN299" i="18"/>
  <c r="EO294" i="18"/>
  <c r="EO296" i="18" s="1"/>
  <c r="EN306" i="18"/>
  <c r="EN308" i="18" s="1"/>
  <c r="EN309" i="18" s="1"/>
  <c r="I206" i="11"/>
  <c r="I216" i="11"/>
  <c r="I48" i="11"/>
  <c r="FF342" i="10"/>
  <c r="FF343" i="10" s="1"/>
  <c r="FF88" i="2"/>
  <c r="FF105" i="2"/>
  <c r="FF106" i="2" s="1"/>
  <c r="FF90" i="2"/>
  <c r="FA188" i="2"/>
  <c r="FA362" i="10" s="1"/>
  <c r="FB189" i="2"/>
  <c r="FB188" i="2" s="1"/>
  <c r="FB362" i="10" s="1"/>
  <c r="FA128" i="2"/>
  <c r="FA353" i="10" s="1"/>
  <c r="FA127" i="2"/>
  <c r="FB123" i="2"/>
  <c r="FA131" i="2"/>
  <c r="FA132" i="2"/>
  <c r="FA181" i="2"/>
  <c r="J198" i="11"/>
  <c r="K177" i="11"/>
  <c r="J159" i="11"/>
  <c r="J42" i="11"/>
  <c r="EN220" i="18"/>
  <c r="EO215" i="18"/>
  <c r="EN276" i="18"/>
  <c r="EN277" i="18"/>
  <c r="EN48" i="18" s="1"/>
  <c r="EN219" i="18"/>
  <c r="EN223" i="18"/>
  <c r="FA180" i="2"/>
  <c r="FA560" i="2" s="1"/>
  <c r="FA116" i="2"/>
  <c r="FB112" i="2"/>
  <c r="FA117" i="2"/>
  <c r="FA120" i="2"/>
  <c r="FB552" i="2" s="1"/>
  <c r="S1327" i="3"/>
  <c r="R1346" i="3"/>
  <c r="FD44" i="4"/>
  <c r="FD58" i="2"/>
  <c r="FD136" i="10" s="1"/>
  <c r="J5710" i="3"/>
  <c r="J5716" i="3"/>
  <c r="J5717" i="3" s="1"/>
  <c r="J5731" i="3"/>
  <c r="S1376" i="3"/>
  <c r="T1377" i="3"/>
  <c r="L1392" i="3"/>
  <c r="P1373" i="3"/>
  <c r="M1370" i="3"/>
  <c r="M1379" i="3" s="1"/>
  <c r="M1353" i="3" s="1"/>
  <c r="L1347" i="3"/>
  <c r="M1347" i="3" s="1"/>
  <c r="N1347" i="3" s="1"/>
  <c r="O1347" i="3" s="1"/>
  <c r="P1347" i="3" s="1"/>
  <c r="Q1347" i="3" s="1"/>
  <c r="Q1374" i="3"/>
  <c r="N1371" i="3"/>
  <c r="N1379" i="3" s="1"/>
  <c r="N1353" i="3" s="1"/>
  <c r="L1369" i="3"/>
  <c r="L1379" i="3" s="1"/>
  <c r="L1353" i="3" s="1"/>
  <c r="U1378" i="3"/>
  <c r="O1372" i="3"/>
  <c r="O1379" i="3" s="1"/>
  <c r="O1353" i="3" s="1"/>
  <c r="R1375" i="3"/>
  <c r="FB548" i="36"/>
  <c r="FC547" i="36"/>
  <c r="FC548" i="36" s="1"/>
  <c r="FA562" i="2"/>
  <c r="FA572" i="2"/>
  <c r="FA10" i="32" s="1"/>
  <c r="EY401" i="10"/>
  <c r="Q1328" i="3"/>
  <c r="R1328" i="3" s="1"/>
  <c r="FE269" i="2"/>
  <c r="FE406" i="2" s="1"/>
  <c r="FE411" i="2" s="1"/>
  <c r="FF258" i="2"/>
  <c r="FE108" i="2"/>
  <c r="FE68" i="2" s="1"/>
  <c r="EN310" i="18"/>
  <c r="EN52" i="18"/>
  <c r="FA260" i="2"/>
  <c r="FA394" i="10" s="1"/>
  <c r="FF548" i="36"/>
  <c r="FH547" i="36"/>
  <c r="FH548" i="36" s="1"/>
  <c r="EX97" i="4"/>
  <c r="B459" i="3"/>
  <c r="B478" i="3" s="1"/>
  <c r="C44" i="3"/>
  <c r="B54" i="3" s="1"/>
  <c r="EX592" i="2"/>
  <c r="EU592" i="2"/>
  <c r="ET592" i="2"/>
  <c r="EV592" i="2"/>
  <c r="B497" i="3"/>
  <c r="B376" i="3"/>
  <c r="G367" i="3"/>
  <c r="R31" i="30"/>
  <c r="U31" i="30" s="1"/>
  <c r="B495" i="3"/>
  <c r="B504" i="3" s="1"/>
  <c r="R32" i="30"/>
  <c r="T32" i="30" s="1"/>
  <c r="B496" i="3"/>
  <c r="B505" i="3" s="1"/>
  <c r="E1338" i="3"/>
  <c r="EX144" i="4"/>
  <c r="EX153" i="4"/>
  <c r="EX130" i="4"/>
  <c r="E55" i="19"/>
  <c r="F55" i="19" s="1"/>
  <c r="EX112" i="10"/>
  <c r="EW141" i="10"/>
  <c r="EX107" i="4"/>
  <c r="E31" i="30"/>
  <c r="D31" i="30"/>
  <c r="G2809" i="12"/>
  <c r="C59" i="37"/>
  <c r="C66" i="37" s="1"/>
  <c r="EX473" i="2"/>
  <c r="C46" i="37"/>
  <c r="EZ591" i="36"/>
  <c r="EY65" i="35"/>
  <c r="EY593" i="36"/>
  <c r="EX69" i="35"/>
  <c r="EW178" i="35"/>
  <c r="EX97" i="35"/>
  <c r="G4944" i="3"/>
  <c r="F2150" i="12" s="1"/>
  <c r="EX458" i="2"/>
  <c r="G2804" i="12"/>
  <c r="G4466" i="3"/>
  <c r="G4456" i="3"/>
  <c r="G4919" i="3"/>
  <c r="G4917" i="3"/>
  <c r="G4920" i="3" s="1"/>
  <c r="H4497" i="3"/>
  <c r="H4559" i="3"/>
  <c r="H4457" i="3"/>
  <c r="H4428" i="3"/>
  <c r="H4430" i="3" s="1"/>
  <c r="H4447" i="3" s="1"/>
  <c r="G4960" i="3"/>
  <c r="F2156" i="12"/>
  <c r="F2160" i="12" s="1"/>
  <c r="F2162" i="12" s="1"/>
  <c r="G4799" i="3"/>
  <c r="EX507" i="2"/>
  <c r="EX508" i="2" s="1"/>
  <c r="U46" i="30"/>
  <c r="EX604" i="2"/>
  <c r="EX630" i="2"/>
  <c r="G2798" i="12" s="1"/>
  <c r="F52" i="24"/>
  <c r="F54" i="24" s="1"/>
  <c r="EV102" i="10"/>
  <c r="EW427" i="10"/>
  <c r="EX344" i="2"/>
  <c r="F253" i="24"/>
  <c r="F249" i="24"/>
  <c r="F248" i="24"/>
  <c r="EX10" i="4"/>
  <c r="F57" i="24"/>
  <c r="F58" i="24"/>
  <c r="EX348" i="2"/>
  <c r="C2692" i="3"/>
  <c r="C2708" i="3" s="1"/>
  <c r="F738" i="12"/>
  <c r="F3429" i="3"/>
  <c r="F3430" i="3" s="1"/>
  <c r="EX423" i="10"/>
  <c r="EW127" i="10"/>
  <c r="EX43" i="2"/>
  <c r="EL184" i="18"/>
  <c r="EL185" i="18"/>
  <c r="EL700" i="18"/>
  <c r="EM698" i="18"/>
  <c r="EX328" i="2"/>
  <c r="EX626" i="2"/>
  <c r="EX627" i="2" s="1"/>
  <c r="EX628" i="2" s="1"/>
  <c r="EX412" i="10"/>
  <c r="F16" i="24"/>
  <c r="F17" i="24" s="1"/>
  <c r="F13" i="24"/>
  <c r="F50" i="24" s="1"/>
  <c r="F251" i="24"/>
  <c r="F252" i="24"/>
  <c r="EX326" i="2"/>
  <c r="EX410" i="10"/>
  <c r="EX622" i="2"/>
  <c r="EX623" i="2" s="1"/>
  <c r="EX51" i="2"/>
  <c r="E74" i="19" s="1"/>
  <c r="EX128" i="10"/>
  <c r="R40" i="30"/>
  <c r="F888" i="12"/>
  <c r="G4939" i="3"/>
  <c r="G2777" i="12"/>
  <c r="G2782" i="12" s="1"/>
  <c r="EX610" i="2"/>
  <c r="EX611" i="2" s="1"/>
  <c r="EX643" i="2"/>
  <c r="EX651" i="2"/>
  <c r="E170" i="6"/>
  <c r="E175" i="6" s="1"/>
  <c r="E184" i="6" s="1"/>
  <c r="F226" i="24"/>
  <c r="F231" i="24"/>
  <c r="EX468" i="2"/>
  <c r="EX478" i="2" s="1"/>
  <c r="EZ367" i="2" l="1"/>
  <c r="EZ370" i="2"/>
  <c r="EZ376" i="10"/>
  <c r="EZ373" i="10"/>
  <c r="EY187" i="10"/>
  <c r="FE303" i="2"/>
  <c r="FE440" i="2" s="1"/>
  <c r="FE445" i="2" s="1"/>
  <c r="FC201" i="2"/>
  <c r="FC374" i="10" s="1"/>
  <c r="EY468" i="2"/>
  <c r="EY478" i="2" s="1"/>
  <c r="FD476" i="2"/>
  <c r="FE342" i="2"/>
  <c r="FE45" i="2" s="1"/>
  <c r="FE14" i="4" s="1"/>
  <c r="FD350" i="2"/>
  <c r="FD425" i="10"/>
  <c r="H362" i="12"/>
  <c r="FE377" i="10"/>
  <c r="I367" i="12"/>
  <c r="FF204" i="2"/>
  <c r="EY367" i="2"/>
  <c r="EY432" i="10" s="1"/>
  <c r="EY370" i="2"/>
  <c r="EY286" i="2"/>
  <c r="EY418" i="2"/>
  <c r="FC281" i="2"/>
  <c r="FC286" i="2" s="1"/>
  <c r="FD286" i="2" s="1"/>
  <c r="EY292" i="2"/>
  <c r="FC209" i="2"/>
  <c r="FD209" i="2" s="1"/>
  <c r="FE209" i="2" s="1"/>
  <c r="FF209" i="2" s="1"/>
  <c r="FG209" i="2" s="1"/>
  <c r="FH209" i="2" s="1"/>
  <c r="FI209" i="2" s="1"/>
  <c r="FC567" i="2"/>
  <c r="FD567" i="2" s="1"/>
  <c r="FC569" i="2"/>
  <c r="EZ364" i="10"/>
  <c r="C1816" i="3"/>
  <c r="C1819" i="3" s="1"/>
  <c r="C1821" i="3" s="1"/>
  <c r="C1823" i="3" s="1"/>
  <c r="FC573" i="36" s="1"/>
  <c r="FC575" i="36" s="1"/>
  <c r="C1805" i="3"/>
  <c r="FD45" i="2"/>
  <c r="FD14" i="4" s="1"/>
  <c r="FE395" i="2"/>
  <c r="FE400" i="2" s="1"/>
  <c r="FE169" i="2"/>
  <c r="FE174" i="2" s="1"/>
  <c r="FE561" i="2"/>
  <c r="EY420" i="10"/>
  <c r="EY40" i="2"/>
  <c r="EY9" i="4" s="1"/>
  <c r="EY422" i="10"/>
  <c r="EY42" i="2"/>
  <c r="EY11" i="4" s="1"/>
  <c r="EY375" i="10"/>
  <c r="EY141" i="10"/>
  <c r="EW575" i="2"/>
  <c r="EW570" i="2"/>
  <c r="G361" i="3"/>
  <c r="H360" i="3"/>
  <c r="EW15" i="2"/>
  <c r="J27" i="19"/>
  <c r="I27" i="19"/>
  <c r="EX104" i="10"/>
  <c r="B108" i="6"/>
  <c r="E2700" i="12" s="1"/>
  <c r="F148" i="3"/>
  <c r="FA352" i="10"/>
  <c r="FA188" i="10"/>
  <c r="EZ408" i="10"/>
  <c r="FA182" i="2"/>
  <c r="FA203" i="2" s="1"/>
  <c r="FA376" i="10" s="1"/>
  <c r="FA348" i="10"/>
  <c r="EW1031" i="10"/>
  <c r="J5720" i="3"/>
  <c r="N1352" i="3"/>
  <c r="N1395" i="3" s="1"/>
  <c r="N1398" i="3" s="1"/>
  <c r="FA171" i="2"/>
  <c r="FA349" i="10" s="1"/>
  <c r="S1328" i="3"/>
  <c r="M1352" i="3"/>
  <c r="M1395" i="3" s="1"/>
  <c r="M1398" i="3" s="1"/>
  <c r="EO217" i="18"/>
  <c r="FF185" i="10"/>
  <c r="C3841" i="3"/>
  <c r="FF92" i="2"/>
  <c r="J212" i="11"/>
  <c r="K4843" i="3"/>
  <c r="FF94" i="2"/>
  <c r="FF91" i="2"/>
  <c r="G2645" i="3"/>
  <c r="FG87" i="2"/>
  <c r="J949" i="12"/>
  <c r="K5708" i="3"/>
  <c r="FF542" i="2"/>
  <c r="FA170" i="2"/>
  <c r="O1352" i="3"/>
  <c r="O1395" i="3" s="1"/>
  <c r="O1398" i="3" s="1"/>
  <c r="FF113" i="2"/>
  <c r="FF395" i="2" s="1"/>
  <c r="FF136" i="2"/>
  <c r="FF124" i="2"/>
  <c r="FJ124" i="2" s="1"/>
  <c r="J66" i="11"/>
  <c r="J57" i="11"/>
  <c r="P1379" i="3"/>
  <c r="P1353" i="3" s="1"/>
  <c r="P1352" i="3" s="1"/>
  <c r="P1395" i="3" s="1"/>
  <c r="P1398" i="3" s="1"/>
  <c r="Q1379" i="3"/>
  <c r="Q1353" i="3" s="1"/>
  <c r="R1369" i="3"/>
  <c r="R1379" i="3" s="1"/>
  <c r="R1353" i="3" s="1"/>
  <c r="R1392" i="3"/>
  <c r="U1372" i="3"/>
  <c r="S1370" i="3"/>
  <c r="T1371" i="3"/>
  <c r="K159" i="11"/>
  <c r="J178" i="11"/>
  <c r="J166" i="11"/>
  <c r="J210" i="11" s="1"/>
  <c r="J211" i="11" s="1"/>
  <c r="FA140" i="2"/>
  <c r="FB135" i="2"/>
  <c r="FB168" i="2" s="1"/>
  <c r="FA139" i="2"/>
  <c r="FA143" i="2"/>
  <c r="S1346" i="3"/>
  <c r="T1327" i="3"/>
  <c r="I49" i="11"/>
  <c r="I67" i="11" s="1"/>
  <c r="I68" i="11" s="1"/>
  <c r="J45" i="11"/>
  <c r="J47" i="11" s="1"/>
  <c r="I46" i="11"/>
  <c r="I59" i="11" s="1"/>
  <c r="I54" i="11"/>
  <c r="I50" i="11"/>
  <c r="FB257" i="2"/>
  <c r="FA265" i="2"/>
  <c r="FA262" i="2"/>
  <c r="FA261" i="2"/>
  <c r="FA397" i="2"/>
  <c r="FA173" i="10" s="1"/>
  <c r="FA314" i="2"/>
  <c r="R1347" i="3"/>
  <c r="I217" i="11"/>
  <c r="I223" i="11" s="1"/>
  <c r="I222" i="11"/>
  <c r="FB323" i="2"/>
  <c r="FA323" i="2"/>
  <c r="EY104" i="10"/>
  <c r="EZ384" i="10"/>
  <c r="FB551" i="2"/>
  <c r="FB556" i="2"/>
  <c r="FC552" i="2"/>
  <c r="FB114" i="2"/>
  <c r="K198" i="11"/>
  <c r="L177" i="11"/>
  <c r="FE58" i="2"/>
  <c r="FE136" i="10" s="1"/>
  <c r="FE44" i="4"/>
  <c r="FA578" i="2"/>
  <c r="FA574" i="2"/>
  <c r="FA576" i="2"/>
  <c r="FA588" i="2"/>
  <c r="FA488" i="2"/>
  <c r="FA489" i="2" s="1"/>
  <c r="FA199" i="2"/>
  <c r="FA372" i="10" s="1"/>
  <c r="FA190" i="2"/>
  <c r="FA541" i="2"/>
  <c r="FB125" i="2"/>
  <c r="EN53" i="18"/>
  <c r="EN55" i="18" s="1"/>
  <c r="EN311" i="18"/>
  <c r="FJ258" i="2"/>
  <c r="FA157" i="2"/>
  <c r="EO234" i="18"/>
  <c r="EO200" i="18"/>
  <c r="EO83" i="18"/>
  <c r="EO197" i="18"/>
  <c r="EO661" i="18"/>
  <c r="EO660" i="18" s="1"/>
  <c r="EO213" i="18"/>
  <c r="EO211" i="18"/>
  <c r="EO284" i="18"/>
  <c r="EO286" i="18" s="1"/>
  <c r="EO655" i="18"/>
  <c r="EO658" i="18"/>
  <c r="EZ396" i="10"/>
  <c r="EN279" i="18"/>
  <c r="EN314" i="18" s="1"/>
  <c r="EN47" i="18"/>
  <c r="EN50" i="18" s="1"/>
  <c r="FA200" i="2"/>
  <c r="FA373" i="10" s="1"/>
  <c r="EZ403" i="10"/>
  <c r="FA302" i="2"/>
  <c r="B149" i="37"/>
  <c r="K4" i="37"/>
  <c r="J7" i="37"/>
  <c r="J12" i="37"/>
  <c r="K12" i="37" s="1"/>
  <c r="J6" i="37"/>
  <c r="B461" i="3"/>
  <c r="E59" i="42"/>
  <c r="U32" i="30"/>
  <c r="R33" i="30"/>
  <c r="T33" i="30" s="1"/>
  <c r="T31" i="30"/>
  <c r="C376" i="3"/>
  <c r="B380" i="3"/>
  <c r="B382" i="3" s="1"/>
  <c r="H367" i="3"/>
  <c r="B506" i="3"/>
  <c r="F82" i="41"/>
  <c r="E218" i="41"/>
  <c r="C112" i="41"/>
  <c r="C122" i="41" s="1"/>
  <c r="C113" i="41"/>
  <c r="EX47" i="2"/>
  <c r="F33" i="11"/>
  <c r="D2955" i="3"/>
  <c r="D2957" i="3" s="1"/>
  <c r="G55" i="19"/>
  <c r="D44" i="3"/>
  <c r="G5019" i="3"/>
  <c r="G5022" i="3" s="1"/>
  <c r="B112" i="6"/>
  <c r="E2704" i="12" s="1"/>
  <c r="F90" i="3"/>
  <c r="I90" i="3" s="1"/>
  <c r="E218" i="6"/>
  <c r="E220" i="6" s="1"/>
  <c r="EV1026" i="10"/>
  <c r="EX141" i="10"/>
  <c r="G4949" i="3"/>
  <c r="C60" i="37"/>
  <c r="C67" i="37" s="1"/>
  <c r="C68" i="37" s="1"/>
  <c r="C47" i="37"/>
  <c r="C49" i="37"/>
  <c r="EX178" i="35"/>
  <c r="EZ588" i="36"/>
  <c r="H2843" i="12"/>
  <c r="G797" i="12"/>
  <c r="G4993" i="3"/>
  <c r="G5000" i="3" s="1"/>
  <c r="EY97" i="35"/>
  <c r="EY153" i="35"/>
  <c r="EY69" i="35"/>
  <c r="G4963" i="3"/>
  <c r="H4558" i="3"/>
  <c r="G1685" i="12"/>
  <c r="G2092" i="12"/>
  <c r="H4793" i="3"/>
  <c r="G2099" i="12"/>
  <c r="H4448" i="3"/>
  <c r="H4449" i="3" s="1"/>
  <c r="F82" i="6"/>
  <c r="H4459" i="3"/>
  <c r="EX10" i="2"/>
  <c r="EX14" i="2" s="1"/>
  <c r="F53" i="24"/>
  <c r="EX632" i="2"/>
  <c r="F254" i="24"/>
  <c r="F255" i="24"/>
  <c r="F866" i="12"/>
  <c r="F894" i="12"/>
  <c r="F743" i="12"/>
  <c r="F739" i="12"/>
  <c r="F744" i="12" s="1"/>
  <c r="EX352" i="2"/>
  <c r="EX427" i="10"/>
  <c r="U40" i="30"/>
  <c r="T40" i="30"/>
  <c r="EX12" i="4"/>
  <c r="EX647" i="2"/>
  <c r="EX658" i="2" s="1"/>
  <c r="EX650" i="2"/>
  <c r="EX661" i="2" s="1"/>
  <c r="EX648" i="2"/>
  <c r="EX659" i="2" s="1"/>
  <c r="EX649" i="2"/>
  <c r="EX660" i="2" s="1"/>
  <c r="EX50" i="2"/>
  <c r="E73" i="19" s="1"/>
  <c r="F887" i="12"/>
  <c r="EX127" i="10"/>
  <c r="F232" i="24"/>
  <c r="EX470" i="2"/>
  <c r="FA354" i="10" l="1"/>
  <c r="FB408" i="10"/>
  <c r="FA408" i="10"/>
  <c r="EZ368" i="2"/>
  <c r="EZ505" i="2"/>
  <c r="EZ420" i="10"/>
  <c r="EZ40" i="2"/>
  <c r="EZ9" i="4" s="1"/>
  <c r="EY470" i="2"/>
  <c r="EY480" i="2" s="1"/>
  <c r="EZ378" i="10"/>
  <c r="EZ375" i="10"/>
  <c r="FD201" i="2"/>
  <c r="FE201" i="2" s="1"/>
  <c r="EM666" i="18"/>
  <c r="EM664" i="18" s="1"/>
  <c r="ET664" i="18" s="1"/>
  <c r="FE466" i="2"/>
  <c r="FE476" i="2" s="1"/>
  <c r="FC565" i="36"/>
  <c r="FB565" i="36" s="1"/>
  <c r="FB567" i="36" s="1"/>
  <c r="FC577" i="36"/>
  <c r="FC576" i="36"/>
  <c r="FC574" i="36"/>
  <c r="EY297" i="2"/>
  <c r="EY423" i="2" s="1"/>
  <c r="FC292" i="2"/>
  <c r="FC297" i="2" s="1"/>
  <c r="FC423" i="2" s="1"/>
  <c r="FE286" i="2"/>
  <c r="FD281" i="2"/>
  <c r="FC418" i="2"/>
  <c r="EY420" i="2"/>
  <c r="EZ417" i="2" s="1"/>
  <c r="EZ420" i="2" s="1"/>
  <c r="EY368" i="2"/>
  <c r="EY505" i="2"/>
  <c r="FF377" i="10"/>
  <c r="FG204" i="2"/>
  <c r="J367" i="12"/>
  <c r="FE567" i="2"/>
  <c r="FF567" i="2" s="1"/>
  <c r="FG567" i="2" s="1"/>
  <c r="FH567" i="2" s="1"/>
  <c r="FI567" i="2" s="1"/>
  <c r="FD565" i="2"/>
  <c r="I2843" i="12" s="1"/>
  <c r="FF342" i="2"/>
  <c r="FF466" i="2" s="1"/>
  <c r="FE350" i="2"/>
  <c r="FE425" i="10"/>
  <c r="I362" i="12"/>
  <c r="EY421" i="10"/>
  <c r="EY41" i="2"/>
  <c r="EY379" i="10"/>
  <c r="EY9" i="2"/>
  <c r="I360" i="3"/>
  <c r="H361" i="3"/>
  <c r="B113" i="6"/>
  <c r="E2705" i="12" s="1"/>
  <c r="FA183" i="2"/>
  <c r="FA320" i="2" s="1"/>
  <c r="FA176" i="2"/>
  <c r="FA160" i="2"/>
  <c r="FB157" i="2" s="1"/>
  <c r="FC157" i="2" s="1"/>
  <c r="FA172" i="2"/>
  <c r="FA173" i="2"/>
  <c r="FA355" i="10" s="1"/>
  <c r="EX178" i="4"/>
  <c r="EX1031" i="10" s="1"/>
  <c r="EZ395" i="10"/>
  <c r="FA189" i="10"/>
  <c r="FA400" i="10"/>
  <c r="FF169" i="2"/>
  <c r="FF174" i="2" s="1"/>
  <c r="FA191" i="2"/>
  <c r="FA364" i="10"/>
  <c r="EY414" i="10"/>
  <c r="T1328" i="3"/>
  <c r="J8" i="37"/>
  <c r="Q1352" i="3"/>
  <c r="Q1395" i="3" s="1"/>
  <c r="Q1398" i="3" s="1"/>
  <c r="R1352" i="3"/>
  <c r="R1395" i="3" s="1"/>
  <c r="R1398" i="3" s="1"/>
  <c r="FA337" i="2"/>
  <c r="EN57" i="18"/>
  <c r="EO305" i="18"/>
  <c r="EO287" i="18"/>
  <c r="EO288" i="18"/>
  <c r="EP283" i="18"/>
  <c r="EO291" i="18"/>
  <c r="FF400" i="2"/>
  <c r="FJ395" i="2"/>
  <c r="FA207" i="2"/>
  <c r="FA202" i="2"/>
  <c r="S1347" i="3"/>
  <c r="FB137" i="2"/>
  <c r="FB170" i="2" s="1"/>
  <c r="FB175" i="2" s="1"/>
  <c r="FB153" i="2" s="1"/>
  <c r="FF540" i="2"/>
  <c r="FF544" i="2"/>
  <c r="FA208" i="2"/>
  <c r="I56" i="11"/>
  <c r="I71" i="11" s="1"/>
  <c r="I58" i="11"/>
  <c r="K5715" i="3"/>
  <c r="K5724" i="3"/>
  <c r="FA175" i="2"/>
  <c r="FA153" i="2" s="1"/>
  <c r="L198" i="11"/>
  <c r="M177" i="11"/>
  <c r="EZ401" i="10"/>
  <c r="FA268" i="2"/>
  <c r="EN321" i="18"/>
  <c r="EN315" i="18"/>
  <c r="FB394" i="2"/>
  <c r="FA398" i="2"/>
  <c r="FA402" i="2"/>
  <c r="FA399" i="2"/>
  <c r="FA396" i="2"/>
  <c r="FA451" i="2"/>
  <c r="K178" i="11"/>
  <c r="J199" i="11"/>
  <c r="J185" i="11"/>
  <c r="FJ113" i="2"/>
  <c r="FF561" i="2"/>
  <c r="K43" i="11"/>
  <c r="FG96" i="2"/>
  <c r="FG86" i="2"/>
  <c r="EZ104" i="10"/>
  <c r="FA590" i="2"/>
  <c r="FA587" i="2" s="1"/>
  <c r="EO86" i="18"/>
  <c r="U1327" i="3"/>
  <c r="U1346" i="3" s="1"/>
  <c r="T1346" i="3"/>
  <c r="EP196" i="18"/>
  <c r="G2648" i="3"/>
  <c r="J950" i="12"/>
  <c r="FF344" i="10"/>
  <c r="EO84" i="18"/>
  <c r="EO87" i="18" s="1"/>
  <c r="EO239" i="18"/>
  <c r="EO241" i="18" s="1"/>
  <c r="EO216" i="18"/>
  <c r="EO218" i="18" s="1"/>
  <c r="EO201" i="18"/>
  <c r="EO667" i="18"/>
  <c r="EO295" i="18"/>
  <c r="EO297" i="18" s="1"/>
  <c r="EO202" i="18"/>
  <c r="S1392" i="3"/>
  <c r="S1369" i="3"/>
  <c r="S1379" i="3" s="1"/>
  <c r="S1353" i="3" s="1"/>
  <c r="S1352" i="3" s="1"/>
  <c r="S1395" i="3" s="1"/>
  <c r="U1371" i="3"/>
  <c r="T1370" i="3"/>
  <c r="G2651" i="3"/>
  <c r="FF391" i="10"/>
  <c r="FF97" i="2"/>
  <c r="FF568" i="2"/>
  <c r="FF95" i="2"/>
  <c r="FF392" i="10" s="1"/>
  <c r="K5709" i="3"/>
  <c r="K5710" i="3" s="1"/>
  <c r="FF107" i="2"/>
  <c r="L159" i="11"/>
  <c r="M159" i="11" s="1"/>
  <c r="N159" i="11" s="1"/>
  <c r="O159" i="11" s="1"/>
  <c r="P159" i="11" s="1"/>
  <c r="EY190" i="10"/>
  <c r="FA330" i="2"/>
  <c r="FB259" i="2"/>
  <c r="FA580" i="2"/>
  <c r="FA280" i="2"/>
  <c r="EZ402" i="10"/>
  <c r="FB115" i="2"/>
  <c r="FC114" i="2"/>
  <c r="FC119" i="2" s="1"/>
  <c r="I69" i="11"/>
  <c r="B151" i="37"/>
  <c r="B153" i="37" s="1"/>
  <c r="B180" i="37"/>
  <c r="B182" i="37" s="1"/>
  <c r="B184" i="37" s="1"/>
  <c r="FB555" i="2"/>
  <c r="FC555" i="2" s="1"/>
  <c r="FC556" i="2"/>
  <c r="FA370" i="2"/>
  <c r="B3934" i="3"/>
  <c r="B3865" i="3"/>
  <c r="B3977" i="3"/>
  <c r="B3841" i="3"/>
  <c r="FC551" i="2"/>
  <c r="FC553" i="2" s="1"/>
  <c r="FA304" i="2"/>
  <c r="FA439" i="2"/>
  <c r="FB126" i="2"/>
  <c r="FB347" i="10" s="1"/>
  <c r="FC125" i="2"/>
  <c r="FC130" i="2" s="1"/>
  <c r="FD130" i="2" s="1"/>
  <c r="FE130" i="2" s="1"/>
  <c r="FF130" i="2" s="1"/>
  <c r="FG130" i="2" s="1"/>
  <c r="FH130" i="2" s="1"/>
  <c r="FI130" i="2" s="1"/>
  <c r="FA205" i="2"/>
  <c r="FA211" i="2"/>
  <c r="EX49" i="2"/>
  <c r="EX52" i="2" s="1"/>
  <c r="EW131" i="10"/>
  <c r="R41" i="30"/>
  <c r="T41" i="30" s="1"/>
  <c r="U33" i="30"/>
  <c r="B384" i="3"/>
  <c r="B391" i="3" s="1"/>
  <c r="B390" i="3" s="1"/>
  <c r="B397" i="3" s="1"/>
  <c r="D376" i="3"/>
  <c r="I367" i="3"/>
  <c r="E220" i="41"/>
  <c r="EW8" i="32"/>
  <c r="I1318" i="3"/>
  <c r="G5021" i="3"/>
  <c r="EX634" i="2"/>
  <c r="EX639" i="2" s="1"/>
  <c r="G5023" i="3"/>
  <c r="G5025" i="3" s="1"/>
  <c r="F115" i="3"/>
  <c r="I115" i="3" s="1"/>
  <c r="C72" i="37"/>
  <c r="C88" i="37" s="1"/>
  <c r="G5007" i="3"/>
  <c r="EN666" i="18"/>
  <c r="EN664" i="18" s="1"/>
  <c r="EN665" i="18" s="1"/>
  <c r="EY178" i="35"/>
  <c r="EZ65" i="35"/>
  <c r="FA591" i="36"/>
  <c r="EZ593" i="36"/>
  <c r="H4444" i="3"/>
  <c r="H4443" i="3"/>
  <c r="EX12" i="2"/>
  <c r="B449" i="3" s="1"/>
  <c r="B491" i="3" s="1"/>
  <c r="B493" i="3" s="1"/>
  <c r="R47" i="30"/>
  <c r="R48" i="30" s="1"/>
  <c r="F690" i="12"/>
  <c r="F692" i="12" s="1"/>
  <c r="C2698" i="3"/>
  <c r="C2694" i="3" s="1"/>
  <c r="C2693" i="3" s="1"/>
  <c r="C2709" i="3" s="1"/>
  <c r="C2710" i="3" s="1"/>
  <c r="C2714" i="3" s="1"/>
  <c r="C2716" i="3" s="1"/>
  <c r="G2801" i="12"/>
  <c r="G2806" i="12" s="1"/>
  <c r="G2805" i="12" s="1"/>
  <c r="G2811" i="12" s="1"/>
  <c r="G2776" i="12"/>
  <c r="G2781" i="12" s="1"/>
  <c r="G4933" i="3"/>
  <c r="EX642" i="2"/>
  <c r="EX608" i="2"/>
  <c r="EX609" i="2" s="1"/>
  <c r="EX16" i="4"/>
  <c r="F893" i="12"/>
  <c r="F865" i="12"/>
  <c r="F890" i="12"/>
  <c r="EX662" i="2"/>
  <c r="EX480" i="2"/>
  <c r="EX54" i="2"/>
  <c r="EX55" i="2" s="1"/>
  <c r="EX526" i="2"/>
  <c r="FA112" i="10" l="1"/>
  <c r="P271" i="3"/>
  <c r="FA375" i="10"/>
  <c r="FA141" i="10"/>
  <c r="EY526" i="2"/>
  <c r="EY527" i="2" s="1"/>
  <c r="EZ421" i="2"/>
  <c r="EZ422" i="2"/>
  <c r="EZ506" i="2"/>
  <c r="EZ507" i="2"/>
  <c r="EZ508" i="2" s="1"/>
  <c r="EZ421" i="10"/>
  <c r="EZ41" i="2"/>
  <c r="EZ10" i="4" s="1"/>
  <c r="EZ379" i="10"/>
  <c r="EZ9" i="2"/>
  <c r="FE565" i="2"/>
  <c r="I797" i="12" s="1"/>
  <c r="FB566" i="36"/>
  <c r="EM665" i="18"/>
  <c r="FD374" i="10"/>
  <c r="EM669" i="18"/>
  <c r="G278" i="24" s="1"/>
  <c r="FC566" i="36"/>
  <c r="FC570" i="36"/>
  <c r="FB573" i="36"/>
  <c r="FB577" i="36" s="1"/>
  <c r="FB570" i="36"/>
  <c r="FF476" i="2"/>
  <c r="EO666" i="18"/>
  <c r="EO664" i="18" s="1"/>
  <c r="EO665" i="18" s="1"/>
  <c r="FB569" i="36"/>
  <c r="FC569" i="36"/>
  <c r="H797" i="12"/>
  <c r="FD569" i="2"/>
  <c r="FC567" i="36"/>
  <c r="FF45" i="2"/>
  <c r="FF14" i="4" s="1"/>
  <c r="EY43" i="2"/>
  <c r="EY10" i="4"/>
  <c r="EY12" i="4" s="1"/>
  <c r="K367" i="12"/>
  <c r="FH204" i="2"/>
  <c r="FG377" i="10"/>
  <c r="EY506" i="2"/>
  <c r="EY507" i="2"/>
  <c r="EY508" i="2" s="1"/>
  <c r="EY421" i="2"/>
  <c r="EY422" i="2"/>
  <c r="FG342" i="2"/>
  <c r="FF350" i="2"/>
  <c r="J362" i="12"/>
  <c r="FF425" i="10"/>
  <c r="FD418" i="2"/>
  <c r="FD292" i="2"/>
  <c r="FD297" i="2" s="1"/>
  <c r="FD423" i="2" s="1"/>
  <c r="FF286" i="2"/>
  <c r="FG286" i="2" s="1"/>
  <c r="FH286" i="2" s="1"/>
  <c r="FI286" i="2" s="1"/>
  <c r="FE281" i="2"/>
  <c r="FF201" i="2"/>
  <c r="FE374" i="10"/>
  <c r="EY13" i="2"/>
  <c r="EY31" i="2"/>
  <c r="EY424" i="10"/>
  <c r="EY44" i="2"/>
  <c r="EY423" i="10"/>
  <c r="FA230" i="2"/>
  <c r="FA384" i="10" s="1"/>
  <c r="J360" i="3"/>
  <c r="I361" i="3"/>
  <c r="EY1031" i="10"/>
  <c r="FA165" i="2"/>
  <c r="FA162" i="2"/>
  <c r="FA161" i="2"/>
  <c r="EZ414" i="10"/>
  <c r="FB346" i="10"/>
  <c r="FB208" i="10"/>
  <c r="FA213" i="2"/>
  <c r="FA378" i="10"/>
  <c r="FA461" i="2"/>
  <c r="FA471" i="2" s="1"/>
  <c r="FA420" i="10"/>
  <c r="EY10" i="2"/>
  <c r="FA345" i="2"/>
  <c r="FA40" i="2"/>
  <c r="FA9" i="4" s="1"/>
  <c r="FB559" i="2"/>
  <c r="FB572" i="2" s="1"/>
  <c r="FB10" i="32" s="1"/>
  <c r="EX131" i="10"/>
  <c r="S1398" i="3"/>
  <c r="EO85" i="18"/>
  <c r="U1328" i="3"/>
  <c r="J216" i="11"/>
  <c r="J206" i="11"/>
  <c r="J48" i="11"/>
  <c r="EZ187" i="10"/>
  <c r="FC557" i="2"/>
  <c r="EO306" i="18"/>
  <c r="EO299" i="18"/>
  <c r="EO298" i="18"/>
  <c r="EP294" i="18"/>
  <c r="EO302" i="18"/>
  <c r="I60" i="11"/>
  <c r="EP285" i="18"/>
  <c r="L178" i="11"/>
  <c r="K199" i="11"/>
  <c r="FA206" i="2"/>
  <c r="FA379" i="10" s="1"/>
  <c r="FA210" i="2"/>
  <c r="FA192" i="2"/>
  <c r="FA193" i="2" s="1"/>
  <c r="FC259" i="2"/>
  <c r="FC264" i="2" s="1"/>
  <c r="M198" i="11"/>
  <c r="N177" i="11"/>
  <c r="EO276" i="18"/>
  <c r="EO223" i="18"/>
  <c r="EO220" i="18"/>
  <c r="EP215" i="18"/>
  <c r="EO219" i="18"/>
  <c r="EO277" i="18"/>
  <c r="EO48" i="18" s="1"/>
  <c r="FA401" i="2"/>
  <c r="FA264" i="10" s="1"/>
  <c r="EO310" i="18"/>
  <c r="EO52" i="18"/>
  <c r="B3978" i="3"/>
  <c r="B3981" i="3" s="1"/>
  <c r="B3983" i="3" s="1"/>
  <c r="B3985" i="3" s="1"/>
  <c r="B3987" i="3" s="1"/>
  <c r="B3989" i="3" s="1"/>
  <c r="B3994" i="3" s="1"/>
  <c r="C3977" i="3"/>
  <c r="C3978" i="3" s="1"/>
  <c r="C3981" i="3" s="1"/>
  <c r="C3983" i="3" s="1"/>
  <c r="C3985" i="3" s="1"/>
  <c r="C3987" i="3" s="1"/>
  <c r="C3989" i="3" s="1"/>
  <c r="C3994" i="3" s="1"/>
  <c r="B3998" i="3"/>
  <c r="C3998" i="3" s="1"/>
  <c r="EO242" i="18"/>
  <c r="EP238" i="18"/>
  <c r="EP240" i="18" s="1"/>
  <c r="EO243" i="18"/>
  <c r="B3876" i="3"/>
  <c r="B3867" i="3"/>
  <c r="B3869" i="3"/>
  <c r="I79" i="11"/>
  <c r="I78" i="11" s="1"/>
  <c r="I133" i="11" s="1"/>
  <c r="I74" i="11"/>
  <c r="I101" i="11"/>
  <c r="I143" i="11" s="1"/>
  <c r="I70" i="11"/>
  <c r="FB260" i="2"/>
  <c r="FB394" i="10" s="1"/>
  <c r="B3951" i="3"/>
  <c r="C3965" i="3"/>
  <c r="B3965" i="3" s="1"/>
  <c r="C392" i="3"/>
  <c r="FD119" i="2"/>
  <c r="FC357" i="10"/>
  <c r="FC170" i="2"/>
  <c r="FC175" i="2" s="1"/>
  <c r="FC153" i="2" s="1"/>
  <c r="FC164" i="2" s="1"/>
  <c r="FA148" i="2"/>
  <c r="FA164" i="2"/>
  <c r="FA159" i="2" s="1"/>
  <c r="FC115" i="2"/>
  <c r="FB116" i="2"/>
  <c r="FB120" i="2"/>
  <c r="FB117" i="2"/>
  <c r="FB180" i="2"/>
  <c r="FC126" i="2"/>
  <c r="FB128" i="2"/>
  <c r="FB127" i="2"/>
  <c r="FB131" i="2"/>
  <c r="FB132" i="2"/>
  <c r="FB181" i="2"/>
  <c r="EZ432" i="10"/>
  <c r="FB164" i="2"/>
  <c r="FB159" i="2" s="1"/>
  <c r="FB148" i="2"/>
  <c r="FB147" i="2" s="1"/>
  <c r="FB152" i="2" s="1"/>
  <c r="FA584" i="2"/>
  <c r="FA107" i="4"/>
  <c r="FB330" i="2"/>
  <c r="FB329" i="2" s="1"/>
  <c r="FB414" i="10" s="1"/>
  <c r="FA329" i="2"/>
  <c r="FA414" i="10" s="1"/>
  <c r="EP656" i="18"/>
  <c r="EP195" i="18"/>
  <c r="FG90" i="2"/>
  <c r="FG88" i="2"/>
  <c r="FG342" i="10"/>
  <c r="FG343" i="10" s="1"/>
  <c r="FG105" i="2"/>
  <c r="FG106" i="2" s="1"/>
  <c r="FA441" i="2"/>
  <c r="FA65" i="4"/>
  <c r="FA104" i="10" s="1"/>
  <c r="FB590" i="2"/>
  <c r="FC590" i="2" s="1"/>
  <c r="FC591" i="2" s="1"/>
  <c r="FD591" i="2" s="1"/>
  <c r="FE591" i="2" s="1"/>
  <c r="FA592" i="2"/>
  <c r="EZ545" i="2"/>
  <c r="EZ563" i="2"/>
  <c r="EN322" i="18"/>
  <c r="EN323" i="18"/>
  <c r="FJ540" i="2"/>
  <c r="G2761" i="3"/>
  <c r="J795" i="12"/>
  <c r="J798" i="12" s="1"/>
  <c r="K2841" i="12"/>
  <c r="FF547" i="2"/>
  <c r="FF548" i="2" s="1"/>
  <c r="FF108" i="2"/>
  <c r="FF68" i="2" s="1"/>
  <c r="FF303" i="2"/>
  <c r="FF440" i="2" s="1"/>
  <c r="FF445" i="2" s="1"/>
  <c r="FF269" i="2"/>
  <c r="FG258" i="2"/>
  <c r="T1392" i="3"/>
  <c r="T1369" i="3"/>
  <c r="T1379" i="3" s="1"/>
  <c r="T1353" i="3" s="1"/>
  <c r="T1352" i="3" s="1"/>
  <c r="T1395" i="3" s="1"/>
  <c r="U1370" i="3"/>
  <c r="K160" i="11"/>
  <c r="K42" i="11"/>
  <c r="FB138" i="2"/>
  <c r="FB348" i="10" s="1"/>
  <c r="FC137" i="2"/>
  <c r="FC142" i="2" s="1"/>
  <c r="FD142" i="2" s="1"/>
  <c r="FA305" i="2"/>
  <c r="FA397" i="10" s="1"/>
  <c r="FA282" i="2"/>
  <c r="FA291" i="2"/>
  <c r="K5716" i="3"/>
  <c r="K5717" i="3" s="1"/>
  <c r="K5720" i="3" s="1"/>
  <c r="K5731" i="3"/>
  <c r="L5731" i="3" s="1"/>
  <c r="U1369" i="3"/>
  <c r="U1392" i="3"/>
  <c r="K2849" i="12"/>
  <c r="K2853" i="12" s="1"/>
  <c r="K5728" i="3"/>
  <c r="FB370" i="2"/>
  <c r="FB369" i="2" s="1"/>
  <c r="FA369" i="2"/>
  <c r="FA270" i="2"/>
  <c r="FA271" i="2" s="1"/>
  <c r="FA405" i="2"/>
  <c r="T1347" i="3"/>
  <c r="U1347" i="3" s="1"/>
  <c r="R43" i="30"/>
  <c r="U43" i="30" s="1"/>
  <c r="U41" i="30"/>
  <c r="C386" i="3"/>
  <c r="B389" i="3"/>
  <c r="B387" i="3" s="1"/>
  <c r="B398" i="3"/>
  <c r="B404" i="3"/>
  <c r="E376" i="3"/>
  <c r="J367" i="3"/>
  <c r="B451" i="3"/>
  <c r="B476" i="3"/>
  <c r="EX636" i="2"/>
  <c r="G5024" i="3"/>
  <c r="EX15" i="2"/>
  <c r="EX8" i="32"/>
  <c r="EN669" i="18"/>
  <c r="EN674" i="18" s="1"/>
  <c r="FA588" i="36"/>
  <c r="EZ153" i="35"/>
  <c r="EZ97" i="35"/>
  <c r="EZ69" i="35"/>
  <c r="FF565" i="2"/>
  <c r="EP666" i="18"/>
  <c r="H4450" i="3"/>
  <c r="H4451" i="3" s="1"/>
  <c r="H4445" i="3"/>
  <c r="I4442" i="3" s="1"/>
  <c r="T47" i="30"/>
  <c r="C2700" i="3"/>
  <c r="C2717" i="3" s="1"/>
  <c r="F879" i="12"/>
  <c r="F878" i="12" s="1"/>
  <c r="F882" i="12" s="1"/>
  <c r="EX570" i="2"/>
  <c r="EX575" i="2"/>
  <c r="F799" i="12" s="1"/>
  <c r="U47" i="30"/>
  <c r="G2812" i="12"/>
  <c r="G2779" i="12"/>
  <c r="G2784" i="12" s="1"/>
  <c r="EX161" i="10"/>
  <c r="EW102" i="10"/>
  <c r="EX18" i="4"/>
  <c r="U48" i="30"/>
  <c r="T48" i="30"/>
  <c r="EX527" i="2"/>
  <c r="F867" i="12"/>
  <c r="F896" i="12"/>
  <c r="FE569" i="2" l="1"/>
  <c r="J2843" i="12"/>
  <c r="EZ424" i="10"/>
  <c r="EZ44" i="2"/>
  <c r="EZ13" i="2"/>
  <c r="EZ31" i="2"/>
  <c r="EY50" i="2"/>
  <c r="EM674" i="18"/>
  <c r="EM678" i="18"/>
  <c r="EM677" i="18" s="1"/>
  <c r="EN680" i="18" s="1"/>
  <c r="FB575" i="36"/>
  <c r="FB107" i="35"/>
  <c r="FB130" i="35" s="1"/>
  <c r="FC130" i="35" s="1"/>
  <c r="FB579" i="36"/>
  <c r="FB581" i="36" s="1"/>
  <c r="EY127" i="10"/>
  <c r="FF281" i="2"/>
  <c r="FJ281" i="2" s="1"/>
  <c r="FB576" i="36"/>
  <c r="FB574" i="36"/>
  <c r="FB589" i="36"/>
  <c r="FC589" i="36" s="1"/>
  <c r="FC590" i="36" s="1"/>
  <c r="EO669" i="18"/>
  <c r="EO678" i="18" s="1"/>
  <c r="FA417" i="2"/>
  <c r="FA428" i="2"/>
  <c r="FA430" i="2" s="1"/>
  <c r="FH342" i="2"/>
  <c r="FH466" i="2" s="1"/>
  <c r="FG350" i="2"/>
  <c r="FG425" i="10"/>
  <c r="K362" i="12"/>
  <c r="EY46" i="2"/>
  <c r="EY13" i="4"/>
  <c r="EY15" i="4" s="1"/>
  <c r="EY16" i="4" s="1"/>
  <c r="EY18" i="4" s="1"/>
  <c r="FG466" i="2"/>
  <c r="FG476" i="2" s="1"/>
  <c r="FG45" i="2"/>
  <c r="FG14" i="4" s="1"/>
  <c r="FG201" i="2"/>
  <c r="FF374" i="10"/>
  <c r="FE418" i="2"/>
  <c r="FE292" i="2"/>
  <c r="FE297" i="2" s="1"/>
  <c r="FE423" i="2" s="1"/>
  <c r="L367" i="12"/>
  <c r="FH377" i="10"/>
  <c r="FI204" i="2"/>
  <c r="EY14" i="2"/>
  <c r="EY32" i="2"/>
  <c r="EY12" i="2"/>
  <c r="EY426" i="10"/>
  <c r="EZ1031" i="10"/>
  <c r="FA231" i="2"/>
  <c r="K360" i="3"/>
  <c r="K361" i="3" s="1"/>
  <c r="J361" i="3"/>
  <c r="FB562" i="2"/>
  <c r="FB560" i="2"/>
  <c r="EY427" i="10"/>
  <c r="FC559" i="2"/>
  <c r="D2762" i="3" s="1"/>
  <c r="D2769" i="3" s="1"/>
  <c r="D2773" i="3" s="1"/>
  <c r="FC128" i="2"/>
  <c r="FC353" i="10" s="1"/>
  <c r="FB353" i="10"/>
  <c r="FC117" i="2"/>
  <c r="F1331" i="3" s="1"/>
  <c r="FB188" i="10"/>
  <c r="FB352" i="10"/>
  <c r="FA315" i="2"/>
  <c r="FA338" i="2" s="1"/>
  <c r="FA421" i="10" s="1"/>
  <c r="FA395" i="10"/>
  <c r="C388" i="3"/>
  <c r="T1398" i="3"/>
  <c r="FC159" i="2"/>
  <c r="J50" i="11"/>
  <c r="J49" i="11"/>
  <c r="J67" i="11" s="1"/>
  <c r="K45" i="11"/>
  <c r="K47" i="11" s="1"/>
  <c r="J46" i="11"/>
  <c r="J59" i="11" s="1"/>
  <c r="J54" i="11"/>
  <c r="U1379" i="3"/>
  <c r="U1353" i="3" s="1"/>
  <c r="U1352" i="3" s="1"/>
  <c r="U1395" i="3" s="1"/>
  <c r="U1398" i="3" s="1"/>
  <c r="D392" i="3"/>
  <c r="FE119" i="2"/>
  <c r="FD357" i="10"/>
  <c r="FA446" i="2"/>
  <c r="FC116" i="2"/>
  <c r="FC120" i="2"/>
  <c r="H4849" i="3"/>
  <c r="G926" i="12"/>
  <c r="FD112" i="2"/>
  <c r="FD114" i="2" s="1"/>
  <c r="D2656" i="3"/>
  <c r="H1400" i="12"/>
  <c r="FC208" i="10"/>
  <c r="H2737" i="12"/>
  <c r="FC346" i="10"/>
  <c r="G218" i="11"/>
  <c r="E2920" i="3"/>
  <c r="D7" i="37"/>
  <c r="EM109" i="18"/>
  <c r="I90" i="11"/>
  <c r="I132" i="11" s="1"/>
  <c r="I61" i="11"/>
  <c r="I62" i="11"/>
  <c r="I100" i="11"/>
  <c r="J222" i="11"/>
  <c r="J217" i="11"/>
  <c r="J223" i="11" s="1"/>
  <c r="FA272" i="2"/>
  <c r="FA273" i="2"/>
  <c r="FA401" i="10" s="1"/>
  <c r="FA276" i="2"/>
  <c r="FB268" i="2"/>
  <c r="M5731" i="3"/>
  <c r="N5731" i="3" s="1"/>
  <c r="I73" i="11"/>
  <c r="FA407" i="2"/>
  <c r="FC405" i="10"/>
  <c r="FD264" i="2"/>
  <c r="EP296" i="18"/>
  <c r="FF406" i="2"/>
  <c r="FJ269" i="2"/>
  <c r="FG113" i="2"/>
  <c r="FG561" i="2" s="1"/>
  <c r="FG124" i="2"/>
  <c r="FG136" i="2"/>
  <c r="FB200" i="2"/>
  <c r="FB373" i="10" s="1"/>
  <c r="FC181" i="2"/>
  <c r="FA147" i="2"/>
  <c r="FC148" i="2"/>
  <c r="B3886" i="3"/>
  <c r="B3871" i="3"/>
  <c r="B3873" i="3" s="1"/>
  <c r="B3875" i="3" s="1"/>
  <c r="B3877" i="3" s="1"/>
  <c r="FB578" i="2"/>
  <c r="FB588" i="2"/>
  <c r="FB574" i="2"/>
  <c r="FB576" i="2"/>
  <c r="FC572" i="2"/>
  <c r="FC260" i="2"/>
  <c r="FB265" i="2"/>
  <c r="FB262" i="2"/>
  <c r="FB261" i="2"/>
  <c r="FB397" i="2"/>
  <c r="FB173" i="10" s="1"/>
  <c r="FB314" i="2"/>
  <c r="C3951" i="3"/>
  <c r="C3953" i="3" s="1"/>
  <c r="C3955" i="3" s="1"/>
  <c r="C3956" i="3" s="1"/>
  <c r="B3953" i="3"/>
  <c r="B3955" i="3" s="1"/>
  <c r="B3956" i="3" s="1"/>
  <c r="FJ68" i="2"/>
  <c r="FF58" i="2"/>
  <c r="FF44" i="4"/>
  <c r="FJ44" i="4" s="1"/>
  <c r="FA158" i="2"/>
  <c r="EO308" i="18"/>
  <c r="EO309" i="18" s="1"/>
  <c r="EO53" i="18"/>
  <c r="EO55" i="18" s="1"/>
  <c r="EO311" i="18"/>
  <c r="FA144" i="4"/>
  <c r="FA110" i="4"/>
  <c r="FA130" i="4"/>
  <c r="FH87" i="2"/>
  <c r="K212" i="11"/>
  <c r="FG91" i="2"/>
  <c r="FG542" i="2"/>
  <c r="FG185" i="10"/>
  <c r="L4843" i="3"/>
  <c r="K949" i="12"/>
  <c r="L5708" i="3"/>
  <c r="FG92" i="2"/>
  <c r="FG94" i="2"/>
  <c r="EP661" i="18"/>
  <c r="EP660" i="18" s="1"/>
  <c r="EP213" i="18"/>
  <c r="EP234" i="18"/>
  <c r="EP200" i="18"/>
  <c r="EP664" i="18" s="1"/>
  <c r="EP197" i="18"/>
  <c r="EP83" i="18"/>
  <c r="EP284" i="18"/>
  <c r="EP286" i="18" s="1"/>
  <c r="EP211" i="18"/>
  <c r="FC131" i="2"/>
  <c r="FC132" i="2"/>
  <c r="FC127" i="2"/>
  <c r="FC347" i="10"/>
  <c r="FD123" i="2"/>
  <c r="FA442" i="2"/>
  <c r="FA307" i="2"/>
  <c r="FB302" i="2"/>
  <c r="FA306" i="2"/>
  <c r="FA310" i="2"/>
  <c r="FA318" i="2"/>
  <c r="FF591" i="2"/>
  <c r="FG591" i="2" s="1"/>
  <c r="FH591" i="2" s="1"/>
  <c r="FE668" i="2"/>
  <c r="EP655" i="18"/>
  <c r="EP658" i="18"/>
  <c r="EP217" i="18"/>
  <c r="FE142" i="2"/>
  <c r="FA97" i="4"/>
  <c r="FA153" i="4"/>
  <c r="FA214" i="2"/>
  <c r="FA9" i="2"/>
  <c r="FA545" i="2"/>
  <c r="FA563" i="2"/>
  <c r="FB182" i="2"/>
  <c r="FB183" i="2" s="1"/>
  <c r="FC138" i="2"/>
  <c r="FB139" i="2"/>
  <c r="FB140" i="2"/>
  <c r="FB143" i="2"/>
  <c r="FB488" i="2"/>
  <c r="FB489" i="2" s="1"/>
  <c r="FB199" i="2"/>
  <c r="FB372" i="10" s="1"/>
  <c r="FB190" i="2"/>
  <c r="FB541" i="2"/>
  <c r="FC180" i="2"/>
  <c r="FA283" i="2"/>
  <c r="FA396" i="10" s="1"/>
  <c r="FA419" i="2"/>
  <c r="FA293" i="2"/>
  <c r="K66" i="11"/>
  <c r="K57" i="11"/>
  <c r="FB171" i="2"/>
  <c r="FB349" i="10" s="1"/>
  <c r="EO47" i="18"/>
  <c r="EO50" i="18" s="1"/>
  <c r="EO279" i="18"/>
  <c r="K179" i="11"/>
  <c r="L160" i="11"/>
  <c r="K166" i="11"/>
  <c r="K210" i="11" s="1"/>
  <c r="K211" i="11" s="1"/>
  <c r="N198" i="11"/>
  <c r="O177" i="11"/>
  <c r="L199" i="11"/>
  <c r="M178" i="11"/>
  <c r="T43" i="30"/>
  <c r="EW1026" i="10"/>
  <c r="B371" i="3"/>
  <c r="B412" i="3"/>
  <c r="B405" i="3"/>
  <c r="C20" i="41"/>
  <c r="F376" i="3"/>
  <c r="K367" i="3"/>
  <c r="G4946" i="3"/>
  <c r="G4951" i="3" s="1"/>
  <c r="E172" i="41"/>
  <c r="E171" i="41" s="1"/>
  <c r="EX644" i="2"/>
  <c r="E172" i="6"/>
  <c r="E171" i="6" s="1"/>
  <c r="EX638" i="2"/>
  <c r="EN678" i="18"/>
  <c r="FB591" i="36"/>
  <c r="FA593" i="36"/>
  <c r="FA65" i="35"/>
  <c r="G281" i="24"/>
  <c r="G279" i="24"/>
  <c r="G280" i="24"/>
  <c r="EZ178" i="35"/>
  <c r="FJ565" i="2"/>
  <c r="K2843" i="12"/>
  <c r="J797" i="12"/>
  <c r="FF569" i="2"/>
  <c r="FG565" i="2"/>
  <c r="EQ666" i="18"/>
  <c r="H4460" i="3"/>
  <c r="H4463" i="3" s="1"/>
  <c r="G2173" i="12" s="1"/>
  <c r="H4431" i="3"/>
  <c r="H4432" i="3" s="1"/>
  <c r="H4437" i="3" s="1"/>
  <c r="H4499" i="3"/>
  <c r="F883" i="12"/>
  <c r="G2846" i="12"/>
  <c r="F171" i="3"/>
  <c r="EX53" i="4"/>
  <c r="C105" i="41" s="1"/>
  <c r="EX19" i="4"/>
  <c r="D2940" i="3"/>
  <c r="EX102" i="10"/>
  <c r="EY8" i="32" l="1"/>
  <c r="FA403" i="10"/>
  <c r="EZ46" i="2"/>
  <c r="EZ51" i="2" s="1"/>
  <c r="EZ13" i="4"/>
  <c r="EZ15" i="4" s="1"/>
  <c r="EZ422" i="10"/>
  <c r="EZ42" i="2"/>
  <c r="EM325" i="18"/>
  <c r="EM332" i="18" s="1"/>
  <c r="EM334" i="18" s="1"/>
  <c r="EM682" i="18"/>
  <c r="FB144" i="35"/>
  <c r="FC144" i="35" s="1"/>
  <c r="FC107" i="35"/>
  <c r="FB110" i="35"/>
  <c r="FC110" i="35" s="1"/>
  <c r="FC579" i="36"/>
  <c r="EY51" i="2"/>
  <c r="FF418" i="2"/>
  <c r="FJ418" i="2" s="1"/>
  <c r="FF292" i="2"/>
  <c r="FF297" i="2" s="1"/>
  <c r="FF423" i="2" s="1"/>
  <c r="EZ190" i="10"/>
  <c r="EZ426" i="10"/>
  <c r="EY128" i="10"/>
  <c r="FH476" i="2"/>
  <c r="FH45" i="2"/>
  <c r="FH14" i="4" s="1"/>
  <c r="EY19" i="4"/>
  <c r="FH201" i="2"/>
  <c r="FG374" i="10"/>
  <c r="EY575" i="2"/>
  <c r="EY570" i="2"/>
  <c r="EY47" i="2"/>
  <c r="EY49" i="2" s="1"/>
  <c r="EY52" i="2" s="1"/>
  <c r="M367" i="12"/>
  <c r="FI377" i="10"/>
  <c r="FI342" i="2"/>
  <c r="FI45" i="2" s="1"/>
  <c r="FI14" i="4" s="1"/>
  <c r="FH350" i="2"/>
  <c r="L362" i="12"/>
  <c r="FH425" i="10"/>
  <c r="EY15" i="2"/>
  <c r="FC562" i="2"/>
  <c r="FC560" i="2"/>
  <c r="H2842" i="12"/>
  <c r="H2844" i="12" s="1"/>
  <c r="G796" i="12"/>
  <c r="I1331" i="3"/>
  <c r="I1351" i="3" s="1"/>
  <c r="I1352" i="3" s="1"/>
  <c r="I1395" i="3" s="1"/>
  <c r="I1398" i="3" s="1"/>
  <c r="G1331" i="3"/>
  <c r="G1351" i="3" s="1"/>
  <c r="G1352" i="3" s="1"/>
  <c r="G1395" i="3" s="1"/>
  <c r="G1398" i="3" s="1"/>
  <c r="H1331" i="3"/>
  <c r="H1351" i="3" s="1"/>
  <c r="H1352" i="3" s="1"/>
  <c r="H1395" i="3" s="1"/>
  <c r="H1398" i="3" s="1"/>
  <c r="FC188" i="10"/>
  <c r="FC352" i="10"/>
  <c r="E2910" i="3"/>
  <c r="E2912" i="3" s="1"/>
  <c r="FG169" i="2"/>
  <c r="FG174" i="2" s="1"/>
  <c r="FB191" i="2"/>
  <c r="FB364" i="10"/>
  <c r="FC262" i="2"/>
  <c r="FB400" i="10"/>
  <c r="FB189" i="10"/>
  <c r="FC140" i="2"/>
  <c r="FC354" i="10" s="1"/>
  <c r="FB354" i="10"/>
  <c r="FG395" i="2"/>
  <c r="FG400" i="2" s="1"/>
  <c r="EP669" i="18"/>
  <c r="EP678" i="18" s="1"/>
  <c r="D2661" i="3"/>
  <c r="FD115" i="2"/>
  <c r="FF411" i="2"/>
  <c r="FJ406" i="2"/>
  <c r="FB207" i="2"/>
  <c r="FB202" i="2"/>
  <c r="FB375" i="10" s="1"/>
  <c r="FC199" i="2"/>
  <c r="FD125" i="2"/>
  <c r="FD126" i="2" s="1"/>
  <c r="FD181" i="2" s="1"/>
  <c r="FB587" i="2"/>
  <c r="FC588" i="2"/>
  <c r="FC589" i="2" s="1"/>
  <c r="E392" i="3"/>
  <c r="FE357" i="10"/>
  <c r="FF119" i="2"/>
  <c r="FB230" i="2"/>
  <c r="FB384" i="10" s="1"/>
  <c r="FB320" i="2"/>
  <c r="FG95" i="2"/>
  <c r="FG392" i="10" s="1"/>
  <c r="L5709" i="3"/>
  <c r="FG391" i="10"/>
  <c r="FG568" i="2"/>
  <c r="FG569" i="2" s="1"/>
  <c r="FG97" i="2"/>
  <c r="FG107" i="2"/>
  <c r="FB580" i="2"/>
  <c r="FC578" i="2"/>
  <c r="D1830" i="3" s="1"/>
  <c r="D2787" i="3"/>
  <c r="C3548" i="3"/>
  <c r="B3996" i="3"/>
  <c r="C3996" i="3" s="1"/>
  <c r="C3839" i="3"/>
  <c r="B3932" i="3"/>
  <c r="B3884" i="3"/>
  <c r="D1792" i="3"/>
  <c r="D1793" i="3" s="1"/>
  <c r="FD552" i="2"/>
  <c r="H4855" i="3"/>
  <c r="G905" i="12"/>
  <c r="H2742" i="12"/>
  <c r="G224" i="11"/>
  <c r="FA13" i="2"/>
  <c r="FC171" i="2"/>
  <c r="FB173" i="2"/>
  <c r="FB172" i="2"/>
  <c r="FB176" i="2"/>
  <c r="FB160" i="2"/>
  <c r="L5715" i="3"/>
  <c r="L5724" i="3"/>
  <c r="FA412" i="2"/>
  <c r="FB337" i="2"/>
  <c r="FB420" i="10" s="1"/>
  <c r="FC314" i="2"/>
  <c r="FA152" i="2"/>
  <c r="FC147" i="2"/>
  <c r="FC152" i="2" s="1"/>
  <c r="I91" i="11"/>
  <c r="I92" i="11" s="1"/>
  <c r="I142" i="11"/>
  <c r="I134" i="11"/>
  <c r="FA408" i="2"/>
  <c r="FA163" i="2"/>
  <c r="FB451" i="2"/>
  <c r="FC397" i="2"/>
  <c r="FB396" i="2"/>
  <c r="FB402" i="2"/>
  <c r="FB398" i="2"/>
  <c r="FB399" i="2"/>
  <c r="FC399" i="2" s="1"/>
  <c r="G22" i="24"/>
  <c r="EM107" i="18"/>
  <c r="EM112" i="18" s="1"/>
  <c r="EN106" i="18"/>
  <c r="EN108" i="18" s="1"/>
  <c r="EM110" i="18"/>
  <c r="EM111" i="18"/>
  <c r="EM114" i="18"/>
  <c r="EM137" i="18"/>
  <c r="EM149" i="18"/>
  <c r="EM150" i="18"/>
  <c r="FG540" i="2"/>
  <c r="FG544" i="2"/>
  <c r="FB208" i="2"/>
  <c r="FC200" i="2"/>
  <c r="D9" i="37"/>
  <c r="J58" i="11"/>
  <c r="J56" i="11"/>
  <c r="M160" i="11"/>
  <c r="N160" i="11" s="1"/>
  <c r="O160" i="11" s="1"/>
  <c r="P160" i="11" s="1"/>
  <c r="FA298" i="2"/>
  <c r="FA424" i="2" s="1"/>
  <c r="FC139" i="2"/>
  <c r="FC143" i="2"/>
  <c r="D2666" i="3"/>
  <c r="FD135" i="2"/>
  <c r="FD168" i="2" s="1"/>
  <c r="FC348" i="10"/>
  <c r="EP291" i="18"/>
  <c r="EQ283" i="18"/>
  <c r="EP288" i="18"/>
  <c r="EP287" i="18"/>
  <c r="EP305" i="18"/>
  <c r="EQ196" i="18"/>
  <c r="K950" i="12"/>
  <c r="FG344" i="10"/>
  <c r="FA341" i="2"/>
  <c r="FA424" i="10" s="1"/>
  <c r="K200" i="11"/>
  <c r="L179" i="11"/>
  <c r="K185" i="11"/>
  <c r="FA420" i="2"/>
  <c r="FB203" i="2"/>
  <c r="FB376" i="10" s="1"/>
  <c r="FC182" i="2"/>
  <c r="FC183" i="2" s="1"/>
  <c r="FC320" i="2" s="1"/>
  <c r="FF136" i="10"/>
  <c r="FJ58" i="2"/>
  <c r="FE264" i="2"/>
  <c r="FD405" i="10"/>
  <c r="F1351" i="3"/>
  <c r="F1330" i="3"/>
  <c r="M199" i="11"/>
  <c r="N178" i="11"/>
  <c r="FA316" i="2"/>
  <c r="FA285" i="2"/>
  <c r="FA402" i="10" s="1"/>
  <c r="FB280" i="2"/>
  <c r="FA288" i="2"/>
  <c r="FA284" i="2"/>
  <c r="FA294" i="2"/>
  <c r="FB304" i="2"/>
  <c r="FB439" i="2"/>
  <c r="EP86" i="18"/>
  <c r="L43" i="11"/>
  <c r="FH96" i="2"/>
  <c r="FH86" i="2"/>
  <c r="FC265" i="2"/>
  <c r="FC261" i="2"/>
  <c r="D2657" i="3"/>
  <c r="G927" i="12"/>
  <c r="G928" i="12" s="1"/>
  <c r="FC598" i="2"/>
  <c r="FC495" i="2" s="1"/>
  <c r="FC496" i="2" s="1"/>
  <c r="FD496" i="2" s="1"/>
  <c r="FE496" i="2" s="1"/>
  <c r="FF496" i="2" s="1"/>
  <c r="FG496" i="2" s="1"/>
  <c r="FH496" i="2" s="1"/>
  <c r="FI496" i="2" s="1"/>
  <c r="E2925" i="3"/>
  <c r="H2738" i="12"/>
  <c r="H2748" i="12" s="1"/>
  <c r="FC394" i="10"/>
  <c r="FD257" i="2"/>
  <c r="FD259" i="2" s="1"/>
  <c r="D15" i="37"/>
  <c r="D17" i="37" s="1"/>
  <c r="J68" i="11"/>
  <c r="EO314" i="18"/>
  <c r="FF142" i="2"/>
  <c r="FC574" i="2"/>
  <c r="FC576" i="2"/>
  <c r="H4975" i="3"/>
  <c r="H4976" i="3" s="1"/>
  <c r="FC10" i="32"/>
  <c r="B1864" i="3"/>
  <c r="F11" i="27"/>
  <c r="D2779" i="3"/>
  <c r="D2765" i="3"/>
  <c r="D2764" i="3" s="1"/>
  <c r="D2772" i="3" s="1"/>
  <c r="D87" i="37"/>
  <c r="D96" i="37" s="1"/>
  <c r="FB270" i="2"/>
  <c r="FB271" i="2" s="1"/>
  <c r="FB405" i="2"/>
  <c r="H2747" i="12"/>
  <c r="O198" i="11"/>
  <c r="P177" i="11"/>
  <c r="P198" i="11" s="1"/>
  <c r="EO57" i="18"/>
  <c r="FA443" i="2"/>
  <c r="FA444" i="2"/>
  <c r="FA447" i="2"/>
  <c r="FA454" i="2"/>
  <c r="EP84" i="18"/>
  <c r="EP87" i="18" s="1"/>
  <c r="EP201" i="18"/>
  <c r="EP667" i="18"/>
  <c r="EP202" i="18"/>
  <c r="EP239" i="18"/>
  <c r="EP241" i="18" s="1"/>
  <c r="EP216" i="18"/>
  <c r="EP218" i="18" s="1"/>
  <c r="EP295" i="18"/>
  <c r="EP297" i="18" s="1"/>
  <c r="FA178" i="4"/>
  <c r="FA1031" i="10" s="1"/>
  <c r="B5427" i="3"/>
  <c r="FI591" i="2"/>
  <c r="C5427" i="3" s="1"/>
  <c r="D5427" i="3" s="1"/>
  <c r="E5427" i="3" s="1"/>
  <c r="F5427" i="3" s="1"/>
  <c r="G5427" i="3" s="1"/>
  <c r="H5427" i="3" s="1"/>
  <c r="I5427" i="3" s="1"/>
  <c r="J5427" i="3" s="1"/>
  <c r="K5427" i="3" s="1"/>
  <c r="L5427" i="3" s="1"/>
  <c r="M5427" i="3" s="1"/>
  <c r="FC190" i="2"/>
  <c r="FC541" i="2"/>
  <c r="FC490" i="2"/>
  <c r="FC491" i="2" s="1"/>
  <c r="FD491" i="2" s="1"/>
  <c r="FE491" i="2" s="1"/>
  <c r="FF491" i="2" s="1"/>
  <c r="FG491" i="2" s="1"/>
  <c r="FH491" i="2" s="1"/>
  <c r="FI491" i="2" s="1"/>
  <c r="FA346" i="2"/>
  <c r="FA462" i="2"/>
  <c r="FA41" i="2"/>
  <c r="G376" i="3"/>
  <c r="B415" i="3"/>
  <c r="B413" i="3"/>
  <c r="B416" i="3" s="1"/>
  <c r="G4947" i="3"/>
  <c r="C118" i="41"/>
  <c r="C121" i="41"/>
  <c r="EN677" i="18"/>
  <c r="EO680" i="18" s="1"/>
  <c r="EO677" i="18" s="1"/>
  <c r="H4467" i="3"/>
  <c r="FB588" i="36"/>
  <c r="FC591" i="36"/>
  <c r="FC592" i="36" s="1"/>
  <c r="FD592" i="36" s="1"/>
  <c r="FE592" i="36" s="1"/>
  <c r="FF592" i="36" s="1"/>
  <c r="FG592" i="36" s="1"/>
  <c r="G283" i="24"/>
  <c r="G282" i="24"/>
  <c r="H281" i="24"/>
  <c r="FB585" i="36"/>
  <c r="FC585" i="36" s="1"/>
  <c r="FC581" i="36"/>
  <c r="FA97" i="35"/>
  <c r="FA178" i="35" s="1"/>
  <c r="FA153" i="35"/>
  <c r="FA69" i="35"/>
  <c r="I4539" i="3"/>
  <c r="H2082" i="12" s="1"/>
  <c r="H2089" i="12" s="1"/>
  <c r="H4465" i="3"/>
  <c r="L2843" i="12"/>
  <c r="K797" i="12"/>
  <c r="FH565" i="2"/>
  <c r="ER666" i="18"/>
  <c r="G1749" i="12"/>
  <c r="G1750" i="12" s="1"/>
  <c r="H4980" i="3"/>
  <c r="H2859" i="12"/>
  <c r="EX1026" i="10"/>
  <c r="EX54" i="4"/>
  <c r="B105" i="6"/>
  <c r="D2942" i="3"/>
  <c r="FB112" i="10" l="1"/>
  <c r="FB141" i="10" s="1"/>
  <c r="Q271" i="3"/>
  <c r="EZ43" i="2"/>
  <c r="EZ47" i="2" s="1"/>
  <c r="EZ49" i="2" s="1"/>
  <c r="EZ52" i="2" s="1"/>
  <c r="EZ11" i="4"/>
  <c r="EZ12" i="4" s="1"/>
  <c r="EZ16" i="4" s="1"/>
  <c r="EZ18" i="4" s="1"/>
  <c r="EM333" i="18"/>
  <c r="FJ292" i="2"/>
  <c r="EZ423" i="10"/>
  <c r="FI350" i="2"/>
  <c r="M362" i="12"/>
  <c r="FI425" i="10"/>
  <c r="FI466" i="2"/>
  <c r="FI476" i="2" s="1"/>
  <c r="FI201" i="2"/>
  <c r="FI374" i="10" s="1"/>
  <c r="FH374" i="10"/>
  <c r="EZ128" i="10"/>
  <c r="EY131" i="10"/>
  <c r="E2921" i="3"/>
  <c r="E2922" i="3" s="1"/>
  <c r="FC189" i="10"/>
  <c r="E2915" i="3"/>
  <c r="E2917" i="3" s="1"/>
  <c r="FC400" i="10"/>
  <c r="FC173" i="2"/>
  <c r="FC355" i="10" s="1"/>
  <c r="FB355" i="10"/>
  <c r="FB315" i="2"/>
  <c r="FC315" i="2" s="1"/>
  <c r="FB395" i="10"/>
  <c r="J71" i="11"/>
  <c r="FA296" i="2"/>
  <c r="FA299" i="2"/>
  <c r="FA425" i="2" s="1"/>
  <c r="FA295" i="2"/>
  <c r="FA317" i="2"/>
  <c r="EO315" i="18"/>
  <c r="EO321" i="18"/>
  <c r="EO674" i="18"/>
  <c r="D2662" i="3"/>
  <c r="FB282" i="2"/>
  <c r="FB283" i="2" s="1"/>
  <c r="FB396" i="10" s="1"/>
  <c r="FB291" i="2"/>
  <c r="EP52" i="18"/>
  <c r="EP310" i="18"/>
  <c r="FB401" i="2"/>
  <c r="FB264" i="10" s="1"/>
  <c r="FC396" i="2"/>
  <c r="FC401" i="2" s="1"/>
  <c r="FC160" i="2"/>
  <c r="FB162" i="2"/>
  <c r="FB165" i="2"/>
  <c r="FB161" i="2"/>
  <c r="FB205" i="2"/>
  <c r="FB211" i="2"/>
  <c r="FC203" i="2"/>
  <c r="FC398" i="2"/>
  <c r="FC402" i="2"/>
  <c r="FC173" i="10"/>
  <c r="FC599" i="2"/>
  <c r="FD394" i="2"/>
  <c r="FH258" i="2"/>
  <c r="FG281" i="2"/>
  <c r="FG303" i="2"/>
  <c r="FG440" i="2" s="1"/>
  <c r="FG445" i="2" s="1"/>
  <c r="FG269" i="2"/>
  <c r="FG406" i="2" s="1"/>
  <c r="FG411" i="2" s="1"/>
  <c r="FG108" i="2"/>
  <c r="FG68" i="2" s="1"/>
  <c r="F2920" i="3"/>
  <c r="EN109" i="18"/>
  <c r="FD180" i="2"/>
  <c r="I4849" i="3"/>
  <c r="FE112" i="2"/>
  <c r="FD120" i="2"/>
  <c r="H926" i="12"/>
  <c r="E7" i="37"/>
  <c r="FD346" i="10"/>
  <c r="E2656" i="3"/>
  <c r="I2737" i="12"/>
  <c r="FD116" i="2"/>
  <c r="FD117" i="2"/>
  <c r="FD208" i="10"/>
  <c r="H218" i="11"/>
  <c r="FC451" i="2"/>
  <c r="FD556" i="2"/>
  <c r="FD555" i="2" s="1"/>
  <c r="FD551" i="2"/>
  <c r="FB592" i="2"/>
  <c r="FB65" i="4"/>
  <c r="FB104" i="10" s="1"/>
  <c r="FC587" i="2"/>
  <c r="FC191" i="2"/>
  <c r="C284" i="3"/>
  <c r="FC625" i="2"/>
  <c r="FC364" i="10"/>
  <c r="F14" i="27"/>
  <c r="F13" i="27"/>
  <c r="EZ127" i="10"/>
  <c r="FH88" i="2"/>
  <c r="FH342" i="10"/>
  <c r="FH343" i="10" s="1"/>
  <c r="FH90" i="2"/>
  <c r="FH105" i="2"/>
  <c r="FH106" i="2" s="1"/>
  <c r="O178" i="11"/>
  <c r="N199" i="11"/>
  <c r="FA431" i="2"/>
  <c r="FA421" i="2"/>
  <c r="FB417" i="2"/>
  <c r="FA422" i="2"/>
  <c r="EQ285" i="18"/>
  <c r="D23" i="37"/>
  <c r="D25" i="37" s="1"/>
  <c r="EM154" i="18"/>
  <c r="EM33" i="18"/>
  <c r="G6" i="24" s="1"/>
  <c r="D1796" i="3"/>
  <c r="D1798" i="3" s="1"/>
  <c r="D1794" i="3"/>
  <c r="D1800" i="3" s="1"/>
  <c r="D1802" i="3" s="1"/>
  <c r="E1864" i="3"/>
  <c r="D1864" i="3"/>
  <c r="K206" i="11"/>
  <c r="K48" i="11"/>
  <c r="K216" i="11"/>
  <c r="EM151" i="18"/>
  <c r="EM153" i="18"/>
  <c r="EM32" i="18"/>
  <c r="FC176" i="2"/>
  <c r="FC172" i="2"/>
  <c r="D6" i="37"/>
  <c r="FC349" i="10"/>
  <c r="F139" i="24"/>
  <c r="G139" i="24"/>
  <c r="B3963" i="3"/>
  <c r="C3963" i="3" s="1"/>
  <c r="E139" i="24"/>
  <c r="H139" i="24"/>
  <c r="D139" i="24"/>
  <c r="C139" i="24"/>
  <c r="B139" i="24"/>
  <c r="L161" i="11"/>
  <c r="L42" i="11"/>
  <c r="M179" i="11"/>
  <c r="L200" i="11"/>
  <c r="L5716" i="3"/>
  <c r="L5717" i="3" s="1"/>
  <c r="L5725" i="3"/>
  <c r="L2850" i="12" s="1"/>
  <c r="EP85" i="18"/>
  <c r="G1330" i="3"/>
  <c r="F1332" i="3"/>
  <c r="FD137" i="2"/>
  <c r="FB345" i="2"/>
  <c r="FC337" i="2"/>
  <c r="FD127" i="2"/>
  <c r="FE123" i="2"/>
  <c r="FD128" i="2"/>
  <c r="FD353" i="10" s="1"/>
  <c r="FD131" i="2"/>
  <c r="FD347" i="10"/>
  <c r="FD132" i="2"/>
  <c r="EP220" i="18"/>
  <c r="EP219" i="18"/>
  <c r="EQ215" i="18"/>
  <c r="EP223" i="18"/>
  <c r="EP665" i="18"/>
  <c r="EP276" i="18"/>
  <c r="EP277" i="18"/>
  <c r="EP48" i="18" s="1"/>
  <c r="J69" i="11"/>
  <c r="F1352" i="3"/>
  <c r="F1350" i="3"/>
  <c r="D2671" i="3"/>
  <c r="D2681" i="3" s="1"/>
  <c r="FC208" i="2"/>
  <c r="FC188" i="2"/>
  <c r="FC373" i="10"/>
  <c r="FC186" i="2"/>
  <c r="FC207" i="2"/>
  <c r="V28" i="30"/>
  <c r="FC372" i="10"/>
  <c r="G751" i="12"/>
  <c r="H1401" i="12"/>
  <c r="D33" i="37"/>
  <c r="C492" i="3"/>
  <c r="C500" i="3" s="1"/>
  <c r="C501" i="3" s="1"/>
  <c r="FA453" i="2"/>
  <c r="FA455" i="2" s="1"/>
  <c r="FA319" i="2"/>
  <c r="FA367" i="2" s="1"/>
  <c r="FA432" i="10" s="1"/>
  <c r="FA343" i="2"/>
  <c r="FA349" i="2"/>
  <c r="FA465" i="2"/>
  <c r="FA44" i="2"/>
  <c r="FA452" i="2"/>
  <c r="FA410" i="2"/>
  <c r="FA187" i="10" s="1"/>
  <c r="FA409" i="2"/>
  <c r="FA414" i="2"/>
  <c r="FA413" i="2"/>
  <c r="D3548" i="3"/>
  <c r="F3548" i="3"/>
  <c r="C3550" i="3"/>
  <c r="FB210" i="2"/>
  <c r="FB192" i="2"/>
  <c r="FB193" i="2" s="1"/>
  <c r="FC202" i="2"/>
  <c r="D2676" i="3"/>
  <c r="H2743" i="12"/>
  <c r="G906" i="12"/>
  <c r="G907" i="12" s="1"/>
  <c r="FB441" i="2"/>
  <c r="FC304" i="2"/>
  <c r="FC309" i="2" s="1"/>
  <c r="FD309" i="2" s="1"/>
  <c r="I135" i="11"/>
  <c r="I136" i="11" s="1"/>
  <c r="FB231" i="2"/>
  <c r="FC230" i="2"/>
  <c r="FD260" i="2"/>
  <c r="FD314" i="2" s="1"/>
  <c r="D2774" i="3"/>
  <c r="FB461" i="2"/>
  <c r="D2658" i="3"/>
  <c r="FA10" i="4"/>
  <c r="H2739" i="12"/>
  <c r="H2749" i="12" s="1"/>
  <c r="FB305" i="2"/>
  <c r="FB397" i="10" s="1"/>
  <c r="G27" i="24"/>
  <c r="H22" i="24"/>
  <c r="G30" i="24"/>
  <c r="G23" i="24"/>
  <c r="G24" i="24"/>
  <c r="EY102" i="10"/>
  <c r="FB40" i="2"/>
  <c r="FA472" i="2"/>
  <c r="EP302" i="18"/>
  <c r="EQ294" i="18"/>
  <c r="EP299" i="18"/>
  <c r="EP298" i="18"/>
  <c r="EP306" i="18"/>
  <c r="FE405" i="10"/>
  <c r="FF264" i="2"/>
  <c r="K795" i="12"/>
  <c r="K798" i="12" s="1"/>
  <c r="FG547" i="2"/>
  <c r="FG548" i="2" s="1"/>
  <c r="L2841" i="12"/>
  <c r="I93" i="11"/>
  <c r="I94" i="11" s="1"/>
  <c r="L2849" i="12"/>
  <c r="FB584" i="2"/>
  <c r="FC584" i="2" s="1"/>
  <c r="FB107" i="4"/>
  <c r="FC580" i="2"/>
  <c r="R271" i="3" s="1"/>
  <c r="F392" i="3"/>
  <c r="FG119" i="2"/>
  <c r="FF357" i="10"/>
  <c r="EP242" i="18"/>
  <c r="EQ238" i="18"/>
  <c r="EQ240" i="18" s="1"/>
  <c r="EP243" i="18"/>
  <c r="FC271" i="2"/>
  <c r="FB272" i="2"/>
  <c r="FB276" i="2"/>
  <c r="FB273" i="2"/>
  <c r="J60" i="11"/>
  <c r="FB407" i="2"/>
  <c r="FC270" i="2"/>
  <c r="FC275" i="2" s="1"/>
  <c r="FD275" i="2" s="1"/>
  <c r="FE275" i="2" s="1"/>
  <c r="FF275" i="2" s="1"/>
  <c r="FG275" i="2" s="1"/>
  <c r="FH275" i="2" s="1"/>
  <c r="FI275" i="2" s="1"/>
  <c r="FG142" i="2"/>
  <c r="FH142" i="2" s="1"/>
  <c r="EQ656" i="18"/>
  <c r="EQ195" i="18"/>
  <c r="L5710" i="3"/>
  <c r="H376" i="3"/>
  <c r="EN682" i="18"/>
  <c r="EN325" i="18"/>
  <c r="EN332" i="18" s="1"/>
  <c r="EN334" i="18" s="1"/>
  <c r="EO325" i="18"/>
  <c r="EO682" i="18"/>
  <c r="EP680" i="18"/>
  <c r="EP677" i="18" s="1"/>
  <c r="EP325" i="18" s="1"/>
  <c r="FB65" i="35"/>
  <c r="FD591" i="36"/>
  <c r="FB593" i="36"/>
  <c r="FC588" i="36"/>
  <c r="FC593" i="36" s="1"/>
  <c r="L797" i="12"/>
  <c r="M2843" i="12"/>
  <c r="FI565" i="2"/>
  <c r="ES666" i="18"/>
  <c r="H1768" i="12"/>
  <c r="E2697" i="12"/>
  <c r="EZ50" i="2" l="1"/>
  <c r="FA426" i="10"/>
  <c r="EZ19" i="4"/>
  <c r="EZ427" i="10"/>
  <c r="EZ10" i="2"/>
  <c r="EY1026" i="10"/>
  <c r="E25" i="19"/>
  <c r="G25" i="19" s="1"/>
  <c r="C54" i="3"/>
  <c r="D54" i="3" s="1"/>
  <c r="FB338" i="2"/>
  <c r="FB421" i="10" s="1"/>
  <c r="E2926" i="3"/>
  <c r="E2927" i="3" s="1"/>
  <c r="FB206" i="2"/>
  <c r="FB379" i="10" s="1"/>
  <c r="FB378" i="10"/>
  <c r="FC273" i="2"/>
  <c r="FC401" i="10" s="1"/>
  <c r="FB401" i="10"/>
  <c r="H2744" i="12"/>
  <c r="EO332" i="18"/>
  <c r="EO334" i="18" s="1"/>
  <c r="FC283" i="2"/>
  <c r="FB288" i="2"/>
  <c r="FB285" i="2"/>
  <c r="FB284" i="2"/>
  <c r="FB294" i="2"/>
  <c r="FB317" i="2" s="1"/>
  <c r="FB339" i="2" s="1"/>
  <c r="FB422" i="10" s="1"/>
  <c r="FB316" i="2"/>
  <c r="L2853" i="12"/>
  <c r="EP53" i="18"/>
  <c r="EP55" i="18" s="1"/>
  <c r="EP311" i="18"/>
  <c r="FA368" i="2"/>
  <c r="FA505" i="2"/>
  <c r="F1395" i="3"/>
  <c r="F1398" i="3" s="1"/>
  <c r="F1353" i="3"/>
  <c r="G1353" i="3" s="1"/>
  <c r="FC345" i="2"/>
  <c r="FC323" i="2"/>
  <c r="G752" i="12"/>
  <c r="G757" i="12" s="1"/>
  <c r="D34" i="37"/>
  <c r="D35" i="37" s="1"/>
  <c r="C503" i="3"/>
  <c r="C381" i="3"/>
  <c r="V29" i="30"/>
  <c r="FC420" i="10"/>
  <c r="K46" i="11"/>
  <c r="K59" i="11" s="1"/>
  <c r="K49" i="11"/>
  <c r="K67" i="11" s="1"/>
  <c r="K50" i="11"/>
  <c r="L45" i="11"/>
  <c r="L47" i="11" s="1"/>
  <c r="K54" i="11"/>
  <c r="FD188" i="10"/>
  <c r="FD352" i="10"/>
  <c r="F2910" i="3"/>
  <c r="F2912" i="3" s="1"/>
  <c r="K1331" i="3"/>
  <c r="L1331" i="3"/>
  <c r="M1331" i="3"/>
  <c r="J1331" i="3"/>
  <c r="FG418" i="2"/>
  <c r="FG292" i="2"/>
  <c r="FG297" i="2" s="1"/>
  <c r="FG423" i="2" s="1"/>
  <c r="FC305" i="2"/>
  <c r="FB442" i="2"/>
  <c r="FB307" i="2"/>
  <c r="FB306" i="2"/>
  <c r="FB310" i="2"/>
  <c r="FB318" i="2"/>
  <c r="C3552" i="3"/>
  <c r="D3552" i="3" s="1"/>
  <c r="D3550" i="3"/>
  <c r="FA566" i="2"/>
  <c r="FA573" i="2"/>
  <c r="J101" i="11"/>
  <c r="J143" i="11" s="1"/>
  <c r="J70" i="11"/>
  <c r="J79" i="11"/>
  <c r="J78" i="11" s="1"/>
  <c r="J133" i="11" s="1"/>
  <c r="J74" i="11"/>
  <c r="FB428" i="2"/>
  <c r="FB430" i="2" s="1"/>
  <c r="FC430" i="2" s="1"/>
  <c r="FC435" i="2" s="1"/>
  <c r="FA432" i="2"/>
  <c r="FA429" i="2"/>
  <c r="FA436" i="2"/>
  <c r="FA433" i="2"/>
  <c r="FA190" i="10" s="1"/>
  <c r="FC276" i="2"/>
  <c r="FC272" i="2"/>
  <c r="FD268" i="2"/>
  <c r="FC600" i="2"/>
  <c r="FC395" i="10"/>
  <c r="D37" i="37"/>
  <c r="D38" i="37" s="1"/>
  <c r="I128" i="11"/>
  <c r="I2747" i="12"/>
  <c r="EQ296" i="18"/>
  <c r="P178" i="11"/>
  <c r="P199" i="11" s="1"/>
  <c r="O199" i="11"/>
  <c r="E2661" i="3"/>
  <c r="EQ83" i="18"/>
  <c r="EQ197" i="18"/>
  <c r="EQ234" i="18"/>
  <c r="EQ661" i="18"/>
  <c r="EQ660" i="18" s="1"/>
  <c r="EQ200" i="18"/>
  <c r="EQ664" i="18" s="1"/>
  <c r="EQ213" i="18"/>
  <c r="EQ211" i="18"/>
  <c r="EQ284" i="18"/>
  <c r="EQ286" i="18" s="1"/>
  <c r="I86" i="11"/>
  <c r="I87" i="11" s="1"/>
  <c r="I95" i="11" s="1"/>
  <c r="EP279" i="18"/>
  <c r="EP47" i="18"/>
  <c r="EP50" i="18" s="1"/>
  <c r="EQ657" i="18"/>
  <c r="EQ658" i="18"/>
  <c r="G756" i="12"/>
  <c r="FH136" i="2"/>
  <c r="FH113" i="2"/>
  <c r="FH124" i="2"/>
  <c r="FC592" i="2"/>
  <c r="FD590" i="2"/>
  <c r="K7" i="37"/>
  <c r="E9" i="37"/>
  <c r="FB419" i="2"/>
  <c r="FB293" i="2"/>
  <c r="FC282" i="2"/>
  <c r="FC287" i="2" s="1"/>
  <c r="FD287" i="2" s="1"/>
  <c r="FE287" i="2" s="1"/>
  <c r="FF287" i="2" s="1"/>
  <c r="FG287" i="2" s="1"/>
  <c r="FH287" i="2" s="1"/>
  <c r="FI287" i="2" s="1"/>
  <c r="FE309" i="2"/>
  <c r="FF309" i="2" s="1"/>
  <c r="FG309" i="2" s="1"/>
  <c r="FH309" i="2" s="1"/>
  <c r="FI309" i="2" s="1"/>
  <c r="FD138" i="2"/>
  <c r="FD170" i="2"/>
  <c r="FD175" i="2" s="1"/>
  <c r="FD153" i="2" s="1"/>
  <c r="L5720" i="3"/>
  <c r="FB97" i="4"/>
  <c r="FB153" i="4"/>
  <c r="FC153" i="4" s="1"/>
  <c r="FC65" i="4"/>
  <c r="FB158" i="2"/>
  <c r="FC162" i="2"/>
  <c r="FI142" i="2"/>
  <c r="FB471" i="2"/>
  <c r="FC461" i="2"/>
  <c r="FC471" i="2" s="1"/>
  <c r="FB446" i="2"/>
  <c r="FC441" i="2"/>
  <c r="FC446" i="2" s="1"/>
  <c r="X28" i="30"/>
  <c r="Y28" i="30"/>
  <c r="EQ217" i="18"/>
  <c r="D1804" i="3"/>
  <c r="FI87" i="2"/>
  <c r="B5335" i="3"/>
  <c r="B5337" i="3" s="1"/>
  <c r="B5340" i="3" s="1"/>
  <c r="B5357" i="3" s="1"/>
  <c r="FH91" i="2"/>
  <c r="FH92" i="2"/>
  <c r="L212" i="11"/>
  <c r="FH185" i="10"/>
  <c r="L949" i="12"/>
  <c r="FH542" i="2"/>
  <c r="B5343" i="3"/>
  <c r="B5345" i="3" s="1"/>
  <c r="B5347" i="3" s="1"/>
  <c r="B5349" i="3" s="1"/>
  <c r="FH94" i="2"/>
  <c r="M4843" i="3"/>
  <c r="M5708" i="3"/>
  <c r="H905" i="12"/>
  <c r="I4855" i="3"/>
  <c r="FE552" i="2"/>
  <c r="I2742" i="12"/>
  <c r="H224" i="11"/>
  <c r="FC165" i="2"/>
  <c r="FC161" i="2"/>
  <c r="FD157" i="2"/>
  <c r="FD559" i="2"/>
  <c r="FE114" i="2"/>
  <c r="FB412" i="2"/>
  <c r="FC407" i="2"/>
  <c r="FC412" i="2" s="1"/>
  <c r="D5" i="37"/>
  <c r="D8" i="37"/>
  <c r="H6" i="24"/>
  <c r="G36" i="24"/>
  <c r="G7" i="24"/>
  <c r="G37" i="24" s="1"/>
  <c r="EO322" i="18"/>
  <c r="EO323" i="18"/>
  <c r="FC187" i="2"/>
  <c r="C282" i="3"/>
  <c r="C383" i="3"/>
  <c r="FC360" i="10"/>
  <c r="H4565" i="3"/>
  <c r="H4911" i="3"/>
  <c r="H4909" i="3" s="1"/>
  <c r="E2930" i="3"/>
  <c r="E2932" i="3" s="1"/>
  <c r="FC617" i="2"/>
  <c r="G1532" i="12"/>
  <c r="D28" i="37"/>
  <c r="D30" i="37" s="1"/>
  <c r="G392" i="3"/>
  <c r="FH119" i="2"/>
  <c r="FG357" i="10"/>
  <c r="FA46" i="2"/>
  <c r="FA128" i="10" s="1"/>
  <c r="FA13" i="4"/>
  <c r="H1330" i="3"/>
  <c r="G1332" i="3"/>
  <c r="FD488" i="2"/>
  <c r="FD489" i="2" s="1"/>
  <c r="FD541" i="2"/>
  <c r="FD190" i="2"/>
  <c r="FC211" i="2"/>
  <c r="FC194" i="2"/>
  <c r="G366" i="12"/>
  <c r="G368" i="12" s="1"/>
  <c r="FC376" i="10"/>
  <c r="V34" i="30"/>
  <c r="FC264" i="10"/>
  <c r="FB9" i="4"/>
  <c r="FC9" i="4" s="1"/>
  <c r="FC40" i="2"/>
  <c r="FD394" i="10"/>
  <c r="FD262" i="2"/>
  <c r="FD598" i="2"/>
  <c r="FD493" i="2" s="1"/>
  <c r="FD494" i="2" s="1"/>
  <c r="E15" i="37"/>
  <c r="E17" i="37" s="1"/>
  <c r="F2925" i="3"/>
  <c r="H927" i="12"/>
  <c r="H928" i="12" s="1"/>
  <c r="I2738" i="12"/>
  <c r="I2748" i="12" s="1"/>
  <c r="FD261" i="2"/>
  <c r="E2657" i="3"/>
  <c r="E2658" i="3" s="1"/>
  <c r="FD265" i="2"/>
  <c r="FE257" i="2"/>
  <c r="FD397" i="2"/>
  <c r="FA475" i="2"/>
  <c r="FA467" i="2"/>
  <c r="FC189" i="2"/>
  <c r="FD189" i="2" s="1"/>
  <c r="FE189" i="2" s="1"/>
  <c r="FF189" i="2" s="1"/>
  <c r="FG189" i="2" s="1"/>
  <c r="FH189" i="2" s="1"/>
  <c r="FI189" i="2" s="1"/>
  <c r="C283" i="3"/>
  <c r="FC621" i="2"/>
  <c r="FC362" i="10"/>
  <c r="EN111" i="18"/>
  <c r="EN137" i="18"/>
  <c r="EN107" i="18"/>
  <c r="EN112" i="18" s="1"/>
  <c r="EO106" i="18"/>
  <c r="EO108" i="18" s="1"/>
  <c r="EN110" i="18"/>
  <c r="EN114" i="18"/>
  <c r="EN149" i="18"/>
  <c r="EN150" i="18"/>
  <c r="FA339" i="2"/>
  <c r="FA422" i="10" s="1"/>
  <c r="C459" i="3"/>
  <c r="F1337" i="3"/>
  <c r="G1337" i="3"/>
  <c r="I1337" i="3"/>
  <c r="H1337" i="3"/>
  <c r="FC112" i="10"/>
  <c r="FF405" i="10"/>
  <c r="FG264" i="2"/>
  <c r="FC192" i="2"/>
  <c r="FC193" i="2" s="1"/>
  <c r="FC210" i="2"/>
  <c r="G737" i="12"/>
  <c r="FC375" i="10"/>
  <c r="G3428" i="3"/>
  <c r="D2687" i="3"/>
  <c r="D2703" i="3" s="1"/>
  <c r="M200" i="11"/>
  <c r="N179" i="11"/>
  <c r="G4" i="24"/>
  <c r="G8" i="24" s="1"/>
  <c r="EM34" i="18"/>
  <c r="EM40" i="18" s="1"/>
  <c r="EM59" i="18" s="1"/>
  <c r="G2920" i="3"/>
  <c r="FB110" i="4"/>
  <c r="FC110" i="4" s="1"/>
  <c r="FB130" i="4"/>
  <c r="FC130" i="4" s="1"/>
  <c r="FB144" i="4"/>
  <c r="FC144" i="4" s="1"/>
  <c r="FC107" i="4"/>
  <c r="H30" i="24"/>
  <c r="G31" i="24"/>
  <c r="D2663" i="3"/>
  <c r="FA351" i="2"/>
  <c r="L57" i="11"/>
  <c r="L66" i="11"/>
  <c r="FG58" i="2"/>
  <c r="FG136" i="10" s="1"/>
  <c r="FG44" i="4"/>
  <c r="J100" i="11"/>
  <c r="J62" i="11"/>
  <c r="J61" i="11"/>
  <c r="J90" i="11"/>
  <c r="J132" i="11" s="1"/>
  <c r="FC232" i="2"/>
  <c r="FC231" i="2"/>
  <c r="FC384" i="10"/>
  <c r="FE125" i="2"/>
  <c r="FE126" i="2" s="1"/>
  <c r="FE181" i="2" s="1"/>
  <c r="M161" i="11"/>
  <c r="L180" i="11"/>
  <c r="L166" i="11"/>
  <c r="L210" i="11" s="1"/>
  <c r="L211" i="11" s="1"/>
  <c r="EM165" i="18"/>
  <c r="EM152" i="18"/>
  <c r="FB213" i="2"/>
  <c r="FC205" i="2"/>
  <c r="L5728" i="3"/>
  <c r="FB408" i="2"/>
  <c r="G28" i="24"/>
  <c r="H27" i="24"/>
  <c r="G1350" i="3"/>
  <c r="F1354" i="3"/>
  <c r="K222" i="11"/>
  <c r="K217" i="11"/>
  <c r="K223" i="11" s="1"/>
  <c r="EP308" i="18"/>
  <c r="EP309" i="18" s="1"/>
  <c r="I376" i="3"/>
  <c r="EN333" i="18"/>
  <c r="EQ680" i="18"/>
  <c r="EP682" i="18"/>
  <c r="FB97" i="35"/>
  <c r="FB153" i="35"/>
  <c r="FC153" i="35" s="1"/>
  <c r="FB69" i="35"/>
  <c r="FC65" i="35"/>
  <c r="M797" i="12"/>
  <c r="N2843" i="12"/>
  <c r="EZ14" i="2" l="1"/>
  <c r="EZ32" i="2"/>
  <c r="EZ12" i="2"/>
  <c r="FB462" i="2"/>
  <c r="FB472" i="2" s="1"/>
  <c r="FB346" i="2"/>
  <c r="FC338" i="2"/>
  <c r="FC325" i="2" s="1"/>
  <c r="FB41" i="2"/>
  <c r="FB10" i="4" s="1"/>
  <c r="F25" i="19"/>
  <c r="FC206" i="2"/>
  <c r="FC214" i="2" s="1"/>
  <c r="FB563" i="2"/>
  <c r="FB9" i="2"/>
  <c r="FB214" i="2"/>
  <c r="FB545" i="2"/>
  <c r="EO333" i="18"/>
  <c r="F2921" i="3"/>
  <c r="G2921" i="3" s="1"/>
  <c r="FC307" i="2"/>
  <c r="FB403" i="10"/>
  <c r="FC285" i="2"/>
  <c r="FC402" i="10" s="1"/>
  <c r="FB402" i="10"/>
  <c r="FC317" i="2"/>
  <c r="I2739" i="12"/>
  <c r="I2749" i="12" s="1"/>
  <c r="FD188" i="2"/>
  <c r="FD200" i="2" s="1"/>
  <c r="G753" i="12"/>
  <c r="G758" i="12" s="1"/>
  <c r="EQ669" i="18"/>
  <c r="G33" i="11"/>
  <c r="M5715" i="3"/>
  <c r="M5724" i="3"/>
  <c r="FH169" i="2"/>
  <c r="FH174" i="2" s="1"/>
  <c r="FH561" i="2"/>
  <c r="FA347" i="2"/>
  <c r="FA42" i="2"/>
  <c r="FA463" i="2"/>
  <c r="FA340" i="2"/>
  <c r="FC339" i="2"/>
  <c r="F1382" i="3"/>
  <c r="FE115" i="2"/>
  <c r="FE132" i="2" s="1"/>
  <c r="FD164" i="2"/>
  <c r="FD159" i="2" s="1"/>
  <c r="FD148" i="2"/>
  <c r="FD147" i="2" s="1"/>
  <c r="FD152" i="2" s="1"/>
  <c r="I102" i="11"/>
  <c r="I103" i="11" s="1"/>
  <c r="I96" i="11"/>
  <c r="FC310" i="2"/>
  <c r="FC306" i="2"/>
  <c r="FC397" i="10"/>
  <c r="FD302" i="2"/>
  <c r="D2667" i="3"/>
  <c r="D14" i="37"/>
  <c r="K68" i="11"/>
  <c r="K69" i="11" s="1"/>
  <c r="K74" i="11" s="1"/>
  <c r="FA506" i="2"/>
  <c r="FA507" i="2"/>
  <c r="FA508" i="2" s="1"/>
  <c r="EN33" i="18"/>
  <c r="EN154" i="18"/>
  <c r="FD189" i="10"/>
  <c r="FD400" i="10"/>
  <c r="F2915" i="3"/>
  <c r="F2917" i="3" s="1"/>
  <c r="FH391" i="10"/>
  <c r="FH97" i="2"/>
  <c r="FH568" i="2"/>
  <c r="FH95" i="2"/>
  <c r="FH392" i="10" s="1"/>
  <c r="M5709" i="3"/>
  <c r="FH107" i="2"/>
  <c r="FD139" i="2"/>
  <c r="FD348" i="10"/>
  <c r="FD140" i="2"/>
  <c r="E2666" i="3"/>
  <c r="FE135" i="2"/>
  <c r="FD143" i="2"/>
  <c r="FD171" i="2"/>
  <c r="FD182" i="2"/>
  <c r="I88" i="11"/>
  <c r="J85" i="11" s="1"/>
  <c r="FD435" i="2"/>
  <c r="FC263" i="10"/>
  <c r="N161" i="11"/>
  <c r="O161" i="11" s="1"/>
  <c r="P161" i="11" s="1"/>
  <c r="H392" i="3"/>
  <c r="FI119" i="2"/>
  <c r="FH357" i="10"/>
  <c r="FC442" i="2"/>
  <c r="FB444" i="2"/>
  <c r="FC444" i="2" s="1"/>
  <c r="FB447" i="2"/>
  <c r="FB443" i="2"/>
  <c r="FB454" i="2"/>
  <c r="FE131" i="2"/>
  <c r="FE347" i="10"/>
  <c r="FE127" i="2"/>
  <c r="FF123" i="2"/>
  <c r="FE128" i="2"/>
  <c r="FE353" i="10" s="1"/>
  <c r="EN32" i="18"/>
  <c r="EN153" i="18"/>
  <c r="EN151" i="18"/>
  <c r="FD572" i="2"/>
  <c r="FD562" i="2"/>
  <c r="D371" i="3" s="1"/>
  <c r="E2762" i="3"/>
  <c r="E2769" i="3" s="1"/>
  <c r="E2773" i="3" s="1"/>
  <c r="FD560" i="2"/>
  <c r="H796" i="12"/>
  <c r="I2842" i="12"/>
  <c r="I2844" i="12" s="1"/>
  <c r="E5349" i="3"/>
  <c r="B1117" i="12"/>
  <c r="B5351" i="3"/>
  <c r="B5354" i="3"/>
  <c r="B5356" i="3" s="1"/>
  <c r="B5358" i="3" s="1"/>
  <c r="B1119" i="12" s="1"/>
  <c r="J73" i="11"/>
  <c r="J91" i="11" s="1"/>
  <c r="J92" i="11" s="1"/>
  <c r="FA434" i="2"/>
  <c r="G742" i="12"/>
  <c r="FA477" i="2"/>
  <c r="FH540" i="2"/>
  <c r="FH544" i="2"/>
  <c r="FD270" i="2"/>
  <c r="FD407" i="2" s="1"/>
  <c r="FD405" i="2"/>
  <c r="J1351" i="3"/>
  <c r="J1352" i="3" s="1"/>
  <c r="J1395" i="3" s="1"/>
  <c r="J1398" i="3" s="1"/>
  <c r="FC408" i="2"/>
  <c r="FB410" i="2"/>
  <c r="FB413" i="2"/>
  <c r="FB409" i="2"/>
  <c r="FB414" i="2"/>
  <c r="FB452" i="2"/>
  <c r="FC452" i="2" s="1"/>
  <c r="FB298" i="2"/>
  <c r="FB424" i="2" s="1"/>
  <c r="FC293" i="2"/>
  <c r="FC298" i="2" s="1"/>
  <c r="FC424" i="2" s="1"/>
  <c r="ER283" i="18"/>
  <c r="EQ291" i="18"/>
  <c r="EQ288" i="18"/>
  <c r="EQ287" i="18"/>
  <c r="EQ305" i="18"/>
  <c r="M1351" i="3"/>
  <c r="EZ131" i="10"/>
  <c r="FB420" i="2"/>
  <c r="FC419" i="2"/>
  <c r="V30" i="30"/>
  <c r="Y29" i="30"/>
  <c r="X29" i="30"/>
  <c r="EM61" i="18"/>
  <c r="EM65" i="18"/>
  <c r="I1330" i="3"/>
  <c r="H1332" i="3"/>
  <c r="H8" i="24"/>
  <c r="G12" i="24"/>
  <c r="G225" i="24"/>
  <c r="G9" i="24"/>
  <c r="G39" i="24" s="1"/>
  <c r="G46" i="24" s="1"/>
  <c r="FC233" i="2"/>
  <c r="FD233" i="2" s="1"/>
  <c r="FE233" i="2" s="1"/>
  <c r="FF233" i="2" s="1"/>
  <c r="FG233" i="2" s="1"/>
  <c r="FH233" i="2" s="1"/>
  <c r="FI233" i="2" s="1"/>
  <c r="G5" i="24"/>
  <c r="G34" i="24"/>
  <c r="H4" i="24"/>
  <c r="FG405" i="10"/>
  <c r="FH264" i="2"/>
  <c r="FD173" i="10"/>
  <c r="FD599" i="2"/>
  <c r="FD398" i="2"/>
  <c r="FE394" i="2"/>
  <c r="FD399" i="2"/>
  <c r="FD402" i="2"/>
  <c r="FD396" i="2"/>
  <c r="FD401" i="2" s="1"/>
  <c r="F169" i="41"/>
  <c r="F174" i="41" s="1"/>
  <c r="F183" i="41" s="1"/>
  <c r="F169" i="6"/>
  <c r="F174" i="6" s="1"/>
  <c r="F183" i="6" s="1"/>
  <c r="H2754" i="12"/>
  <c r="H2758" i="12" s="1"/>
  <c r="FD451" i="2"/>
  <c r="K1351" i="3"/>
  <c r="K1352" i="3" s="1"/>
  <c r="K1395" i="3" s="1"/>
  <c r="K1398" i="3" s="1"/>
  <c r="FB453" i="2"/>
  <c r="FB319" i="2"/>
  <c r="FB367" i="2" s="1"/>
  <c r="FB432" i="10" s="1"/>
  <c r="FC316" i="2"/>
  <c r="FC213" i="2"/>
  <c r="FC378" i="10"/>
  <c r="G361" i="12"/>
  <c r="G363" i="12" s="1"/>
  <c r="D54" i="37"/>
  <c r="J142" i="11"/>
  <c r="J134" i="11"/>
  <c r="O179" i="11"/>
  <c r="N200" i="11"/>
  <c r="FE259" i="2"/>
  <c r="FE260" i="2" s="1"/>
  <c r="FA15" i="4"/>
  <c r="FH344" i="10"/>
  <c r="L950" i="12"/>
  <c r="ER196" i="18"/>
  <c r="FB347" i="2"/>
  <c r="FB42" i="2"/>
  <c r="FB11" i="4" s="1"/>
  <c r="FB463" i="2"/>
  <c r="FB473" i="2" s="1"/>
  <c r="FB340" i="2"/>
  <c r="FB423" i="10" s="1"/>
  <c r="FC294" i="2"/>
  <c r="FB299" i="2"/>
  <c r="FB425" i="2" s="1"/>
  <c r="FB296" i="2"/>
  <c r="FC296" i="2" s="1"/>
  <c r="FB295" i="2"/>
  <c r="FC141" i="10"/>
  <c r="H906" i="12"/>
  <c r="H907" i="12" s="1"/>
  <c r="I2743" i="12"/>
  <c r="X34" i="30"/>
  <c r="Y34" i="30"/>
  <c r="FA51" i="2"/>
  <c r="E23" i="37"/>
  <c r="E25" i="37" s="1"/>
  <c r="EQ202" i="18"/>
  <c r="EQ84" i="18"/>
  <c r="EQ87" i="18" s="1"/>
  <c r="EQ201" i="18"/>
  <c r="EQ667" i="18"/>
  <c r="EQ216" i="18"/>
  <c r="EQ218" i="18" s="1"/>
  <c r="EQ239" i="18"/>
  <c r="EQ241" i="18" s="1"/>
  <c r="EQ295" i="18"/>
  <c r="EQ297" i="18" s="1"/>
  <c r="H1400" i="3"/>
  <c r="E2662" i="3"/>
  <c r="H4287" i="3"/>
  <c r="H4910" i="3"/>
  <c r="D10" i="37"/>
  <c r="D51" i="37"/>
  <c r="M43" i="11"/>
  <c r="FI96" i="2"/>
  <c r="FI86" i="2"/>
  <c r="FB163" i="2"/>
  <c r="FC158" i="2"/>
  <c r="FC163" i="2" s="1"/>
  <c r="D1805" i="3"/>
  <c r="D1816" i="3"/>
  <c r="D1819" i="3" s="1"/>
  <c r="D1821" i="3" s="1"/>
  <c r="D1823" i="3" s="1"/>
  <c r="FH573" i="36" s="1"/>
  <c r="EP57" i="18"/>
  <c r="FB341" i="2"/>
  <c r="FB424" i="10" s="1"/>
  <c r="FC318" i="2"/>
  <c r="FC324" i="2"/>
  <c r="FE324" i="2" s="1"/>
  <c r="FF324" i="2" s="1"/>
  <c r="FG324" i="2" s="1"/>
  <c r="FH324" i="2" s="1"/>
  <c r="FI324" i="2" s="1"/>
  <c r="FC618" i="2"/>
  <c r="H2755" i="12" s="1"/>
  <c r="H2759" i="12" s="1"/>
  <c r="FC408" i="10"/>
  <c r="E2935" i="3"/>
  <c r="E2937" i="3" s="1"/>
  <c r="D29" i="37"/>
  <c r="D31" i="37" s="1"/>
  <c r="G2613" i="12"/>
  <c r="G2593" i="12"/>
  <c r="H4566" i="3"/>
  <c r="G245" i="24"/>
  <c r="G246" i="24" s="1"/>
  <c r="EM172" i="18"/>
  <c r="EM166" i="18"/>
  <c r="EM687" i="18"/>
  <c r="G1400" i="3"/>
  <c r="FC195" i="2"/>
  <c r="FD195" i="2" s="1"/>
  <c r="FE195" i="2" s="1"/>
  <c r="FF195" i="2" s="1"/>
  <c r="FG195" i="2" s="1"/>
  <c r="FH195" i="2" s="1"/>
  <c r="FI195" i="2" s="1"/>
  <c r="FC366" i="10"/>
  <c r="FE551" i="2"/>
  <c r="FE556" i="2"/>
  <c r="FE555" i="2" s="1"/>
  <c r="C108" i="6"/>
  <c r="FC104" i="10"/>
  <c r="D108" i="41"/>
  <c r="D113" i="41" s="1"/>
  <c r="G148" i="3"/>
  <c r="EP314" i="18"/>
  <c r="FH395" i="2"/>
  <c r="FH400" i="2" s="1"/>
  <c r="FC288" i="2"/>
  <c r="FC284" i="2"/>
  <c r="FD280" i="2"/>
  <c r="FC396" i="10"/>
  <c r="EQ86" i="18"/>
  <c r="K58" i="11"/>
  <c r="K56" i="11"/>
  <c r="H1353" i="3"/>
  <c r="I1400" i="3"/>
  <c r="G1354" i="3"/>
  <c r="H1350" i="3"/>
  <c r="C112" i="6"/>
  <c r="E2955" i="3"/>
  <c r="E2957" i="3" s="1"/>
  <c r="G90" i="3"/>
  <c r="F218" i="6"/>
  <c r="F220" i="6" s="1"/>
  <c r="F218" i="41"/>
  <c r="F220" i="41" s="1"/>
  <c r="D112" i="41"/>
  <c r="F1400" i="3"/>
  <c r="G1338" i="3"/>
  <c r="F1338" i="3"/>
  <c r="H1338" i="3"/>
  <c r="I1338" i="3"/>
  <c r="L201" i="11"/>
  <c r="M180" i="11"/>
  <c r="L185" i="11"/>
  <c r="C461" i="3"/>
  <c r="C478" i="3"/>
  <c r="G2925" i="3"/>
  <c r="D284" i="3"/>
  <c r="D289" i="3" s="1"/>
  <c r="FD191" i="2"/>
  <c r="FD625" i="2"/>
  <c r="FD364" i="10"/>
  <c r="FC97" i="4"/>
  <c r="FB178" i="4"/>
  <c r="I129" i="11"/>
  <c r="I137" i="11" s="1"/>
  <c r="FC69" i="35"/>
  <c r="FB178" i="35"/>
  <c r="FC97" i="35"/>
  <c r="FC9" i="2" l="1"/>
  <c r="FA423" i="10"/>
  <c r="EZ8" i="32"/>
  <c r="EZ575" i="2"/>
  <c r="EZ570" i="2"/>
  <c r="EZ15" i="2"/>
  <c r="FC462" i="2"/>
  <c r="D43" i="37" s="1"/>
  <c r="FC563" i="2"/>
  <c r="FC379" i="10"/>
  <c r="FC545" i="2"/>
  <c r="FC41" i="2"/>
  <c r="C378" i="3" s="1"/>
  <c r="FC421" i="10"/>
  <c r="FC346" i="2"/>
  <c r="FB13" i="2"/>
  <c r="FC403" i="10"/>
  <c r="D283" i="3"/>
  <c r="FD621" i="2"/>
  <c r="FD362" i="10"/>
  <c r="F2922" i="3"/>
  <c r="FE188" i="2"/>
  <c r="FF188" i="2" s="1"/>
  <c r="I2744" i="12"/>
  <c r="FC178" i="4"/>
  <c r="FC1031" i="10" s="1"/>
  <c r="FB1031" i="10"/>
  <c r="FC410" i="2"/>
  <c r="FC187" i="10" s="1"/>
  <c r="FB187" i="10"/>
  <c r="FD232" i="2"/>
  <c r="FE232" i="2" s="1"/>
  <c r="FF232" i="2" s="1"/>
  <c r="F2926" i="3"/>
  <c r="G2926" i="3" s="1"/>
  <c r="FD323" i="2"/>
  <c r="FE559" i="2"/>
  <c r="F2762" i="3" s="1"/>
  <c r="F2769" i="3" s="1"/>
  <c r="F2773" i="3" s="1"/>
  <c r="EN34" i="18"/>
  <c r="EN40" i="18" s="1"/>
  <c r="EN59" i="18" s="1"/>
  <c r="EN61" i="18" s="1"/>
  <c r="FE598" i="2"/>
  <c r="FE493" i="2" s="1"/>
  <c r="FE494" i="2" s="1"/>
  <c r="FE261" i="2"/>
  <c r="F2657" i="3"/>
  <c r="F2662" i="3" s="1"/>
  <c r="I927" i="12"/>
  <c r="FE394" i="10"/>
  <c r="FE265" i="2"/>
  <c r="J2738" i="12"/>
  <c r="J2748" i="12" s="1"/>
  <c r="FE262" i="2"/>
  <c r="FF257" i="2"/>
  <c r="FE397" i="2"/>
  <c r="FE451" i="2" s="1"/>
  <c r="FB368" i="2"/>
  <c r="FB505" i="2"/>
  <c r="FC367" i="2"/>
  <c r="J1330" i="3"/>
  <c r="I1332" i="3"/>
  <c r="D22" i="37"/>
  <c r="D21" i="37" s="1"/>
  <c r="D13" i="37"/>
  <c r="D16" i="37"/>
  <c r="FA11" i="4"/>
  <c r="FC42" i="2"/>
  <c r="FA43" i="2"/>
  <c r="FA127" i="10" s="1"/>
  <c r="M201" i="11"/>
  <c r="N180" i="11"/>
  <c r="FD282" i="2"/>
  <c r="FD291" i="2"/>
  <c r="FI264" i="2"/>
  <c r="FI405" i="10" s="1"/>
  <c r="FH405" i="10"/>
  <c r="I144" i="11"/>
  <c r="I145" i="11" s="1"/>
  <c r="I138" i="11"/>
  <c r="FB566" i="2"/>
  <c r="FB573" i="2"/>
  <c r="FC453" i="2"/>
  <c r="EM66" i="18"/>
  <c r="EM67" i="18"/>
  <c r="FC326" i="2"/>
  <c r="FE326" i="2" s="1"/>
  <c r="FF326" i="2" s="1"/>
  <c r="FG326" i="2" s="1"/>
  <c r="FH326" i="2" s="1"/>
  <c r="FI326" i="2" s="1"/>
  <c r="FC410" i="10"/>
  <c r="FC622" i="2"/>
  <c r="FC623" i="2" s="1"/>
  <c r="FD183" i="2"/>
  <c r="D2672" i="3"/>
  <c r="D2668" i="3"/>
  <c r="D2677" i="3"/>
  <c r="D2678" i="3" s="1"/>
  <c r="E2787" i="3"/>
  <c r="FD172" i="2"/>
  <c r="FD160" i="2"/>
  <c r="E6" i="37"/>
  <c r="FD173" i="2"/>
  <c r="FD355" i="10" s="1"/>
  <c r="FD176" i="2"/>
  <c r="FD349" i="10"/>
  <c r="FD439" i="2"/>
  <c r="FD304" i="2"/>
  <c r="FD441" i="2" s="1"/>
  <c r="I130" i="11"/>
  <c r="J127" i="11" s="1"/>
  <c r="G115" i="3"/>
  <c r="J115" i="3" s="1"/>
  <c r="J90" i="3"/>
  <c r="FC299" i="2"/>
  <c r="FC425" i="2" s="1"/>
  <c r="FC295" i="2"/>
  <c r="O200" i="11"/>
  <c r="P179" i="11"/>
  <c r="P200" i="11" s="1"/>
  <c r="L206" i="11"/>
  <c r="L216" i="11"/>
  <c r="L48" i="11"/>
  <c r="FD194" i="2"/>
  <c r="FB348" i="2"/>
  <c r="J135" i="11"/>
  <c r="J128" i="11" s="1"/>
  <c r="D40" i="37"/>
  <c r="D41" i="37" s="1"/>
  <c r="ER285" i="18"/>
  <c r="FC447" i="2"/>
  <c r="FC443" i="2"/>
  <c r="FC603" i="2"/>
  <c r="FE137" i="2"/>
  <c r="FE168" i="2"/>
  <c r="H1354" i="3"/>
  <c r="I1350" i="3"/>
  <c r="FI88" i="2"/>
  <c r="FI90" i="2"/>
  <c r="FI342" i="10"/>
  <c r="FI343" i="10" s="1"/>
  <c r="FI105" i="2"/>
  <c r="FI106" i="2" s="1"/>
  <c r="FD412" i="2"/>
  <c r="FD408" i="2"/>
  <c r="EN152" i="18"/>
  <c r="EN165" i="18"/>
  <c r="FI357" i="10"/>
  <c r="I392" i="3"/>
  <c r="J392" i="3" s="1"/>
  <c r="K392" i="3" s="1"/>
  <c r="E2671" i="3"/>
  <c r="E2681" i="3" s="1"/>
  <c r="E2676" i="3"/>
  <c r="E87" i="37"/>
  <c r="FD10" i="32"/>
  <c r="FD578" i="2"/>
  <c r="B1865" i="3"/>
  <c r="I4975" i="3"/>
  <c r="I4976" i="3" s="1"/>
  <c r="FD588" i="2"/>
  <c r="FD587" i="2" s="1"/>
  <c r="FD576" i="2"/>
  <c r="FD574" i="2"/>
  <c r="E2765" i="3"/>
  <c r="E2764" i="3" s="1"/>
  <c r="E2772" i="3" s="1"/>
  <c r="E2779" i="3"/>
  <c r="FD354" i="10"/>
  <c r="EM696" i="18"/>
  <c r="EM695" i="18" s="1"/>
  <c r="G250" i="24"/>
  <c r="EM176" i="18"/>
  <c r="EM183" i="18" s="1"/>
  <c r="M162" i="11"/>
  <c r="M42" i="11"/>
  <c r="D52" i="37"/>
  <c r="D53" i="37" s="1"/>
  <c r="G38" i="24"/>
  <c r="H34" i="24"/>
  <c r="G35" i="24"/>
  <c r="Y30" i="30"/>
  <c r="X30" i="30"/>
  <c r="FB12" i="4"/>
  <c r="FC10" i="4"/>
  <c r="I104" i="11"/>
  <c r="I109" i="11"/>
  <c r="I111" i="11" s="1"/>
  <c r="I105" i="11"/>
  <c r="M2849" i="12"/>
  <c r="EQ298" i="18"/>
  <c r="ER294" i="18"/>
  <c r="EQ302" i="18"/>
  <c r="EQ299" i="18"/>
  <c r="EQ306" i="18"/>
  <c r="EQ308" i="18" s="1"/>
  <c r="EQ309" i="18" s="1"/>
  <c r="FC619" i="2"/>
  <c r="FB43" i="2"/>
  <c r="FB127" i="10" s="1"/>
  <c r="FD271" i="2"/>
  <c r="J93" i="11"/>
  <c r="J94" i="11" s="1"/>
  <c r="FC13" i="2"/>
  <c r="D2697" i="3"/>
  <c r="G877" i="12"/>
  <c r="G881" i="12" s="1"/>
  <c r="V46" i="30"/>
  <c r="G689" i="12"/>
  <c r="F2704" i="12"/>
  <c r="I1353" i="3"/>
  <c r="EM174" i="18"/>
  <c r="G247" i="24"/>
  <c r="G56" i="24"/>
  <c r="EM173" i="18"/>
  <c r="EQ243" i="18"/>
  <c r="ER238" i="18"/>
  <c r="ER240" i="18" s="1"/>
  <c r="EQ242" i="18"/>
  <c r="ER656" i="18"/>
  <c r="ER195" i="18"/>
  <c r="K73" i="11"/>
  <c r="EQ220" i="18"/>
  <c r="ER215" i="18"/>
  <c r="EQ223" i="18"/>
  <c r="EQ219" i="18"/>
  <c r="EQ277" i="18"/>
  <c r="EQ48" i="18" s="1"/>
  <c r="EQ276" i="18"/>
  <c r="FC420" i="2"/>
  <c r="FB421" i="2"/>
  <c r="FB422" i="2"/>
  <c r="FC422" i="2" s="1"/>
  <c r="FB431" i="2"/>
  <c r="FH281" i="2"/>
  <c r="FH269" i="2"/>
  <c r="FH406" i="2" s="1"/>
  <c r="FH411" i="2" s="1"/>
  <c r="FH303" i="2"/>
  <c r="FH440" i="2" s="1"/>
  <c r="FH445" i="2" s="1"/>
  <c r="FI258" i="2"/>
  <c r="FH108" i="2"/>
  <c r="FH68" i="2" s="1"/>
  <c r="EO109" i="18"/>
  <c r="I926" i="12"/>
  <c r="FE120" i="2"/>
  <c r="J4849" i="3"/>
  <c r="I218" i="11"/>
  <c r="J2737" i="12"/>
  <c r="FF112" i="2"/>
  <c r="FE116" i="2"/>
  <c r="F2656" i="3"/>
  <c r="FE346" i="10"/>
  <c r="FE117" i="2"/>
  <c r="FE180" i="2"/>
  <c r="FE208" i="10"/>
  <c r="K60" i="11"/>
  <c r="EP321" i="18"/>
  <c r="EP315" i="18"/>
  <c r="EP674" i="18"/>
  <c r="G2614" i="12"/>
  <c r="H4761" i="3"/>
  <c r="H4572" i="3"/>
  <c r="H4574" i="3" s="1"/>
  <c r="H4625" i="3"/>
  <c r="G2619" i="12"/>
  <c r="G2622" i="12" s="1"/>
  <c r="I4488" i="3"/>
  <c r="I4489" i="3" s="1"/>
  <c r="I4491" i="3" s="1"/>
  <c r="H4415" i="3"/>
  <c r="H4418" i="3" s="1"/>
  <c r="M2841" i="12"/>
  <c r="L795" i="12"/>
  <c r="L798" i="12" s="1"/>
  <c r="FH547" i="2"/>
  <c r="FH548" i="2" s="1"/>
  <c r="B1118" i="12"/>
  <c r="I1142" i="12"/>
  <c r="FJ123" i="2"/>
  <c r="FF125" i="2"/>
  <c r="FF126" i="2" s="1"/>
  <c r="FF181" i="2" s="1"/>
  <c r="M5710" i="3"/>
  <c r="M5725" i="3"/>
  <c r="M2850" i="12" s="1"/>
  <c r="M5716" i="3"/>
  <c r="M5717" i="3" s="1"/>
  <c r="FE187" i="2"/>
  <c r="J1382" i="3"/>
  <c r="K1382" i="3" s="1"/>
  <c r="L1382" i="3" s="1"/>
  <c r="M1382" i="3" s="1"/>
  <c r="FD186" i="2"/>
  <c r="G1382" i="3"/>
  <c r="F1381" i="3"/>
  <c r="H4320" i="3"/>
  <c r="H4324" i="3" s="1"/>
  <c r="H4293" i="3"/>
  <c r="EZ102" i="10"/>
  <c r="FD264" i="10"/>
  <c r="G16" i="24"/>
  <c r="H12" i="24"/>
  <c r="G13" i="24"/>
  <c r="G50" i="24" s="1"/>
  <c r="FE435" i="2"/>
  <c r="FD263" i="10"/>
  <c r="FH569" i="2"/>
  <c r="FC327" i="2"/>
  <c r="FC347" i="2"/>
  <c r="FC422" i="10"/>
  <c r="FB464" i="2"/>
  <c r="I1401" i="3"/>
  <c r="F1401" i="3"/>
  <c r="G1401" i="3"/>
  <c r="H1401" i="3"/>
  <c r="EQ85" i="18"/>
  <c r="FH565" i="36"/>
  <c r="FH575" i="36"/>
  <c r="FH577" i="36"/>
  <c r="FH574" i="36"/>
  <c r="FH576" i="36"/>
  <c r="FC413" i="2"/>
  <c r="FC409" i="2"/>
  <c r="FC414" i="2"/>
  <c r="FC601" i="2"/>
  <c r="FC629" i="2" s="1"/>
  <c r="K70" i="11"/>
  <c r="K79" i="11"/>
  <c r="K78" i="11" s="1"/>
  <c r="K133" i="11" s="1"/>
  <c r="K101" i="11"/>
  <c r="K143" i="11" s="1"/>
  <c r="FA344" i="2"/>
  <c r="FA427" i="10" s="1"/>
  <c r="FA348" i="2"/>
  <c r="FC340" i="2"/>
  <c r="EQ665" i="18"/>
  <c r="FB349" i="2"/>
  <c r="FB343" i="2"/>
  <c r="FB465" i="2"/>
  <c r="FB44" i="2"/>
  <c r="FC341" i="2"/>
  <c r="H4912" i="3"/>
  <c r="H4300" i="3"/>
  <c r="H4874" i="3"/>
  <c r="G231" i="24"/>
  <c r="G226" i="24"/>
  <c r="H225" i="24"/>
  <c r="FD208" i="2"/>
  <c r="FD373" i="10"/>
  <c r="D122" i="41"/>
  <c r="C113" i="6"/>
  <c r="F2705" i="12" s="1"/>
  <c r="F2700" i="12"/>
  <c r="C122" i="6"/>
  <c r="FE314" i="2"/>
  <c r="FC319" i="2"/>
  <c r="EQ310" i="18"/>
  <c r="EQ52" i="18"/>
  <c r="FB455" i="2"/>
  <c r="FC454" i="2"/>
  <c r="E2663" i="3"/>
  <c r="K71" i="11"/>
  <c r="FA473" i="2"/>
  <c r="FA464" i="2"/>
  <c r="FC463" i="2"/>
  <c r="EQ678" i="18"/>
  <c r="EQ677" i="18" s="1"/>
  <c r="FC178" i="35"/>
  <c r="FC472" i="2" l="1"/>
  <c r="V31" i="30"/>
  <c r="EZ1026" i="10"/>
  <c r="C495" i="3"/>
  <c r="C504" i="3" s="1"/>
  <c r="F2935" i="3"/>
  <c r="G2935" i="3" s="1"/>
  <c r="FE323" i="2"/>
  <c r="FD408" i="10"/>
  <c r="E29" i="37"/>
  <c r="E31" i="37" s="1"/>
  <c r="F31" i="37" s="1"/>
  <c r="G31" i="37" s="1"/>
  <c r="H31" i="37" s="1"/>
  <c r="I31" i="37" s="1"/>
  <c r="J31" i="37" s="1"/>
  <c r="FE200" i="2"/>
  <c r="FE373" i="10" s="1"/>
  <c r="FD337" i="2"/>
  <c r="D381" i="3" s="1"/>
  <c r="FE362" i="10"/>
  <c r="FE621" i="2"/>
  <c r="E283" i="3"/>
  <c r="F2927" i="3"/>
  <c r="FD618" i="2"/>
  <c r="I2755" i="12" s="1"/>
  <c r="I2759" i="12" s="1"/>
  <c r="I928" i="12"/>
  <c r="EN65" i="18"/>
  <c r="EN67" i="18" s="1"/>
  <c r="FE560" i="2"/>
  <c r="FB344" i="2"/>
  <c r="FB427" i="10" s="1"/>
  <c r="FB426" i="10"/>
  <c r="J2842" i="12"/>
  <c r="J2844" i="12" s="1"/>
  <c r="FE562" i="2"/>
  <c r="E371" i="3" s="1"/>
  <c r="FE572" i="2"/>
  <c r="FE576" i="2" s="1"/>
  <c r="I796" i="12"/>
  <c r="M5728" i="3"/>
  <c r="M2853" i="12"/>
  <c r="FA352" i="2"/>
  <c r="FA10" i="2"/>
  <c r="ER657" i="18"/>
  <c r="ER658" i="18"/>
  <c r="D2682" i="3"/>
  <c r="D2683" i="3" s="1"/>
  <c r="D2673" i="3"/>
  <c r="FJ112" i="2"/>
  <c r="FF114" i="2"/>
  <c r="FC421" i="2"/>
  <c r="FD417" i="2"/>
  <c r="EQ53" i="18"/>
  <c r="EQ55" i="18" s="1"/>
  <c r="EQ311" i="18"/>
  <c r="EN172" i="18"/>
  <c r="EN687" i="18"/>
  <c r="EN166" i="18"/>
  <c r="FD230" i="2"/>
  <c r="FD320" i="2"/>
  <c r="K1330" i="3"/>
  <c r="J1332" i="3"/>
  <c r="F2787" i="3"/>
  <c r="FB474" i="2"/>
  <c r="J2747" i="12"/>
  <c r="J2739" i="12"/>
  <c r="J2749" i="12" s="1"/>
  <c r="EQ47" i="18"/>
  <c r="EQ50" i="18" s="1"/>
  <c r="EQ279" i="18"/>
  <c r="EQ314" i="18" s="1"/>
  <c r="Y46" i="30"/>
  <c r="X46" i="30"/>
  <c r="FD366" i="10"/>
  <c r="FE194" i="2"/>
  <c r="FD446" i="2"/>
  <c r="FD203" i="2"/>
  <c r="FC369" i="2"/>
  <c r="FC368" i="2"/>
  <c r="FC432" i="10"/>
  <c r="G232" i="24"/>
  <c r="H231" i="24"/>
  <c r="FD452" i="2"/>
  <c r="FD409" i="2"/>
  <c r="FD413" i="2"/>
  <c r="FD414" i="2"/>
  <c r="FD601" i="2"/>
  <c r="FD629" i="2" s="1"/>
  <c r="FD410" i="2"/>
  <c r="FD187" i="10" s="1"/>
  <c r="FE138" i="2"/>
  <c r="FE170" i="2"/>
  <c r="FE175" i="2" s="1"/>
  <c r="FE153" i="2" s="1"/>
  <c r="L50" i="11"/>
  <c r="L49" i="11"/>
  <c r="L67" i="11" s="1"/>
  <c r="L46" i="11"/>
  <c r="L59" i="11" s="1"/>
  <c r="M45" i="11"/>
  <c r="M47" i="11" s="1"/>
  <c r="L54" i="11"/>
  <c r="EQ682" i="18"/>
  <c r="EQ325" i="18"/>
  <c r="ER680" i="18"/>
  <c r="F79" i="41"/>
  <c r="F81" i="41" s="1"/>
  <c r="E56" i="42"/>
  <c r="E58" i="42" s="1"/>
  <c r="E63" i="42" s="1"/>
  <c r="E65" i="42" s="1"/>
  <c r="E68" i="42" s="1"/>
  <c r="H4876" i="3"/>
  <c r="F79" i="6"/>
  <c r="F81" i="6" s="1"/>
  <c r="H2799" i="12"/>
  <c r="FC641" i="2"/>
  <c r="FJ125" i="2"/>
  <c r="ER296" i="18"/>
  <c r="L217" i="11"/>
  <c r="L223" i="11" s="1"/>
  <c r="L222" i="11"/>
  <c r="FB506" i="2"/>
  <c r="FB507" i="2"/>
  <c r="FB508" i="2" s="1"/>
  <c r="FC505" i="2"/>
  <c r="FG123" i="2"/>
  <c r="FG125" i="2" s="1"/>
  <c r="FG126" i="2" s="1"/>
  <c r="FF127" i="2"/>
  <c r="FJ126" i="2"/>
  <c r="FF347" i="10"/>
  <c r="FF128" i="2"/>
  <c r="FF353" i="10" s="1"/>
  <c r="FF131" i="2"/>
  <c r="G2615" i="12"/>
  <c r="I4494" i="3"/>
  <c r="G2625" i="12"/>
  <c r="G2628" i="12" s="1"/>
  <c r="H4390" i="3"/>
  <c r="H4626" i="3"/>
  <c r="H4627" i="3" s="1"/>
  <c r="H4575" i="3"/>
  <c r="G2616" i="12" s="1"/>
  <c r="H4576" i="3"/>
  <c r="H4421" i="3"/>
  <c r="H4424" i="3" s="1"/>
  <c r="FC473" i="2"/>
  <c r="D46" i="37"/>
  <c r="D47" i="37" s="1"/>
  <c r="FC328" i="2"/>
  <c r="FD328" i="2" s="1"/>
  <c r="FE328" i="2" s="1"/>
  <c r="FF328" i="2" s="1"/>
  <c r="FG328" i="2" s="1"/>
  <c r="FH328" i="2" s="1"/>
  <c r="FI328" i="2" s="1"/>
  <c r="FC412" i="10"/>
  <c r="FC626" i="2"/>
  <c r="FC627" i="2" s="1"/>
  <c r="FC628" i="2" s="1"/>
  <c r="J1381" i="3"/>
  <c r="F1384" i="3"/>
  <c r="F1386" i="3" s="1"/>
  <c r="J2742" i="12"/>
  <c r="I224" i="11"/>
  <c r="J4855" i="3"/>
  <c r="FF552" i="2"/>
  <c r="I905" i="12"/>
  <c r="D2689" i="3"/>
  <c r="D2688" i="3" s="1"/>
  <c r="D2704" i="3" s="1"/>
  <c r="D2705" i="3" s="1"/>
  <c r="D2713" i="3" s="1"/>
  <c r="FD592" i="2"/>
  <c r="FE590" i="2"/>
  <c r="FD65" i="4"/>
  <c r="FD305" i="2"/>
  <c r="FD325" i="2"/>
  <c r="FD283" i="2"/>
  <c r="FD419" i="2"/>
  <c r="FD293" i="2"/>
  <c r="FD298" i="2" s="1"/>
  <c r="FD424" i="2" s="1"/>
  <c r="FA468" i="2"/>
  <c r="FA474" i="2"/>
  <c r="FC464" i="2"/>
  <c r="FC474" i="2" s="1"/>
  <c r="H4329" i="3"/>
  <c r="H4306" i="3"/>
  <c r="H4310" i="3"/>
  <c r="H1382" i="3"/>
  <c r="G1381" i="3"/>
  <c r="ER217" i="18"/>
  <c r="FE399" i="2"/>
  <c r="FE402" i="2"/>
  <c r="FF394" i="2"/>
  <c r="FE396" i="2"/>
  <c r="FE401" i="2" s="1"/>
  <c r="FE264" i="10" s="1"/>
  <c r="FE398" i="2"/>
  <c r="FE599" i="2"/>
  <c r="FE173" i="10"/>
  <c r="EO137" i="18"/>
  <c r="EO107" i="18"/>
  <c r="EO112" i="18" s="1"/>
  <c r="EP106" i="18"/>
  <c r="EP108" i="18" s="1"/>
  <c r="EO110" i="18"/>
  <c r="EO114" i="18"/>
  <c r="EO111" i="18"/>
  <c r="EO150" i="18"/>
  <c r="EO149" i="18"/>
  <c r="G45" i="24"/>
  <c r="H38" i="24"/>
  <c r="B1866" i="3"/>
  <c r="E1865" i="3"/>
  <c r="D1865" i="3"/>
  <c r="N201" i="11"/>
  <c r="O180" i="11"/>
  <c r="FJ257" i="2"/>
  <c r="FF259" i="2"/>
  <c r="EP322" i="18"/>
  <c r="EP323" i="18"/>
  <c r="EP332" i="18"/>
  <c r="FH58" i="2"/>
  <c r="FH136" i="10" s="1"/>
  <c r="FH44" i="4"/>
  <c r="G57" i="24"/>
  <c r="H56" i="24"/>
  <c r="FD580" i="2"/>
  <c r="S271" i="3" s="1"/>
  <c r="E1830" i="3"/>
  <c r="FE400" i="10"/>
  <c r="FE189" i="10"/>
  <c r="FE263" i="10"/>
  <c r="FF435" i="2"/>
  <c r="I4565" i="3"/>
  <c r="FD360" i="10"/>
  <c r="I4911" i="3"/>
  <c r="I4909" i="3" s="1"/>
  <c r="E28" i="37"/>
  <c r="F2930" i="3"/>
  <c r="D282" i="3"/>
  <c r="D288" i="3" s="1"/>
  <c r="D291" i="3" s="1"/>
  <c r="FE186" i="2"/>
  <c r="D383" i="3"/>
  <c r="FD199" i="2"/>
  <c r="FD617" i="2"/>
  <c r="K62" i="11"/>
  <c r="K100" i="11"/>
  <c r="K90" i="11"/>
  <c r="K61" i="11"/>
  <c r="G253" i="24"/>
  <c r="G249" i="24"/>
  <c r="H247" i="24"/>
  <c r="G248" i="24"/>
  <c r="J86" i="11"/>
  <c r="J87" i="11" s="1"/>
  <c r="J95" i="11" s="1"/>
  <c r="K6" i="37"/>
  <c r="E8" i="37"/>
  <c r="E5" i="37"/>
  <c r="F5" i="37" s="1"/>
  <c r="FC573" i="2"/>
  <c r="FC566" i="2"/>
  <c r="FA50" i="2"/>
  <c r="FA47" i="2"/>
  <c r="FC43" i="2"/>
  <c r="E37" i="37"/>
  <c r="FD273" i="2"/>
  <c r="FD401" i="10" s="1"/>
  <c r="FD276" i="2"/>
  <c r="FD395" i="10"/>
  <c r="FE268" i="2"/>
  <c r="FD272" i="2"/>
  <c r="FD600" i="2"/>
  <c r="FD315" i="2"/>
  <c r="E96" i="37"/>
  <c r="K87" i="37"/>
  <c r="FI136" i="2"/>
  <c r="FI113" i="2"/>
  <c r="FI124" i="2"/>
  <c r="FD161" i="2"/>
  <c r="FE157" i="2"/>
  <c r="FD162" i="2"/>
  <c r="FD158" i="2" s="1"/>
  <c r="FD163" i="2" s="1"/>
  <c r="FD165" i="2"/>
  <c r="C496" i="3"/>
  <c r="C505" i="3" s="1"/>
  <c r="V32" i="30"/>
  <c r="C379" i="3"/>
  <c r="C380" i="3" s="1"/>
  <c r="C382" i="3" s="1"/>
  <c r="C384" i="3" s="1"/>
  <c r="C391" i="3" s="1"/>
  <c r="C390" i="3" s="1"/>
  <c r="J2743" i="12"/>
  <c r="I906" i="12"/>
  <c r="F283" i="3"/>
  <c r="FF362" i="10"/>
  <c r="FG188" i="2"/>
  <c r="FJ188" i="2"/>
  <c r="FF621" i="2"/>
  <c r="FF200" i="2"/>
  <c r="FC329" i="2"/>
  <c r="FC349" i="2"/>
  <c r="FC424" i="10"/>
  <c r="V36" i="30"/>
  <c r="FC455" i="2"/>
  <c r="FB351" i="2"/>
  <c r="FC343" i="2"/>
  <c r="N1382" i="3"/>
  <c r="O1382" i="3" s="1"/>
  <c r="P1382" i="3" s="1"/>
  <c r="Q1382" i="3" s="1"/>
  <c r="FF187" i="2"/>
  <c r="FE190" i="2"/>
  <c r="FE488" i="2"/>
  <c r="FE489" i="2" s="1"/>
  <c r="FE541" i="2"/>
  <c r="J1353" i="3"/>
  <c r="FB50" i="2"/>
  <c r="M66" i="11"/>
  <c r="N42" i="11"/>
  <c r="M57" i="11"/>
  <c r="FC11" i="4"/>
  <c r="FA12" i="4"/>
  <c r="FB475" i="2"/>
  <c r="FB467" i="2"/>
  <c r="FB468" i="2" s="1"/>
  <c r="FC465" i="2"/>
  <c r="FC475" i="2" s="1"/>
  <c r="FH569" i="36"/>
  <c r="FH567" i="36"/>
  <c r="FH566" i="36"/>
  <c r="FH570" i="36"/>
  <c r="H16" i="24"/>
  <c r="G17" i="24"/>
  <c r="FE188" i="10"/>
  <c r="FE352" i="10"/>
  <c r="Q1331" i="3"/>
  <c r="P1331" i="3"/>
  <c r="N1331" i="3"/>
  <c r="O1331" i="3"/>
  <c r="FH418" i="2"/>
  <c r="FH292" i="2"/>
  <c r="FH297" i="2" s="1"/>
  <c r="FH423" i="2" s="1"/>
  <c r="K91" i="11"/>
  <c r="FC640" i="2"/>
  <c r="FC457" i="2"/>
  <c r="H2756" i="12"/>
  <c r="H2760" i="12" s="1"/>
  <c r="H2797" i="12"/>
  <c r="N162" i="11"/>
  <c r="O162" i="11" s="1"/>
  <c r="M181" i="11"/>
  <c r="M166" i="11"/>
  <c r="M210" i="11" s="1"/>
  <c r="M211" i="11" s="1"/>
  <c r="FI542" i="2"/>
  <c r="M949" i="12"/>
  <c r="FI91" i="2"/>
  <c r="N5708" i="3"/>
  <c r="M212" i="11"/>
  <c r="FI94" i="2"/>
  <c r="N4843" i="3"/>
  <c r="FI185" i="10"/>
  <c r="FI92" i="2"/>
  <c r="D44" i="37"/>
  <c r="E2774" i="3"/>
  <c r="D18" i="37"/>
  <c r="D58" i="37"/>
  <c r="D65" i="37" s="1"/>
  <c r="D24" i="37"/>
  <c r="D26" i="37" s="1"/>
  <c r="EM185" i="18"/>
  <c r="EM184" i="18"/>
  <c r="X31" i="30"/>
  <c r="Y31" i="30"/>
  <c r="FB46" i="2"/>
  <c r="FB13" i="4"/>
  <c r="FC44" i="2"/>
  <c r="FC348" i="2"/>
  <c r="G738" i="12"/>
  <c r="D2692" i="3"/>
  <c r="D2708" i="3" s="1"/>
  <c r="FC423" i="10"/>
  <c r="G3429" i="3"/>
  <c r="G3430" i="3" s="1"/>
  <c r="M5720" i="3"/>
  <c r="FC431" i="2"/>
  <c r="FB436" i="2"/>
  <c r="FB433" i="2"/>
  <c r="FB429" i="2"/>
  <c r="FB432" i="2"/>
  <c r="FG232" i="2"/>
  <c r="G252" i="24"/>
  <c r="G251" i="24"/>
  <c r="J1350" i="3"/>
  <c r="I1354" i="3"/>
  <c r="J136" i="11"/>
  <c r="H4455" i="3"/>
  <c r="H4944" i="3"/>
  <c r="F2661" i="3"/>
  <c r="F2658" i="3"/>
  <c r="ER197" i="18"/>
  <c r="ER213" i="18"/>
  <c r="ER234" i="18"/>
  <c r="ER661" i="18"/>
  <c r="ER660" i="18" s="1"/>
  <c r="ER200" i="18"/>
  <c r="ER664" i="18" s="1"/>
  <c r="ER83" i="18"/>
  <c r="ER284" i="18"/>
  <c r="ER286" i="18" s="1"/>
  <c r="ER211" i="18"/>
  <c r="EM700" i="18"/>
  <c r="EN698" i="18"/>
  <c r="J129" i="11"/>
  <c r="J137" i="11" s="1"/>
  <c r="FF323" i="2" l="1"/>
  <c r="FG323" i="2" s="1"/>
  <c r="C506" i="3"/>
  <c r="FE618" i="2"/>
  <c r="J2755" i="12" s="1"/>
  <c r="J2759" i="12" s="1"/>
  <c r="FE408" i="10"/>
  <c r="E34" i="37"/>
  <c r="FE337" i="2"/>
  <c r="E381" i="3" s="1"/>
  <c r="F2937" i="3"/>
  <c r="D503" i="3"/>
  <c r="Z29" i="30"/>
  <c r="AB29" i="30" s="1"/>
  <c r="H752" i="12"/>
  <c r="H757" i="12" s="1"/>
  <c r="FE208" i="2"/>
  <c r="FD345" i="2"/>
  <c r="FD420" i="10"/>
  <c r="EN66" i="18"/>
  <c r="FB10" i="2"/>
  <c r="FB352" i="2"/>
  <c r="FC344" i="2"/>
  <c r="FC352" i="2" s="1"/>
  <c r="FD420" i="2"/>
  <c r="FD431" i="2" s="1"/>
  <c r="F87" i="37"/>
  <c r="F96" i="37" s="1"/>
  <c r="J4975" i="3"/>
  <c r="J4976" i="3" s="1"/>
  <c r="F2765" i="3"/>
  <c r="F2764" i="3" s="1"/>
  <c r="F2772" i="3" s="1"/>
  <c r="FE578" i="2"/>
  <c r="FE580" i="2" s="1"/>
  <c r="FE574" i="2"/>
  <c r="F2779" i="3"/>
  <c r="FE10" i="32"/>
  <c r="FE588" i="2"/>
  <c r="FE587" i="2" s="1"/>
  <c r="FC433" i="2"/>
  <c r="FC190" i="10" s="1"/>
  <c r="FB190" i="10"/>
  <c r="FB47" i="2"/>
  <c r="FB49" i="2" s="1"/>
  <c r="FB128" i="10"/>
  <c r="D49" i="37"/>
  <c r="F29" i="37"/>
  <c r="G29" i="37" s="1"/>
  <c r="H29" i="37" s="1"/>
  <c r="N1381" i="3"/>
  <c r="N1384" i="3" s="1"/>
  <c r="N1386" i="3" s="1"/>
  <c r="FB478" i="2"/>
  <c r="FB470" i="2"/>
  <c r="J102" i="11"/>
  <c r="J103" i="11" s="1"/>
  <c r="J96" i="11"/>
  <c r="J144" i="11"/>
  <c r="J145" i="11" s="1"/>
  <c r="J138" i="11"/>
  <c r="F2663" i="3"/>
  <c r="FH232" i="2"/>
  <c r="FI232" i="2" s="1"/>
  <c r="G743" i="12"/>
  <c r="G739" i="12"/>
  <c r="G744" i="12" s="1"/>
  <c r="K8" i="37"/>
  <c r="E10" i="37"/>
  <c r="E51" i="37"/>
  <c r="FF263" i="10"/>
  <c r="FG435" i="2"/>
  <c r="FF551" i="2"/>
  <c r="FF556" i="2"/>
  <c r="FF555" i="2" s="1"/>
  <c r="G2989" i="12"/>
  <c r="G2629" i="12"/>
  <c r="L68" i="11"/>
  <c r="L69" i="11" s="1"/>
  <c r="FC370" i="2"/>
  <c r="FD370" i="2" s="1"/>
  <c r="FE370" i="2" s="1"/>
  <c r="FF370" i="2" s="1"/>
  <c r="FG370" i="2" s="1"/>
  <c r="FH370" i="2" s="1"/>
  <c r="FI370" i="2" s="1"/>
  <c r="G2150" i="12"/>
  <c r="H4949" i="3"/>
  <c r="FB434" i="2"/>
  <c r="FC429" i="2"/>
  <c r="FC434" i="2" s="1"/>
  <c r="M202" i="11"/>
  <c r="N181" i="11"/>
  <c r="M185" i="11"/>
  <c r="G169" i="41"/>
  <c r="G174" i="41" s="1"/>
  <c r="G183" i="41" s="1"/>
  <c r="G169" i="6"/>
  <c r="G174" i="6" s="1"/>
  <c r="G183" i="6" s="1"/>
  <c r="I2754" i="12"/>
  <c r="I2758" i="12" s="1"/>
  <c r="FD619" i="2"/>
  <c r="E1866" i="3"/>
  <c r="D1866" i="3"/>
  <c r="FA478" i="2"/>
  <c r="FA470" i="2"/>
  <c r="FC468" i="2"/>
  <c r="FC478" i="2" s="1"/>
  <c r="I4495" i="3"/>
  <c r="I4426" i="3"/>
  <c r="FD205" i="2"/>
  <c r="H366" i="12"/>
  <c r="H368" i="12" s="1"/>
  <c r="Z34" i="30"/>
  <c r="FD376" i="10"/>
  <c r="FD211" i="2"/>
  <c r="H4466" i="3"/>
  <c r="H4456" i="3"/>
  <c r="P162" i="11"/>
  <c r="N43" i="11"/>
  <c r="N163" i="11" s="1"/>
  <c r="N57" i="11"/>
  <c r="O42" i="11"/>
  <c r="FD461" i="2"/>
  <c r="H751" i="12"/>
  <c r="FD372" i="10"/>
  <c r="Z28" i="30"/>
  <c r="E33" i="37"/>
  <c r="D492" i="3"/>
  <c r="D500" i="3" s="1"/>
  <c r="D501" i="3" s="1"/>
  <c r="FD40" i="2"/>
  <c r="FD202" i="2"/>
  <c r="FD207" i="2"/>
  <c r="FJ394" i="2"/>
  <c r="J2744" i="12"/>
  <c r="FE148" i="2"/>
  <c r="FE147" i="2" s="1"/>
  <c r="FE152" i="2" s="1"/>
  <c r="FE164" i="2"/>
  <c r="FE159" i="2" s="1"/>
  <c r="D386" i="3"/>
  <c r="D388" i="3" s="1"/>
  <c r="C389" i="3"/>
  <c r="C387" i="3" s="1"/>
  <c r="C371" i="3" s="1"/>
  <c r="C397" i="3"/>
  <c r="H2809" i="12"/>
  <c r="H2803" i="12"/>
  <c r="Y32" i="30"/>
  <c r="X32" i="30"/>
  <c r="V33" i="30"/>
  <c r="FE270" i="2"/>
  <c r="FE407" i="2" s="1"/>
  <c r="FE405" i="2"/>
  <c r="J88" i="11"/>
  <c r="K85" i="11" s="1"/>
  <c r="H45" i="24"/>
  <c r="G49" i="24"/>
  <c r="H2804" i="12"/>
  <c r="H2810" i="12"/>
  <c r="FE139" i="2"/>
  <c r="F2666" i="3"/>
  <c r="FE348" i="10"/>
  <c r="FE143" i="2"/>
  <c r="FE140" i="2"/>
  <c r="FF135" i="2"/>
  <c r="FE171" i="2"/>
  <c r="FE182" i="2"/>
  <c r="FE366" i="10"/>
  <c r="FF194" i="2"/>
  <c r="FC436" i="2"/>
  <c r="FC432" i="2"/>
  <c r="FC602" i="2"/>
  <c r="H5712" i="3"/>
  <c r="FD428" i="2"/>
  <c r="FD430" i="2" s="1"/>
  <c r="FB15" i="4"/>
  <c r="FC13" i="4"/>
  <c r="EO153" i="18"/>
  <c r="EO32" i="18"/>
  <c r="EO151" i="18"/>
  <c r="FD285" i="2"/>
  <c r="FD402" i="10" s="1"/>
  <c r="FD288" i="2"/>
  <c r="FD396" i="10"/>
  <c r="FD284" i="2"/>
  <c r="FE280" i="2"/>
  <c r="FD294" i="2"/>
  <c r="FD316" i="2"/>
  <c r="FC507" i="2"/>
  <c r="FC508" i="2" s="1"/>
  <c r="FC506" i="2"/>
  <c r="D2729" i="3"/>
  <c r="D2742" i="3" s="1"/>
  <c r="EO33" i="18"/>
  <c r="EO154" i="18"/>
  <c r="FD622" i="2"/>
  <c r="FD623" i="2" s="1"/>
  <c r="FE325" i="2"/>
  <c r="FD410" i="10"/>
  <c r="FD338" i="2"/>
  <c r="I2799" i="12"/>
  <c r="FD641" i="2"/>
  <c r="K1332" i="3"/>
  <c r="L1330" i="3"/>
  <c r="FB51" i="2"/>
  <c r="FC46" i="2"/>
  <c r="FC458" i="2"/>
  <c r="J4565" i="3"/>
  <c r="FF186" i="2"/>
  <c r="FE360" i="10"/>
  <c r="E282" i="3"/>
  <c r="E288" i="3" s="1"/>
  <c r="E383" i="3"/>
  <c r="J4911" i="3"/>
  <c r="J4909" i="3" s="1"/>
  <c r="J4287" i="3" s="1"/>
  <c r="FE617" i="2"/>
  <c r="FE199" i="2"/>
  <c r="D459" i="3"/>
  <c r="J1337" i="3"/>
  <c r="M1337" i="3"/>
  <c r="K1337" i="3"/>
  <c r="FD112" i="10"/>
  <c r="L1337" i="3"/>
  <c r="FD584" i="2"/>
  <c r="FD107" i="4"/>
  <c r="FD153" i="4" s="1"/>
  <c r="FJ259" i="2"/>
  <c r="ER288" i="18"/>
  <c r="ER291" i="18"/>
  <c r="ES283" i="18"/>
  <c r="ER287" i="18"/>
  <c r="ER305" i="18"/>
  <c r="J1384" i="3"/>
  <c r="J1386" i="3" s="1"/>
  <c r="K1353" i="3"/>
  <c r="Y36" i="30"/>
  <c r="X36" i="30"/>
  <c r="FD307" i="2"/>
  <c r="E2667" i="3"/>
  <c r="FD397" i="10"/>
  <c r="FD442" i="2"/>
  <c r="FD306" i="2"/>
  <c r="FD310" i="2"/>
  <c r="FE302" i="2"/>
  <c r="E14" i="37"/>
  <c r="FD318" i="2"/>
  <c r="FA14" i="2"/>
  <c r="FA12" i="2"/>
  <c r="FF260" i="2"/>
  <c r="E108" i="41"/>
  <c r="H148" i="3"/>
  <c r="D108" i="6"/>
  <c r="FD104" i="10"/>
  <c r="FD97" i="4"/>
  <c r="FD327" i="2"/>
  <c r="FD384" i="10"/>
  <c r="FD231" i="2"/>
  <c r="F2932" i="3"/>
  <c r="G2930" i="3"/>
  <c r="ER86" i="18"/>
  <c r="FC50" i="2"/>
  <c r="FC127" i="10"/>
  <c r="G887" i="12"/>
  <c r="EQ321" i="18"/>
  <c r="EQ315" i="18"/>
  <c r="EQ674" i="18"/>
  <c r="J130" i="11"/>
  <c r="K127" i="11" s="1"/>
  <c r="ER669" i="18"/>
  <c r="FI567" i="36"/>
  <c r="FD567" i="36"/>
  <c r="F37" i="37"/>
  <c r="E38" i="37"/>
  <c r="ER84" i="18"/>
  <c r="ER87" i="18" s="1"/>
  <c r="ER202" i="18"/>
  <c r="ER201" i="18"/>
  <c r="ER667" i="18"/>
  <c r="ER295" i="18"/>
  <c r="ER297" i="18" s="1"/>
  <c r="ER239" i="18"/>
  <c r="ER241" i="18" s="1"/>
  <c r="ER216" i="18"/>
  <c r="ER218" i="18" s="1"/>
  <c r="ER665" i="18" s="1"/>
  <c r="J1354" i="3"/>
  <c r="K1350" i="3"/>
  <c r="K1354" i="3" s="1"/>
  <c r="FI391" i="10"/>
  <c r="FI97" i="2"/>
  <c r="N5709" i="3"/>
  <c r="N5710" i="3" s="1"/>
  <c r="FI95" i="2"/>
  <c r="FI392" i="10" s="1"/>
  <c r="FI568" i="2"/>
  <c r="FI569" i="2" s="1"/>
  <c r="FI107" i="2"/>
  <c r="FC330" i="2"/>
  <c r="FE330" i="2" s="1"/>
  <c r="FF330" i="2" s="1"/>
  <c r="FG330" i="2" s="1"/>
  <c r="FH330" i="2" s="1"/>
  <c r="FI330" i="2" s="1"/>
  <c r="FC414" i="10"/>
  <c r="FA49" i="2"/>
  <c r="FA131" i="10" s="1"/>
  <c r="E30" i="37"/>
  <c r="F28" i="37"/>
  <c r="FG181" i="2"/>
  <c r="FG200" i="2" s="1"/>
  <c r="FG347" i="10"/>
  <c r="FG127" i="2"/>
  <c r="FH123" i="2"/>
  <c r="FH125" i="2" s="1"/>
  <c r="FH126" i="2" s="1"/>
  <c r="FG128" i="2"/>
  <c r="FG353" i="10" s="1"/>
  <c r="FG131" i="2"/>
  <c r="EQ57" i="18"/>
  <c r="FJ114" i="2"/>
  <c r="G255" i="24"/>
  <c r="H253" i="24"/>
  <c r="G254" i="24"/>
  <c r="FB477" i="2"/>
  <c r="FC467" i="2"/>
  <c r="FC477" i="2" s="1"/>
  <c r="FF208" i="2"/>
  <c r="FF373" i="10"/>
  <c r="I4287" i="3"/>
  <c r="I4910" i="3"/>
  <c r="O201" i="11"/>
  <c r="P180" i="11"/>
  <c r="K1381" i="3"/>
  <c r="O1381" i="3" s="1"/>
  <c r="G1384" i="3"/>
  <c r="G1386" i="3" s="1"/>
  <c r="EN696" i="18"/>
  <c r="EN695" i="18" s="1"/>
  <c r="EN176" i="18"/>
  <c r="EN183" i="18" s="1"/>
  <c r="FF115" i="2"/>
  <c r="N5715" i="3"/>
  <c r="N5724" i="3"/>
  <c r="O1351" i="3"/>
  <c r="E284" i="3"/>
  <c r="E289" i="3" s="1"/>
  <c r="FE625" i="2"/>
  <c r="FE191" i="2"/>
  <c r="FE364" i="10"/>
  <c r="FI561" i="2"/>
  <c r="FI169" i="2"/>
  <c r="FI174" i="2" s="1"/>
  <c r="I1382" i="3"/>
  <c r="I1381" i="3" s="1"/>
  <c r="H1381" i="3"/>
  <c r="H4916" i="3"/>
  <c r="H4364" i="3"/>
  <c r="H4365" i="3" s="1"/>
  <c r="F1817" i="12"/>
  <c r="F1818" i="12" s="1"/>
  <c r="H4955" i="3"/>
  <c r="FC632" i="2"/>
  <c r="EN173" i="18"/>
  <c r="EN174" i="18"/>
  <c r="M950" i="12"/>
  <c r="FI344" i="10"/>
  <c r="ES196" i="18"/>
  <c r="N1351" i="3"/>
  <c r="FA16" i="4"/>
  <c r="FC12" i="4"/>
  <c r="FG187" i="2"/>
  <c r="FH187" i="2" s="1"/>
  <c r="FI187" i="2" s="1"/>
  <c r="R1382" i="3"/>
  <c r="S1382" i="3" s="1"/>
  <c r="T1382" i="3" s="1"/>
  <c r="U1382" i="3" s="1"/>
  <c r="FI395" i="2"/>
  <c r="FI400" i="2" s="1"/>
  <c r="FJ323" i="2"/>
  <c r="FF408" i="10"/>
  <c r="P1351" i="3"/>
  <c r="G283" i="3"/>
  <c r="FG362" i="10"/>
  <c r="FH188" i="2"/>
  <c r="I4566" i="3"/>
  <c r="H2593" i="12"/>
  <c r="H2613" i="12"/>
  <c r="L58" i="11"/>
  <c r="L56" i="11"/>
  <c r="FI540" i="2"/>
  <c r="FI544" i="2"/>
  <c r="Q1351" i="3"/>
  <c r="FC351" i="2"/>
  <c r="D61" i="37"/>
  <c r="FC426" i="10"/>
  <c r="FC633" i="2"/>
  <c r="F6" i="37"/>
  <c r="G5" i="37"/>
  <c r="F9" i="37"/>
  <c r="K132" i="11"/>
  <c r="K92" i="11"/>
  <c r="EP334" i="18"/>
  <c r="EP333" i="18"/>
  <c r="H4337" i="3"/>
  <c r="H4811" i="3"/>
  <c r="H4333" i="3"/>
  <c r="I907" i="12"/>
  <c r="O1337" i="3" l="1"/>
  <c r="T271" i="3"/>
  <c r="FB14" i="2"/>
  <c r="FA8" i="32"/>
  <c r="E35" i="37"/>
  <c r="AC29" i="30"/>
  <c r="E503" i="3"/>
  <c r="I752" i="12"/>
  <c r="I757" i="12" s="1"/>
  <c r="FE345" i="2"/>
  <c r="FE420" i="10"/>
  <c r="G87" i="37"/>
  <c r="H87" i="37" s="1"/>
  <c r="FC427" i="10"/>
  <c r="FD421" i="2"/>
  <c r="FD422" i="2"/>
  <c r="FE417" i="2"/>
  <c r="FB12" i="2"/>
  <c r="FC10" i="2"/>
  <c r="V47" i="30" s="1"/>
  <c r="N1337" i="3"/>
  <c r="O1338" i="3" s="1"/>
  <c r="FE584" i="2"/>
  <c r="FE112" i="10"/>
  <c r="P1337" i="3"/>
  <c r="Q1337" i="3"/>
  <c r="E459" i="3"/>
  <c r="E478" i="3" s="1"/>
  <c r="FE107" i="4"/>
  <c r="FE144" i="4" s="1"/>
  <c r="F2774" i="3"/>
  <c r="FC47" i="2"/>
  <c r="FB52" i="2"/>
  <c r="FB131" i="10"/>
  <c r="FD369" i="2"/>
  <c r="FE369" i="2" s="1"/>
  <c r="FF369" i="2" s="1"/>
  <c r="FG369" i="2" s="1"/>
  <c r="FH369" i="2" s="1"/>
  <c r="FI369" i="2" s="1"/>
  <c r="FG621" i="2"/>
  <c r="FD329" i="2"/>
  <c r="FE329" i="2" s="1"/>
  <c r="FE412" i="2"/>
  <c r="FD178" i="4"/>
  <c r="FD1031" i="10" s="1"/>
  <c r="D59" i="37"/>
  <c r="D66" i="37" s="1"/>
  <c r="N2849" i="12"/>
  <c r="I2810" i="12"/>
  <c r="I2804" i="12"/>
  <c r="FE291" i="2"/>
  <c r="FE282" i="2"/>
  <c r="FE283" i="2" s="1"/>
  <c r="K93" i="11"/>
  <c r="K86" i="11" s="1"/>
  <c r="ER243" i="18"/>
  <c r="ES238" i="18"/>
  <c r="ES240" i="18" s="1"/>
  <c r="ER242" i="18"/>
  <c r="FD433" i="2"/>
  <c r="FD190" i="10" s="1"/>
  <c r="FD602" i="2"/>
  <c r="FD630" i="2" s="1"/>
  <c r="I2798" i="12" s="1"/>
  <c r="FD429" i="2"/>
  <c r="FD434" i="2" s="1"/>
  <c r="I5712" i="3"/>
  <c r="FE428" i="2"/>
  <c r="FE430" i="2" s="1"/>
  <c r="FD432" i="2"/>
  <c r="FD436" i="2"/>
  <c r="FA480" i="2"/>
  <c r="FA526" i="2"/>
  <c r="FC470" i="2"/>
  <c r="FC480" i="2" s="1"/>
  <c r="I4293" i="3"/>
  <c r="I4320" i="3"/>
  <c r="I4324" i="3" s="1"/>
  <c r="ER299" i="18"/>
  <c r="ER298" i="18"/>
  <c r="ER302" i="18"/>
  <c r="ES294" i="18"/>
  <c r="ER306" i="18"/>
  <c r="ER308" i="18" s="1"/>
  <c r="ER309" i="18" s="1"/>
  <c r="EQ322" i="18"/>
  <c r="EQ323" i="18"/>
  <c r="E2668" i="3"/>
  <c r="E2672" i="3"/>
  <c r="E2677" i="3"/>
  <c r="E2678" i="3" s="1"/>
  <c r="FD346" i="2"/>
  <c r="FD421" i="10"/>
  <c r="FD462" i="2"/>
  <c r="FD41" i="2"/>
  <c r="Y33" i="30"/>
  <c r="X33" i="30"/>
  <c r="I4912" i="3"/>
  <c r="I4874" i="3"/>
  <c r="I4300" i="3"/>
  <c r="J4910" i="3"/>
  <c r="FA52" i="2"/>
  <c r="FC49" i="2"/>
  <c r="K134" i="11"/>
  <c r="K142" i="11"/>
  <c r="G9" i="37"/>
  <c r="F7" i="37"/>
  <c r="F33" i="37" s="1"/>
  <c r="H4917" i="3"/>
  <c r="H4920" i="3" s="1"/>
  <c r="H4919" i="3"/>
  <c r="FD403" i="10"/>
  <c r="N166" i="11"/>
  <c r="N210" i="11" s="1"/>
  <c r="N211" i="11" s="1"/>
  <c r="O163" i="11"/>
  <c r="N182" i="11"/>
  <c r="H5" i="37"/>
  <c r="G6" i="37"/>
  <c r="L71" i="11"/>
  <c r="L60" i="11"/>
  <c r="G865" i="12"/>
  <c r="G893" i="12"/>
  <c r="G2700" i="12"/>
  <c r="D113" i="6"/>
  <c r="G2705" i="12" s="1"/>
  <c r="F282" i="3"/>
  <c r="F288" i="3" s="1"/>
  <c r="F383" i="3"/>
  <c r="FG186" i="2"/>
  <c r="K4911" i="3"/>
  <c r="K4909" i="3" s="1"/>
  <c r="K4287" i="3" s="1"/>
  <c r="FJ186" i="2"/>
  <c r="FF360" i="10"/>
  <c r="K4565" i="3"/>
  <c r="FF325" i="2"/>
  <c r="FE410" i="10"/>
  <c r="L1381" i="3"/>
  <c r="H1384" i="3"/>
  <c r="H1386" i="3" s="1"/>
  <c r="FI281" i="2"/>
  <c r="FI269" i="2"/>
  <c r="FI406" i="2" s="1"/>
  <c r="FI411" i="2" s="1"/>
  <c r="FI303" i="2"/>
  <c r="FI440" i="2" s="1"/>
  <c r="FI445" i="2" s="1"/>
  <c r="FI108" i="2"/>
  <c r="FI68" i="2" s="1"/>
  <c r="FD130" i="4"/>
  <c r="E112" i="41"/>
  <c r="E122" i="41" s="1"/>
  <c r="H90" i="3"/>
  <c r="H115" i="3" s="1"/>
  <c r="F2955" i="3"/>
  <c r="FD110" i="4"/>
  <c r="D112" i="6"/>
  <c r="D122" i="6" s="1"/>
  <c r="FD144" i="4"/>
  <c r="I2593" i="12"/>
  <c r="I2613" i="12"/>
  <c r="J4566" i="3"/>
  <c r="FJ194" i="2"/>
  <c r="FG194" i="2"/>
  <c r="FF366" i="10"/>
  <c r="G52" i="24"/>
  <c r="G58" i="24"/>
  <c r="H58" i="24" s="1"/>
  <c r="I2756" i="12"/>
  <c r="I2760" i="12" s="1"/>
  <c r="I2797" i="12"/>
  <c r="FD640" i="2"/>
  <c r="FD457" i="2"/>
  <c r="L70" i="11"/>
  <c r="L101" i="11"/>
  <c r="L143" i="11" s="1"/>
  <c r="L79" i="11"/>
  <c r="L78" i="11" s="1"/>
  <c r="L133" i="11" s="1"/>
  <c r="L74" i="11"/>
  <c r="EO152" i="18"/>
  <c r="EO165" i="18"/>
  <c r="FD192" i="2"/>
  <c r="FD193" i="2" s="1"/>
  <c r="FD206" i="2"/>
  <c r="FD210" i="2"/>
  <c r="E2687" i="3"/>
  <c r="E2703" i="3" s="1"/>
  <c r="FD375" i="10"/>
  <c r="H737" i="12"/>
  <c r="I1384" i="3"/>
  <c r="I1386" i="3" s="1"/>
  <c r="M1381" i="3"/>
  <c r="E113" i="41"/>
  <c r="K1384" i="3"/>
  <c r="K1386" i="3" s="1"/>
  <c r="L1352" i="3"/>
  <c r="I4415" i="3"/>
  <c r="I4418" i="3" s="1"/>
  <c r="I4761" i="3"/>
  <c r="J4488" i="3"/>
  <c r="J4489" i="3" s="1"/>
  <c r="J4491" i="3" s="1"/>
  <c r="H2619" i="12"/>
  <c r="H2622" i="12" s="1"/>
  <c r="I4625" i="3"/>
  <c r="H2614" i="12"/>
  <c r="I4572" i="3"/>
  <c r="I4574" i="3" s="1"/>
  <c r="FA18" i="4"/>
  <c r="FA102" i="10" s="1"/>
  <c r="K2737" i="12"/>
  <c r="FF180" i="2"/>
  <c r="FJ115" i="2"/>
  <c r="N218" i="11" s="1"/>
  <c r="FF120" i="2"/>
  <c r="J218" i="11"/>
  <c r="FG112" i="2"/>
  <c r="G2656" i="3"/>
  <c r="J926" i="12"/>
  <c r="FF346" i="10"/>
  <c r="K4849" i="3"/>
  <c r="FF116" i="2"/>
  <c r="FF208" i="10"/>
  <c r="FF117" i="2"/>
  <c r="EP109" i="18"/>
  <c r="FF132" i="2"/>
  <c r="K2738" i="12"/>
  <c r="K2748" i="12" s="1"/>
  <c r="FF397" i="2"/>
  <c r="J927" i="12"/>
  <c r="FG257" i="2"/>
  <c r="FG259" i="2" s="1"/>
  <c r="FF261" i="2"/>
  <c r="FF598" i="2"/>
  <c r="FJ260" i="2"/>
  <c r="FF394" i="10"/>
  <c r="G2657" i="3"/>
  <c r="FF262" i="2"/>
  <c r="FF265" i="2"/>
  <c r="FF314" i="2"/>
  <c r="I29" i="37"/>
  <c r="EO34" i="18"/>
  <c r="EO40" i="18" s="1"/>
  <c r="EO59" i="18" s="1"/>
  <c r="FE203" i="2"/>
  <c r="FE183" i="2"/>
  <c r="FD9" i="4"/>
  <c r="N5725" i="3"/>
  <c r="N2850" i="12" s="1"/>
  <c r="N5716" i="3"/>
  <c r="N5717" i="3" s="1"/>
  <c r="N5720" i="3" s="1"/>
  <c r="G37" i="37"/>
  <c r="F38" i="37"/>
  <c r="FD141" i="10"/>
  <c r="FE160" i="2"/>
  <c r="FE173" i="2"/>
  <c r="FE355" i="10" s="1"/>
  <c r="FE176" i="2"/>
  <c r="FE172" i="2"/>
  <c r="FE349" i="10"/>
  <c r="EN185" i="18"/>
  <c r="EN184" i="18"/>
  <c r="FG208" i="2"/>
  <c r="FG373" i="10"/>
  <c r="EO698" i="18"/>
  <c r="EN700" i="18"/>
  <c r="FE567" i="36"/>
  <c r="FD565" i="36"/>
  <c r="ER85" i="18"/>
  <c r="FA54" i="2"/>
  <c r="FA15" i="2"/>
  <c r="FA570" i="2"/>
  <c r="FA575" i="2"/>
  <c r="FF137" i="2"/>
  <c r="FF168" i="2"/>
  <c r="FC51" i="2"/>
  <c r="C497" i="3"/>
  <c r="V40" i="30"/>
  <c r="G888" i="12"/>
  <c r="G890" i="12" s="1"/>
  <c r="FC128" i="10"/>
  <c r="FE354" i="10"/>
  <c r="AC28" i="30"/>
  <c r="AB28" i="30"/>
  <c r="Z30" i="30"/>
  <c r="AB34" i="30"/>
  <c r="AC34" i="30"/>
  <c r="M1338" i="3"/>
  <c r="L1338" i="3"/>
  <c r="J1338" i="3"/>
  <c r="K1338" i="3"/>
  <c r="FC15" i="4"/>
  <c r="FB16" i="4"/>
  <c r="FB18" i="4" s="1"/>
  <c r="FB102" i="10" s="1"/>
  <c r="FB1026" i="10" s="1"/>
  <c r="FF559" i="2"/>
  <c r="ER52" i="18"/>
  <c r="ER310" i="18"/>
  <c r="E16" i="37"/>
  <c r="E13" i="37"/>
  <c r="F13" i="37" s="1"/>
  <c r="E22" i="37"/>
  <c r="E21" i="37" s="1"/>
  <c r="ES285" i="18"/>
  <c r="D478" i="3"/>
  <c r="D461" i="3"/>
  <c r="H753" i="12"/>
  <c r="H758" i="12" s="1"/>
  <c r="H756" i="12"/>
  <c r="E54" i="37"/>
  <c r="H361" i="12"/>
  <c r="H363" i="12" s="1"/>
  <c r="FD213" i="2"/>
  <c r="FD378" i="10"/>
  <c r="M48" i="11"/>
  <c r="M216" i="11"/>
  <c r="M206" i="11"/>
  <c r="H283" i="3"/>
  <c r="FH362" i="10"/>
  <c r="FI188" i="2"/>
  <c r="S1381" i="3"/>
  <c r="S1384" i="3" s="1"/>
  <c r="S1386" i="3" s="1"/>
  <c r="O1384" i="3"/>
  <c r="O1386" i="3" s="1"/>
  <c r="FE304" i="2"/>
  <c r="FE441" i="2" s="1"/>
  <c r="FE439" i="2"/>
  <c r="E492" i="3"/>
  <c r="E500" i="3" s="1"/>
  <c r="E501" i="3" s="1"/>
  <c r="FE372" i="10"/>
  <c r="FE207" i="2"/>
  <c r="FE202" i="2"/>
  <c r="I751" i="12"/>
  <c r="FE40" i="2"/>
  <c r="FE461" i="2"/>
  <c r="F2671" i="3"/>
  <c r="F2681" i="3" s="1"/>
  <c r="F2676" i="3"/>
  <c r="FE408" i="2"/>
  <c r="C398" i="3"/>
  <c r="C404" i="3"/>
  <c r="FD471" i="2"/>
  <c r="FE592" i="2"/>
  <c r="FF590" i="2"/>
  <c r="FE65" i="4"/>
  <c r="I148" i="3" s="1"/>
  <c r="O181" i="11"/>
  <c r="N202" i="11"/>
  <c r="F170" i="41"/>
  <c r="F175" i="41" s="1"/>
  <c r="F184" i="41" s="1"/>
  <c r="F170" i="6"/>
  <c r="F175" i="6" s="1"/>
  <c r="F184" i="6" s="1"/>
  <c r="FC643" i="2"/>
  <c r="FC651" i="2"/>
  <c r="H2777" i="12"/>
  <c r="H2782" i="12" s="1"/>
  <c r="FC610" i="2"/>
  <c r="FC611" i="2" s="1"/>
  <c r="ES656" i="18"/>
  <c r="ES195" i="18"/>
  <c r="FH181" i="2"/>
  <c r="FH200" i="2" s="1"/>
  <c r="FH128" i="2"/>
  <c r="FH353" i="10" s="1"/>
  <c r="FH131" i="2"/>
  <c r="FI123" i="2"/>
  <c r="FH347" i="10"/>
  <c r="FH127" i="2"/>
  <c r="FI565" i="36"/>
  <c r="FJ567" i="36"/>
  <c r="G28" i="37"/>
  <c r="ER678" i="18"/>
  <c r="ER677" i="18" s="1"/>
  <c r="H169" i="41"/>
  <c r="H174" i="41" s="1"/>
  <c r="H183" i="41" s="1"/>
  <c r="H169" i="6"/>
  <c r="H174" i="6" s="1"/>
  <c r="H183" i="6" s="1"/>
  <c r="FE619" i="2"/>
  <c r="J2754" i="12"/>
  <c r="J2758" i="12" s="1"/>
  <c r="M1330" i="3"/>
  <c r="L1332" i="3"/>
  <c r="R1381" i="3"/>
  <c r="R1384" i="3" s="1"/>
  <c r="R1386" i="3" s="1"/>
  <c r="FC604" i="2"/>
  <c r="FC630" i="2"/>
  <c r="H2798" i="12" s="1"/>
  <c r="N66" i="11"/>
  <c r="I4457" i="3"/>
  <c r="I4428" i="3"/>
  <c r="I4430" i="3" s="1"/>
  <c r="I4447" i="3" s="1"/>
  <c r="I4448" i="3" s="1"/>
  <c r="FH435" i="2"/>
  <c r="FG263" i="10"/>
  <c r="J109" i="11"/>
  <c r="J111" i="11" s="1"/>
  <c r="J104" i="11"/>
  <c r="J105" i="11"/>
  <c r="E291" i="3"/>
  <c r="H2801" i="12"/>
  <c r="H2776" i="12"/>
  <c r="FC642" i="2"/>
  <c r="FC608" i="2"/>
  <c r="FC634" i="2"/>
  <c r="P201" i="11"/>
  <c r="J4320" i="3"/>
  <c r="J4293" i="3"/>
  <c r="FD453" i="2"/>
  <c r="FD319" i="2"/>
  <c r="O57" i="11"/>
  <c r="P42" i="11"/>
  <c r="O43" i="11"/>
  <c r="O164" i="11" s="1"/>
  <c r="I4559" i="3"/>
  <c r="I4497" i="3"/>
  <c r="FB480" i="2"/>
  <c r="FB526" i="2"/>
  <c r="FI547" i="2"/>
  <c r="FI548" i="2" s="1"/>
  <c r="N2841" i="12"/>
  <c r="M795" i="12"/>
  <c r="M798" i="12" s="1"/>
  <c r="FG408" i="10"/>
  <c r="FH323" i="2"/>
  <c r="G2156" i="12"/>
  <c r="G2160" i="12" s="1"/>
  <c r="G2162" i="12" s="1"/>
  <c r="H4960" i="3"/>
  <c r="H4963" i="3"/>
  <c r="H4799" i="3"/>
  <c r="EQ332" i="18"/>
  <c r="ER223" i="18"/>
  <c r="ER219" i="18"/>
  <c r="ER220" i="18"/>
  <c r="ES215" i="18"/>
  <c r="ER276" i="18"/>
  <c r="ER277" i="18"/>
  <c r="ER48" i="18" s="1"/>
  <c r="FD412" i="10"/>
  <c r="FD626" i="2"/>
  <c r="FD627" i="2" s="1"/>
  <c r="FD628" i="2" s="1"/>
  <c r="FE327" i="2"/>
  <c r="FD454" i="2"/>
  <c r="FD447" i="2"/>
  <c r="FD444" i="2"/>
  <c r="FD443" i="2"/>
  <c r="FD603" i="2"/>
  <c r="FD317" i="2"/>
  <c r="FD339" i="2" s="1"/>
  <c r="FD296" i="2"/>
  <c r="FD299" i="2"/>
  <c r="FD425" i="2" s="1"/>
  <c r="FD295" i="2"/>
  <c r="FE271" i="2"/>
  <c r="FA1026" i="10" l="1"/>
  <c r="FB570" i="2"/>
  <c r="FB8" i="32"/>
  <c r="G96" i="37"/>
  <c r="FE141" i="10"/>
  <c r="FB15" i="2"/>
  <c r="FB54" i="2"/>
  <c r="FB55" i="2" s="1"/>
  <c r="FC12" i="2"/>
  <c r="G690" i="12"/>
  <c r="G692" i="12" s="1"/>
  <c r="D2698" i="3"/>
  <c r="D2694" i="3" s="1"/>
  <c r="D2693" i="3" s="1"/>
  <c r="D2709" i="3" s="1"/>
  <c r="D2710" i="3" s="1"/>
  <c r="D2714" i="3" s="1"/>
  <c r="D2716" i="3" s="1"/>
  <c r="FD367" i="2"/>
  <c r="FD368" i="2" s="1"/>
  <c r="FC14" i="2"/>
  <c r="Q1338" i="3"/>
  <c r="P1338" i="3"/>
  <c r="N1338" i="3"/>
  <c r="E461" i="3"/>
  <c r="E112" i="6"/>
  <c r="H2704" i="12" s="1"/>
  <c r="F112" i="41"/>
  <c r="FE110" i="4"/>
  <c r="FB575" i="2"/>
  <c r="FE130" i="4"/>
  <c r="I33" i="11" s="1"/>
  <c r="FD341" i="2"/>
  <c r="FD343" i="2" s="1"/>
  <c r="FD604" i="2"/>
  <c r="J4324" i="3"/>
  <c r="FE305" i="2"/>
  <c r="FE318" i="2" s="1"/>
  <c r="FE341" i="2" s="1"/>
  <c r="FD414" i="10"/>
  <c r="K87" i="11"/>
  <c r="K95" i="11" s="1"/>
  <c r="K96" i="11" s="1"/>
  <c r="FE446" i="2"/>
  <c r="FH621" i="2"/>
  <c r="D60" i="37"/>
  <c r="D67" i="37" s="1"/>
  <c r="D68" i="37" s="1"/>
  <c r="D72" i="37" s="1"/>
  <c r="D88" i="37" s="1"/>
  <c r="FH208" i="2"/>
  <c r="FH373" i="10"/>
  <c r="FE294" i="2"/>
  <c r="FE317" i="2" s="1"/>
  <c r="FE339" i="2" s="1"/>
  <c r="FE285" i="2"/>
  <c r="FE402" i="10" s="1"/>
  <c r="FE288" i="2"/>
  <c r="FF280" i="2"/>
  <c r="FE396" i="10"/>
  <c r="FE284" i="2"/>
  <c r="FE316" i="2"/>
  <c r="FD42" i="2"/>
  <c r="FD422" i="10"/>
  <c r="FD347" i="2"/>
  <c r="FD463" i="2"/>
  <c r="FD340" i="2"/>
  <c r="O183" i="11"/>
  <c r="P164" i="11"/>
  <c r="FE409" i="2"/>
  <c r="FE601" i="2"/>
  <c r="FE629" i="2" s="1"/>
  <c r="FE414" i="2"/>
  <c r="FE413" i="2"/>
  <c r="FE410" i="2"/>
  <c r="FE187" i="10" s="1"/>
  <c r="M46" i="11"/>
  <c r="M59" i="11" s="1"/>
  <c r="M49" i="11"/>
  <c r="M67" i="11" s="1"/>
  <c r="M50" i="11"/>
  <c r="N45" i="11"/>
  <c r="N47" i="11" s="1"/>
  <c r="M54" i="11"/>
  <c r="E18" i="37"/>
  <c r="E58" i="37"/>
  <c r="E65" i="37" s="1"/>
  <c r="E24" i="37"/>
  <c r="E26" i="37" s="1"/>
  <c r="FF138" i="2"/>
  <c r="FF170" i="2"/>
  <c r="FF175" i="2" s="1"/>
  <c r="FF153" i="2" s="1"/>
  <c r="J906" i="12"/>
  <c r="K2743" i="12"/>
  <c r="H6" i="37"/>
  <c r="I5" i="37"/>
  <c r="I6" i="37" s="1"/>
  <c r="FD455" i="2"/>
  <c r="P43" i="11"/>
  <c r="P165" i="11" s="1"/>
  <c r="P184" i="11" s="1"/>
  <c r="P205" i="11" s="1"/>
  <c r="P57" i="11"/>
  <c r="FF400" i="10"/>
  <c r="FF189" i="10"/>
  <c r="I2803" i="12"/>
  <c r="I2809" i="12"/>
  <c r="K4293" i="3"/>
  <c r="K4320" i="3"/>
  <c r="K4324" i="3" s="1"/>
  <c r="N185" i="11"/>
  <c r="N203" i="11"/>
  <c r="O182" i="11"/>
  <c r="FA527" i="2"/>
  <c r="FC526" i="2"/>
  <c r="FC527" i="2" s="1"/>
  <c r="ES680" i="18"/>
  <c r="ER325" i="18"/>
  <c r="ER682" i="18"/>
  <c r="FC647" i="2"/>
  <c r="FC658" i="2" s="1"/>
  <c r="FC662" i="2" s="1"/>
  <c r="FC648" i="2"/>
  <c r="FC659" i="2" s="1"/>
  <c r="FC650" i="2"/>
  <c r="FC661" i="2" s="1"/>
  <c r="FC649" i="2"/>
  <c r="FC660" i="2" s="1"/>
  <c r="G2662" i="3"/>
  <c r="H33" i="11"/>
  <c r="G282" i="3"/>
  <c r="G288" i="3" s="1"/>
  <c r="G383" i="3"/>
  <c r="L4911" i="3"/>
  <c r="L4909" i="3" s="1"/>
  <c r="L4287" i="3" s="1"/>
  <c r="FH186" i="2"/>
  <c r="L4565" i="3"/>
  <c r="FG360" i="10"/>
  <c r="P163" i="11"/>
  <c r="O166" i="11"/>
  <c r="O210" i="11" s="1"/>
  <c r="O211" i="11" s="1"/>
  <c r="K135" i="11"/>
  <c r="K128" i="11" s="1"/>
  <c r="E2673" i="3"/>
  <c r="E2682" i="3"/>
  <c r="E2683" i="3" s="1"/>
  <c r="FE412" i="10"/>
  <c r="FF327" i="2"/>
  <c r="FE626" i="2"/>
  <c r="FE627" i="2" s="1"/>
  <c r="FE628" i="2" s="1"/>
  <c r="J928" i="12"/>
  <c r="I4944" i="3"/>
  <c r="I4455" i="3"/>
  <c r="FI44" i="4"/>
  <c r="FI58" i="2"/>
  <c r="FI136" i="10" s="1"/>
  <c r="FK68" i="2"/>
  <c r="FC52" i="2"/>
  <c r="FC131" i="10"/>
  <c r="FD566" i="2"/>
  <c r="FD573" i="2"/>
  <c r="FI435" i="2"/>
  <c r="FI263" i="10" s="1"/>
  <c r="FH263" i="10"/>
  <c r="H28" i="37"/>
  <c r="FE471" i="2"/>
  <c r="AB30" i="30"/>
  <c r="AC30" i="30"/>
  <c r="H37" i="37"/>
  <c r="G38" i="37"/>
  <c r="G2661" i="3"/>
  <c r="G2658" i="3"/>
  <c r="L1395" i="3"/>
  <c r="L1398" i="3" s="1"/>
  <c r="L1351" i="3"/>
  <c r="L1350" i="3" s="1"/>
  <c r="G54" i="24"/>
  <c r="G53" i="24"/>
  <c r="FE293" i="2"/>
  <c r="FE298" i="2" s="1"/>
  <c r="FE424" i="2" s="1"/>
  <c r="FE419" i="2"/>
  <c r="FE420" i="2" s="1"/>
  <c r="I4449" i="3"/>
  <c r="I4444" i="3"/>
  <c r="I4443" i="3"/>
  <c r="FE9" i="4"/>
  <c r="H96" i="37"/>
  <c r="I87" i="37"/>
  <c r="I96" i="37" s="1"/>
  <c r="FF493" i="2"/>
  <c r="FF494" i="2" s="1"/>
  <c r="FJ598" i="2"/>
  <c r="FF618" i="2"/>
  <c r="FG114" i="2"/>
  <c r="FG115" i="2" s="1"/>
  <c r="FD545" i="2"/>
  <c r="FD379" i="10"/>
  <c r="FD9" i="2"/>
  <c r="FD214" i="2"/>
  <c r="FD563" i="2"/>
  <c r="G82" i="41"/>
  <c r="G82" i="6"/>
  <c r="F59" i="42"/>
  <c r="I4459" i="3"/>
  <c r="FI570" i="36"/>
  <c r="FI573" i="36"/>
  <c r="FI566" i="36"/>
  <c r="FI569" i="36"/>
  <c r="I756" i="12"/>
  <c r="I753" i="12"/>
  <c r="I758" i="12" s="1"/>
  <c r="FF562" i="2"/>
  <c r="F371" i="3" s="1"/>
  <c r="J796" i="12"/>
  <c r="FF560" i="2"/>
  <c r="G2762" i="3"/>
  <c r="G2769" i="3" s="1"/>
  <c r="G2773" i="3" s="1"/>
  <c r="FJ559" i="2"/>
  <c r="K2842" i="12"/>
  <c r="K2844" i="12" s="1"/>
  <c r="FF572" i="2"/>
  <c r="FH194" i="2"/>
  <c r="FG366" i="10"/>
  <c r="FI418" i="2"/>
  <c r="FI292" i="2"/>
  <c r="FI297" i="2" s="1"/>
  <c r="FI423" i="2" s="1"/>
  <c r="J4912" i="3"/>
  <c r="J4300" i="3"/>
  <c r="J4874" i="3"/>
  <c r="K4910" i="3"/>
  <c r="ER53" i="18"/>
  <c r="ER55" i="18" s="1"/>
  <c r="ER311" i="18"/>
  <c r="FJ565" i="36"/>
  <c r="FK567" i="36"/>
  <c r="ER279" i="18"/>
  <c r="ER314" i="18" s="1"/>
  <c r="ER47" i="18"/>
  <c r="ER50" i="18" s="1"/>
  <c r="P181" i="11"/>
  <c r="O202" i="11"/>
  <c r="F2687" i="3"/>
  <c r="F2703" i="3" s="1"/>
  <c r="FE375" i="10"/>
  <c r="I737" i="12"/>
  <c r="FE192" i="2"/>
  <c r="FE193" i="2" s="1"/>
  <c r="FE210" i="2"/>
  <c r="E52" i="37"/>
  <c r="E53" i="37" s="1"/>
  <c r="FA55" i="2"/>
  <c r="FG260" i="2"/>
  <c r="J224" i="11"/>
  <c r="J905" i="12"/>
  <c r="FG552" i="2"/>
  <c r="K4855" i="3"/>
  <c r="K2742" i="12"/>
  <c r="EO172" i="18"/>
  <c r="EO687" i="18"/>
  <c r="EO166" i="18"/>
  <c r="I4306" i="3"/>
  <c r="I4310" i="3"/>
  <c r="I4329" i="3"/>
  <c r="ES296" i="18"/>
  <c r="FD632" i="2"/>
  <c r="P1381" i="3"/>
  <c r="L1384" i="3"/>
  <c r="L1386" i="3" s="1"/>
  <c r="G867" i="12"/>
  <c r="G896" i="12"/>
  <c r="F56" i="42"/>
  <c r="F58" i="42" s="1"/>
  <c r="F63" i="42" s="1"/>
  <c r="F65" i="42" s="1"/>
  <c r="F68" i="42" s="1"/>
  <c r="I4876" i="3"/>
  <c r="G79" i="6"/>
  <c r="G81" i="6" s="1"/>
  <c r="G79" i="41"/>
  <c r="G81" i="41" s="1"/>
  <c r="N5728" i="3"/>
  <c r="FD566" i="36"/>
  <c r="FD573" i="36"/>
  <c r="FD569" i="36"/>
  <c r="FD570" i="36"/>
  <c r="FE161" i="2"/>
  <c r="FF157" i="2"/>
  <c r="FE165" i="2"/>
  <c r="FE162" i="2"/>
  <c r="FE158" i="2" s="1"/>
  <c r="FE163" i="2" s="1"/>
  <c r="FE320" i="2"/>
  <c r="FE230" i="2"/>
  <c r="FF402" i="2"/>
  <c r="FF399" i="2"/>
  <c r="FG394" i="2"/>
  <c r="FF396" i="2"/>
  <c r="FJ397" i="2"/>
  <c r="FF398" i="2"/>
  <c r="FF173" i="10"/>
  <c r="FF599" i="2"/>
  <c r="FJ599" i="2" s="1"/>
  <c r="FF451" i="2"/>
  <c r="FF190" i="2"/>
  <c r="FF488" i="2"/>
  <c r="FF489" i="2" s="1"/>
  <c r="FF541" i="2"/>
  <c r="FJ180" i="2"/>
  <c r="J4625" i="3"/>
  <c r="K4488" i="3"/>
  <c r="K4489" i="3" s="1"/>
  <c r="K4491" i="3" s="1"/>
  <c r="J4572" i="3"/>
  <c r="J4574" i="3" s="1"/>
  <c r="I2614" i="12"/>
  <c r="J4415" i="3"/>
  <c r="J4418" i="3" s="1"/>
  <c r="I2619" i="12"/>
  <c r="I2622" i="12" s="1"/>
  <c r="J4761" i="3"/>
  <c r="N2853" i="12"/>
  <c r="FE395" i="10"/>
  <c r="FE272" i="2"/>
  <c r="FE276" i="2"/>
  <c r="FE273" i="2"/>
  <c r="FE401" i="10" s="1"/>
  <c r="FF268" i="2"/>
  <c r="FE600" i="2"/>
  <c r="FE622" i="2" s="1"/>
  <c r="FE623" i="2" s="1"/>
  <c r="FE315" i="2"/>
  <c r="FE338" i="2" s="1"/>
  <c r="ES217" i="18"/>
  <c r="FI125" i="2"/>
  <c r="FI126" i="2" s="1"/>
  <c r="FI181" i="2" s="1"/>
  <c r="FI621" i="2" s="1"/>
  <c r="FB53" i="4"/>
  <c r="FB19" i="4"/>
  <c r="G894" i="12"/>
  <c r="G866" i="12"/>
  <c r="FF567" i="36"/>
  <c r="FF565" i="36" s="1"/>
  <c r="FE565" i="36"/>
  <c r="FE211" i="2"/>
  <c r="FE376" i="10"/>
  <c r="I366" i="12"/>
  <c r="I368" i="12" s="1"/>
  <c r="FE205" i="2"/>
  <c r="K2739" i="12"/>
  <c r="K2749" i="12" s="1"/>
  <c r="K2747" i="12"/>
  <c r="F8" i="37"/>
  <c r="FI323" i="2"/>
  <c r="FH408" i="10"/>
  <c r="FC639" i="2"/>
  <c r="FC636" i="2"/>
  <c r="X40" i="30"/>
  <c r="Y40" i="30"/>
  <c r="V41" i="30"/>
  <c r="EO65" i="18"/>
  <c r="EO61" i="18"/>
  <c r="FC16" i="4"/>
  <c r="Q1381" i="3"/>
  <c r="M1384" i="3"/>
  <c r="M1386" i="3" s="1"/>
  <c r="L73" i="11"/>
  <c r="L91" i="11" s="1"/>
  <c r="FJ325" i="2"/>
  <c r="FG325" i="2"/>
  <c r="FF410" i="10"/>
  <c r="H9" i="37"/>
  <c r="G7" i="37"/>
  <c r="G33" i="37" s="1"/>
  <c r="FF329" i="2"/>
  <c r="FE414" i="10"/>
  <c r="FB527" i="2"/>
  <c r="FC609" i="2"/>
  <c r="FC161" i="10"/>
  <c r="FI362" i="10"/>
  <c r="I283" i="3"/>
  <c r="J283" i="3" s="1"/>
  <c r="K283" i="3" s="1"/>
  <c r="N1330" i="3"/>
  <c r="M1332" i="3"/>
  <c r="FA53" i="4"/>
  <c r="FA19" i="4"/>
  <c r="FC18" i="4"/>
  <c r="FF199" i="2"/>
  <c r="H2779" i="12"/>
  <c r="H2784" i="12" s="1"/>
  <c r="H2781" i="12"/>
  <c r="J29" i="37"/>
  <c r="EQ106" i="18"/>
  <c r="EQ108" i="18" s="1"/>
  <c r="EP137" i="18"/>
  <c r="EP114" i="18"/>
  <c r="EP111" i="18"/>
  <c r="EP110" i="18"/>
  <c r="EP107" i="18"/>
  <c r="EP112" i="18" s="1"/>
  <c r="EP149" i="18"/>
  <c r="EP150" i="18"/>
  <c r="I4576" i="3"/>
  <c r="I4390" i="3"/>
  <c r="H2625" i="12"/>
  <c r="H2628" i="12" s="1"/>
  <c r="H2615" i="12"/>
  <c r="J4494" i="3"/>
  <c r="I4626" i="3"/>
  <c r="I4627" i="3" s="1"/>
  <c r="I4421" i="3"/>
  <c r="I4424" i="3" s="1"/>
  <c r="I4575" i="3"/>
  <c r="H2616" i="12" s="1"/>
  <c r="G2704" i="12"/>
  <c r="FF617" i="2"/>
  <c r="L61" i="11"/>
  <c r="L100" i="11"/>
  <c r="L90" i="11"/>
  <c r="L132" i="11" s="1"/>
  <c r="L62" i="11"/>
  <c r="D495" i="3"/>
  <c r="D504" i="3" s="1"/>
  <c r="D378" i="3"/>
  <c r="Z31" i="30"/>
  <c r="FD10" i="4"/>
  <c r="FE104" i="10"/>
  <c r="F108" i="41"/>
  <c r="FE153" i="4"/>
  <c r="E108" i="6"/>
  <c r="FE97" i="4"/>
  <c r="FE178" i="4" s="1"/>
  <c r="FE1031" i="10" s="1"/>
  <c r="C405" i="3"/>
  <c r="C412" i="3"/>
  <c r="H2092" i="12"/>
  <c r="H1685" i="12"/>
  <c r="I4793" i="3"/>
  <c r="I4558" i="3"/>
  <c r="H2099" i="12"/>
  <c r="H2806" i="12"/>
  <c r="H2805" i="12" s="1"/>
  <c r="H2811" i="12" s="1"/>
  <c r="H2812" i="12"/>
  <c r="J2756" i="12"/>
  <c r="J2760" i="12" s="1"/>
  <c r="FE457" i="2"/>
  <c r="J2797" i="12"/>
  <c r="FE640" i="2"/>
  <c r="ES213" i="18"/>
  <c r="ES200" i="18"/>
  <c r="ES83" i="18"/>
  <c r="ES234" i="18"/>
  <c r="ES661" i="18"/>
  <c r="ES660" i="18" s="1"/>
  <c r="ES197" i="18"/>
  <c r="ES284" i="18"/>
  <c r="ES286" i="18" s="1"/>
  <c r="ES211" i="18"/>
  <c r="X47" i="30"/>
  <c r="Y47" i="30"/>
  <c r="V48" i="30"/>
  <c r="FF188" i="10"/>
  <c r="FF352" i="10"/>
  <c r="S1331" i="3"/>
  <c r="S1351" i="3" s="1"/>
  <c r="R1331" i="3"/>
  <c r="R1351" i="3" s="1"/>
  <c r="T1331" i="3"/>
  <c r="T1351" i="3" s="1"/>
  <c r="U1331" i="3"/>
  <c r="U1351" i="3" s="1"/>
  <c r="J2593" i="12"/>
  <c r="J2613" i="12"/>
  <c r="K4566" i="3"/>
  <c r="E43" i="37"/>
  <c r="E40" i="37"/>
  <c r="FD472" i="2"/>
  <c r="EQ333" i="18"/>
  <c r="EQ334" i="18"/>
  <c r="O66" i="11"/>
  <c r="ES657" i="18"/>
  <c r="ES658" i="18"/>
  <c r="FE452" i="2"/>
  <c r="M222" i="11"/>
  <c r="M217" i="11"/>
  <c r="M223" i="11" s="1"/>
  <c r="F14" i="37"/>
  <c r="F22" i="37" s="1"/>
  <c r="F21" i="37" s="1"/>
  <c r="G13" i="37"/>
  <c r="F17" i="37"/>
  <c r="FF337" i="2"/>
  <c r="H742" i="12"/>
  <c r="FD458" i="2"/>
  <c r="F2957" i="3"/>
  <c r="G2955" i="3"/>
  <c r="K94" i="11"/>
  <c r="FC570" i="2" l="1"/>
  <c r="FC15" i="2"/>
  <c r="FE458" i="2"/>
  <c r="FC54" i="2"/>
  <c r="FC55" i="2" s="1"/>
  <c r="FE397" i="10"/>
  <c r="G879" i="12"/>
  <c r="G878" i="12" s="1"/>
  <c r="G882" i="12" s="1"/>
  <c r="C449" i="3"/>
  <c r="C451" i="3" s="1"/>
  <c r="FC8" i="32"/>
  <c r="FC575" i="2"/>
  <c r="G799" i="12" s="1"/>
  <c r="FD44" i="2"/>
  <c r="FD13" i="4" s="1"/>
  <c r="FD15" i="4" s="1"/>
  <c r="Z36" i="30"/>
  <c r="AB36" i="30" s="1"/>
  <c r="FF302" i="2"/>
  <c r="FF304" i="2" s="1"/>
  <c r="FF441" i="2" s="1"/>
  <c r="FE307" i="2"/>
  <c r="FE403" i="10" s="1"/>
  <c r="F2667" i="3"/>
  <c r="F2677" i="3" s="1"/>
  <c r="F2678" i="3" s="1"/>
  <c r="FE442" i="2"/>
  <c r="FE443" i="2" s="1"/>
  <c r="FE310" i="2"/>
  <c r="FE306" i="2"/>
  <c r="D2700" i="3"/>
  <c r="D2717" i="3" s="1"/>
  <c r="FD505" i="2"/>
  <c r="FD507" i="2" s="1"/>
  <c r="FD508" i="2" s="1"/>
  <c r="FD432" i="10"/>
  <c r="FD465" i="2"/>
  <c r="FD475" i="2" s="1"/>
  <c r="FD424" i="10"/>
  <c r="FD349" i="2"/>
  <c r="K102" i="11"/>
  <c r="K103" i="11" s="1"/>
  <c r="K105" i="11" s="1"/>
  <c r="I4445" i="3"/>
  <c r="J4442" i="3" s="1"/>
  <c r="FE44" i="2"/>
  <c r="FE13" i="4" s="1"/>
  <c r="FE15" i="4" s="1"/>
  <c r="FE349" i="2"/>
  <c r="FE424" i="10"/>
  <c r="FE343" i="2"/>
  <c r="FE465" i="2"/>
  <c r="K88" i="11"/>
  <c r="L85" i="11" s="1"/>
  <c r="O185" i="11"/>
  <c r="O48" i="11" s="1"/>
  <c r="FI200" i="2"/>
  <c r="FI208" i="2" s="1"/>
  <c r="G8" i="37"/>
  <c r="G10" i="37" s="1"/>
  <c r="FE632" i="2"/>
  <c r="J2801" i="12" s="1"/>
  <c r="F53" i="37"/>
  <c r="K4415" i="3"/>
  <c r="K4418" i="3" s="1"/>
  <c r="L4488" i="3"/>
  <c r="L4489" i="3" s="1"/>
  <c r="L4491" i="3" s="1"/>
  <c r="J2619" i="12"/>
  <c r="J2622" i="12" s="1"/>
  <c r="K4572" i="3"/>
  <c r="K4574" i="3" s="1"/>
  <c r="J2614" i="12"/>
  <c r="K4625" i="3"/>
  <c r="K4761" i="3"/>
  <c r="U1381" i="3"/>
  <c r="U1384" i="3" s="1"/>
  <c r="U1386" i="3" s="1"/>
  <c r="Q1384" i="3"/>
  <c r="Q1386" i="3" s="1"/>
  <c r="F10" i="37"/>
  <c r="F51" i="37"/>
  <c r="FI131" i="2"/>
  <c r="FI127" i="2"/>
  <c r="FI128" i="2"/>
  <c r="FI353" i="10" s="1"/>
  <c r="FI347" i="10"/>
  <c r="I2615" i="12"/>
  <c r="J4576" i="3"/>
  <c r="J4421" i="3"/>
  <c r="J4424" i="3" s="1"/>
  <c r="J4575" i="3"/>
  <c r="I2616" i="12" s="1"/>
  <c r="K4494" i="3"/>
  <c r="J4626" i="3"/>
  <c r="J4627" i="3" s="1"/>
  <c r="J4390" i="3"/>
  <c r="I2625" i="12"/>
  <c r="I2628" i="12" s="1"/>
  <c r="FL567" i="36"/>
  <c r="FK565" i="36"/>
  <c r="FF588" i="2"/>
  <c r="FF587" i="2" s="1"/>
  <c r="FF578" i="2"/>
  <c r="FF580" i="2" s="1"/>
  <c r="FF574" i="2"/>
  <c r="FF10" i="32"/>
  <c r="G2765" i="3"/>
  <c r="G2764" i="3" s="1"/>
  <c r="G2772" i="3" s="1"/>
  <c r="G2779" i="3"/>
  <c r="FF576" i="2"/>
  <c r="K4975" i="3"/>
  <c r="K4976" i="3" s="1"/>
  <c r="FJ572" i="2"/>
  <c r="K136" i="11"/>
  <c r="M58" i="11"/>
  <c r="M56" i="11"/>
  <c r="FD344" i="2"/>
  <c r="FD348" i="2"/>
  <c r="FD423" i="10"/>
  <c r="E2692" i="3"/>
  <c r="E2708" i="3" s="1"/>
  <c r="H738" i="12"/>
  <c r="FI194" i="2"/>
  <c r="FI366" i="10" s="1"/>
  <c r="FH366" i="10"/>
  <c r="ES86" i="18"/>
  <c r="EO176" i="18"/>
  <c r="EO183" i="18" s="1"/>
  <c r="EO696" i="18"/>
  <c r="EO695" i="18" s="1"/>
  <c r="F52" i="37"/>
  <c r="FN565" i="36"/>
  <c r="FJ569" i="36"/>
  <c r="FJ573" i="36"/>
  <c r="FJ570" i="36"/>
  <c r="FJ566" i="36"/>
  <c r="FE42" i="2"/>
  <c r="FE347" i="2"/>
  <c r="FE463" i="2"/>
  <c r="FE473" i="2" s="1"/>
  <c r="FE422" i="10"/>
  <c r="I37" i="37"/>
  <c r="H38" i="37"/>
  <c r="K129" i="11"/>
  <c r="K137" i="11" s="1"/>
  <c r="FD473" i="2"/>
  <c r="E46" i="37"/>
  <c r="E49" i="37" s="1"/>
  <c r="FD464" i="2"/>
  <c r="G2663" i="3"/>
  <c r="FE384" i="10"/>
  <c r="FE231" i="2"/>
  <c r="EO174" i="18"/>
  <c r="EO173" i="18"/>
  <c r="ES288" i="18"/>
  <c r="ES291" i="18"/>
  <c r="ES287" i="18"/>
  <c r="ES305" i="18"/>
  <c r="L142" i="11"/>
  <c r="L134" i="11"/>
  <c r="C415" i="3"/>
  <c r="C413" i="3"/>
  <c r="C416" i="3" s="1"/>
  <c r="EO66" i="18"/>
  <c r="EO67" i="18"/>
  <c r="K2744" i="12"/>
  <c r="G2787" i="3"/>
  <c r="I4450" i="3"/>
  <c r="P166" i="11"/>
  <c r="P210" i="11" s="1"/>
  <c r="P211" i="11" s="1"/>
  <c r="M68" i="11"/>
  <c r="M69" i="11" s="1"/>
  <c r="FF372" i="10"/>
  <c r="F492" i="3"/>
  <c r="F500" i="3" s="1"/>
  <c r="F501" i="3" s="1"/>
  <c r="FF461" i="2"/>
  <c r="FF207" i="2"/>
  <c r="FF202" i="2"/>
  <c r="FF40" i="2"/>
  <c r="J751" i="12"/>
  <c r="FE378" i="10"/>
  <c r="FE213" i="2"/>
  <c r="I361" i="12"/>
  <c r="I363" i="12" s="1"/>
  <c r="FE421" i="10"/>
  <c r="FE346" i="2"/>
  <c r="FE41" i="2"/>
  <c r="FE462" i="2"/>
  <c r="FE340" i="2"/>
  <c r="I742" i="12"/>
  <c r="D496" i="3"/>
  <c r="D505" i="3" s="1"/>
  <c r="D506" i="3" s="1"/>
  <c r="D379" i="3"/>
  <c r="D380" i="3" s="1"/>
  <c r="D382" i="3" s="1"/>
  <c r="D384" i="3" s="1"/>
  <c r="D391" i="3" s="1"/>
  <c r="D390" i="3" s="1"/>
  <c r="Z32" i="30"/>
  <c r="FD11" i="4"/>
  <c r="FD12" i="4" s="1"/>
  <c r="FD43" i="2"/>
  <c r="J2803" i="12"/>
  <c r="J2809" i="12"/>
  <c r="P1384" i="3"/>
  <c r="P1386" i="3" s="1"/>
  <c r="T1381" i="3"/>
  <c r="T1384" i="3" s="1"/>
  <c r="T1386" i="3" s="1"/>
  <c r="FG551" i="2"/>
  <c r="FG556" i="2"/>
  <c r="FG555" i="2" s="1"/>
  <c r="FE206" i="2"/>
  <c r="K4912" i="3"/>
  <c r="K4300" i="3"/>
  <c r="K4874" i="3"/>
  <c r="L4910" i="3"/>
  <c r="I4466" i="3"/>
  <c r="I4456" i="3"/>
  <c r="FF148" i="2"/>
  <c r="FF147" i="2" s="1"/>
  <c r="FF152" i="2" s="1"/>
  <c r="FF164" i="2"/>
  <c r="FF159" i="2" s="1"/>
  <c r="FE453" i="2"/>
  <c r="FE319" i="2"/>
  <c r="FE367" i="2" s="1"/>
  <c r="FE505" i="2" s="1"/>
  <c r="N48" i="11"/>
  <c r="N216" i="11"/>
  <c r="N206" i="11"/>
  <c r="ES84" i="18"/>
  <c r="ES87" i="18" s="1"/>
  <c r="ES667" i="18"/>
  <c r="ES202" i="18"/>
  <c r="ES201" i="18"/>
  <c r="ES239" i="18"/>
  <c r="ES241" i="18" s="1"/>
  <c r="ES216" i="18"/>
  <c r="ES218" i="18" s="1"/>
  <c r="ES295" i="18"/>
  <c r="ES297" i="18" s="1"/>
  <c r="FC19" i="4"/>
  <c r="E2940" i="3"/>
  <c r="E2942" i="3" s="1"/>
  <c r="FC102" i="10"/>
  <c r="G171" i="3"/>
  <c r="D20" i="41"/>
  <c r="E113" i="6"/>
  <c r="H2705" i="12" s="1"/>
  <c r="H2700" i="12"/>
  <c r="E122" i="6"/>
  <c r="I4364" i="3"/>
  <c r="I4365" i="3" s="1"/>
  <c r="I4955" i="3"/>
  <c r="G1817" i="12"/>
  <c r="G1818" i="12" s="1"/>
  <c r="I4916" i="3"/>
  <c r="X41" i="30"/>
  <c r="V43" i="30"/>
  <c r="Y41" i="30"/>
  <c r="FJ268" i="2"/>
  <c r="FF270" i="2"/>
  <c r="FF271" i="2" s="1"/>
  <c r="FF315" i="2" s="1"/>
  <c r="FF338" i="2" s="1"/>
  <c r="FF405" i="2"/>
  <c r="F284" i="3"/>
  <c r="F289" i="3" s="1"/>
  <c r="F291" i="3" s="1"/>
  <c r="FF625" i="2"/>
  <c r="FJ190" i="2"/>
  <c r="FF191" i="2"/>
  <c r="FF364" i="10"/>
  <c r="FD608" i="2"/>
  <c r="FD642" i="2"/>
  <c r="I2776" i="12"/>
  <c r="I2801" i="12"/>
  <c r="J907" i="12"/>
  <c r="G56" i="42"/>
  <c r="G58" i="42" s="1"/>
  <c r="G63" i="42" s="1"/>
  <c r="G65" i="42" s="1"/>
  <c r="G68" i="42" s="1"/>
  <c r="J4876" i="3"/>
  <c r="J4877" i="3" s="1"/>
  <c r="H79" i="41"/>
  <c r="H81" i="41" s="1"/>
  <c r="H79" i="6"/>
  <c r="H81" i="6" s="1"/>
  <c r="H877" i="12"/>
  <c r="H881" i="12" s="1"/>
  <c r="E2697" i="3"/>
  <c r="H689" i="12"/>
  <c r="Z46" i="30"/>
  <c r="FD13" i="2"/>
  <c r="I4949" i="3"/>
  <c r="H2150" i="12"/>
  <c r="FF182" i="2"/>
  <c r="FF348" i="10"/>
  <c r="FF143" i="2"/>
  <c r="FF139" i="2"/>
  <c r="G2666" i="3"/>
  <c r="FF140" i="2"/>
  <c r="FG135" i="2"/>
  <c r="FF171" i="2"/>
  <c r="FF414" i="10"/>
  <c r="FG329" i="2"/>
  <c r="J4306" i="3"/>
  <c r="J4310" i="3"/>
  <c r="J4329" i="3"/>
  <c r="FE431" i="2"/>
  <c r="FE422" i="2"/>
  <c r="FE421" i="2"/>
  <c r="FF417" i="2"/>
  <c r="K2593" i="12"/>
  <c r="K2613" i="12"/>
  <c r="L4566" i="3"/>
  <c r="F503" i="3"/>
  <c r="F381" i="3"/>
  <c r="FF345" i="2"/>
  <c r="J752" i="12"/>
  <c r="J757" i="12" s="1"/>
  <c r="FF420" i="10"/>
  <c r="FA54" i="4"/>
  <c r="FC53" i="4"/>
  <c r="G17" i="37"/>
  <c r="F15" i="37"/>
  <c r="Y48" i="30"/>
  <c r="X48" i="30"/>
  <c r="F122" i="41"/>
  <c r="F113" i="41"/>
  <c r="J4426" i="3"/>
  <c r="J4495" i="3"/>
  <c r="K29" i="37"/>
  <c r="FE573" i="36"/>
  <c r="FE569" i="36"/>
  <c r="FE570" i="36"/>
  <c r="FE566" i="36"/>
  <c r="FG565" i="36"/>
  <c r="H383" i="3"/>
  <c r="FH360" i="10"/>
  <c r="M4911" i="3"/>
  <c r="M4909" i="3" s="1"/>
  <c r="M4287" i="3" s="1"/>
  <c r="H282" i="3"/>
  <c r="H288" i="3" s="1"/>
  <c r="FI186" i="2"/>
  <c r="M4565" i="3"/>
  <c r="J2799" i="12"/>
  <c r="FE641" i="2"/>
  <c r="FF282" i="2"/>
  <c r="FF283" i="2" s="1"/>
  <c r="FJ280" i="2"/>
  <c r="FF291" i="2"/>
  <c r="I169" i="41"/>
  <c r="I174" i="41" s="1"/>
  <c r="I183" i="41" s="1"/>
  <c r="FF619" i="2"/>
  <c r="K2754" i="12"/>
  <c r="K2758" i="12" s="1"/>
  <c r="FJ617" i="2"/>
  <c r="I169" i="6"/>
  <c r="I174" i="6" s="1"/>
  <c r="I183" i="6" s="1"/>
  <c r="F172" i="41"/>
  <c r="F171" i="41" s="1"/>
  <c r="FC644" i="2"/>
  <c r="F172" i="6"/>
  <c r="F171" i="6" s="1"/>
  <c r="H4946" i="3"/>
  <c r="FC638" i="2"/>
  <c r="L4320" i="3"/>
  <c r="L4324" i="3" s="1"/>
  <c r="L4293" i="3"/>
  <c r="P66" i="11"/>
  <c r="F17" i="11" s="1"/>
  <c r="H13" i="37"/>
  <c r="G14" i="37"/>
  <c r="I9" i="37"/>
  <c r="I7" i="37" s="1"/>
  <c r="H7" i="37"/>
  <c r="H8" i="37" s="1"/>
  <c r="FF569" i="36"/>
  <c r="FF570" i="36"/>
  <c r="FF573" i="36"/>
  <c r="FF566" i="36"/>
  <c r="FG314" i="2"/>
  <c r="FG337" i="2" s="1"/>
  <c r="FH257" i="2"/>
  <c r="FG598" i="2"/>
  <c r="L2738" i="12"/>
  <c r="L2748" i="12" s="1"/>
  <c r="K927" i="12"/>
  <c r="FG394" i="10"/>
  <c r="FG261" i="2"/>
  <c r="FG262" i="2"/>
  <c r="FG265" i="2"/>
  <c r="FG397" i="2"/>
  <c r="FG451" i="2" s="1"/>
  <c r="FG116" i="2"/>
  <c r="L2737" i="12"/>
  <c r="FG117" i="2"/>
  <c r="FG346" i="10"/>
  <c r="FG120" i="2"/>
  <c r="FG180" i="2"/>
  <c r="K218" i="11"/>
  <c r="K926" i="12"/>
  <c r="FH112" i="2"/>
  <c r="EQ109" i="18"/>
  <c r="FG208" i="10"/>
  <c r="L4849" i="3"/>
  <c r="FG132" i="2"/>
  <c r="H2989" i="12"/>
  <c r="H2629" i="12"/>
  <c r="N1332" i="3"/>
  <c r="O1330" i="3"/>
  <c r="P202" i="11"/>
  <c r="I28" i="37"/>
  <c r="AC31" i="30"/>
  <c r="AB31" i="30"/>
  <c r="FH325" i="2"/>
  <c r="FG410" i="10"/>
  <c r="FD577" i="36"/>
  <c r="FD589" i="36"/>
  <c r="FD588" i="36" s="1"/>
  <c r="FD576" i="36"/>
  <c r="FD574" i="36"/>
  <c r="FD575" i="36"/>
  <c r="FD107" i="35"/>
  <c r="FD579" i="36"/>
  <c r="FI575" i="36"/>
  <c r="FI574" i="36"/>
  <c r="FI576" i="36"/>
  <c r="FI589" i="36"/>
  <c r="FI577" i="36"/>
  <c r="FI107" i="35"/>
  <c r="FI579" i="36"/>
  <c r="FI581" i="36" s="1"/>
  <c r="FI585" i="36" s="1"/>
  <c r="L1354" i="3"/>
  <c r="M1350" i="3"/>
  <c r="E61" i="37"/>
  <c r="FD351" i="2"/>
  <c r="FD426" i="10"/>
  <c r="FD633" i="2"/>
  <c r="FD634" i="2" s="1"/>
  <c r="O204" i="11"/>
  <c r="P183" i="11"/>
  <c r="P204" i="11" s="1"/>
  <c r="FE295" i="2"/>
  <c r="FE296" i="2"/>
  <c r="FE299" i="2"/>
  <c r="FE425" i="2" s="1"/>
  <c r="K2755" i="12"/>
  <c r="K2759" i="12" s="1"/>
  <c r="FJ618" i="2"/>
  <c r="K1400" i="3"/>
  <c r="J1400" i="3"/>
  <c r="M1400" i="3"/>
  <c r="L1400" i="3"/>
  <c r="FJ327" i="2"/>
  <c r="FG327" i="2"/>
  <c r="FF412" i="10"/>
  <c r="FF626" i="2"/>
  <c r="EP33" i="18"/>
  <c r="EP154" i="18"/>
  <c r="FB54" i="4"/>
  <c r="I4333" i="3"/>
  <c r="I4337" i="3"/>
  <c r="I4811" i="3"/>
  <c r="ER57" i="18"/>
  <c r="P182" i="11"/>
  <c r="P203" i="11" s="1"/>
  <c r="O203" i="11"/>
  <c r="E41" i="37"/>
  <c r="F41" i="37" s="1"/>
  <c r="G41" i="37" s="1"/>
  <c r="H41" i="37" s="1"/>
  <c r="I41" i="37" s="1"/>
  <c r="J41" i="37" s="1"/>
  <c r="ES664" i="18"/>
  <c r="E44" i="37"/>
  <c r="EP32" i="18"/>
  <c r="EP153" i="18"/>
  <c r="EP151" i="18"/>
  <c r="L92" i="11"/>
  <c r="FI408" i="10"/>
  <c r="J4455" i="3"/>
  <c r="J4944" i="3"/>
  <c r="FF401" i="2"/>
  <c r="FF264" i="10" s="1"/>
  <c r="FJ396" i="2"/>
  <c r="ER321" i="18"/>
  <c r="ER315" i="18"/>
  <c r="ER674" i="18"/>
  <c r="C491" i="3" l="1"/>
  <c r="C493" i="3" s="1"/>
  <c r="G883" i="12"/>
  <c r="C476" i="3"/>
  <c r="FE633" i="2"/>
  <c r="H170" i="6" s="1"/>
  <c r="H175" i="6" s="1"/>
  <c r="H184" i="6" s="1"/>
  <c r="FD46" i="2"/>
  <c r="FD128" i="10" s="1"/>
  <c r="F2668" i="3"/>
  <c r="FF439" i="2"/>
  <c r="FF446" i="2" s="1"/>
  <c r="F2672" i="3"/>
  <c r="F2673" i="3" s="1"/>
  <c r="H2846" i="12"/>
  <c r="AC36" i="30"/>
  <c r="FE447" i="2"/>
  <c r="FE603" i="2"/>
  <c r="FE444" i="2"/>
  <c r="FE454" i="2"/>
  <c r="FE455" i="2" s="1"/>
  <c r="FE507" i="2" s="1"/>
  <c r="FE508" i="2" s="1"/>
  <c r="E2729" i="3"/>
  <c r="E2742" i="3" s="1"/>
  <c r="FD506" i="2"/>
  <c r="FD467" i="2"/>
  <c r="FD477" i="2" s="1"/>
  <c r="FE475" i="2"/>
  <c r="K104" i="11"/>
  <c r="FE351" i="2"/>
  <c r="FE426" i="10"/>
  <c r="K109" i="11"/>
  <c r="K111" i="11" s="1"/>
  <c r="FF354" i="10"/>
  <c r="O206" i="11"/>
  <c r="O216" i="11"/>
  <c r="O217" i="11" s="1"/>
  <c r="O223" i="11" s="1"/>
  <c r="FE467" i="2"/>
  <c r="FE46" i="2"/>
  <c r="FE128" i="10" s="1"/>
  <c r="G51" i="37"/>
  <c r="FI373" i="10"/>
  <c r="FE642" i="2"/>
  <c r="J2776" i="12"/>
  <c r="J2779" i="12" s="1"/>
  <c r="EP34" i="18"/>
  <c r="EP40" i="18" s="1"/>
  <c r="EP59" i="18" s="1"/>
  <c r="EP61" i="18" s="1"/>
  <c r="K130" i="11"/>
  <c r="L127" i="11" s="1"/>
  <c r="FF305" i="2"/>
  <c r="G2667" i="3" s="1"/>
  <c r="G2668" i="3" s="1"/>
  <c r="O1400" i="3"/>
  <c r="K928" i="12"/>
  <c r="ES665" i="18"/>
  <c r="H10" i="37"/>
  <c r="H51" i="37"/>
  <c r="M101" i="11"/>
  <c r="M143" i="11" s="1"/>
  <c r="M70" i="11"/>
  <c r="M79" i="11"/>
  <c r="M78" i="11" s="1"/>
  <c r="M133" i="11" s="1"/>
  <c r="M74" i="11"/>
  <c r="FF346" i="2"/>
  <c r="FF421" i="10"/>
  <c r="FF462" i="2"/>
  <c r="FF472" i="2" s="1"/>
  <c r="FF41" i="2"/>
  <c r="F2729" i="3"/>
  <c r="FE506" i="2"/>
  <c r="J4428" i="3"/>
  <c r="J4430" i="3" s="1"/>
  <c r="J4447" i="3" s="1"/>
  <c r="J4448" i="3" s="1"/>
  <c r="J4457" i="3"/>
  <c r="J4456" i="3" s="1"/>
  <c r="FJ405" i="2"/>
  <c r="ES242" i="18"/>
  <c r="ES243" i="18"/>
  <c r="FG412" i="10"/>
  <c r="FH327" i="2"/>
  <c r="FG626" i="2"/>
  <c r="H33" i="37"/>
  <c r="EQ110" i="18"/>
  <c r="EQ137" i="18"/>
  <c r="EQ107" i="18"/>
  <c r="EQ112" i="18" s="1"/>
  <c r="EQ114" i="18"/>
  <c r="ER106" i="18"/>
  <c r="ER108" i="18" s="1"/>
  <c r="EQ111" i="18"/>
  <c r="EQ149" i="18"/>
  <c r="EQ150" i="18"/>
  <c r="FF600" i="2"/>
  <c r="FF622" i="2" s="1"/>
  <c r="FF623" i="2" s="1"/>
  <c r="FF294" i="2"/>
  <c r="FF317" i="2" s="1"/>
  <c r="FF339" i="2" s="1"/>
  <c r="FF340" i="2" s="1"/>
  <c r="FF285" i="2"/>
  <c r="FF402" i="10" s="1"/>
  <c r="FJ283" i="2"/>
  <c r="FF284" i="2"/>
  <c r="FF396" i="10"/>
  <c r="FG280" i="2"/>
  <c r="FF288" i="2"/>
  <c r="FG137" i="2"/>
  <c r="FG168" i="2"/>
  <c r="I2150" i="12"/>
  <c r="J4949" i="3"/>
  <c r="G170" i="41"/>
  <c r="G175" i="41" s="1"/>
  <c r="G184" i="41" s="1"/>
  <c r="FD610" i="2"/>
  <c r="FD611" i="2" s="1"/>
  <c r="FD643" i="2"/>
  <c r="G170" i="6"/>
  <c r="G175" i="6" s="1"/>
  <c r="G184" i="6" s="1"/>
  <c r="I2777" i="12"/>
  <c r="I2782" i="12" s="1"/>
  <c r="FD651" i="2"/>
  <c r="J28" i="37"/>
  <c r="I33" i="37"/>
  <c r="FH114" i="2"/>
  <c r="FH115" i="2" s="1"/>
  <c r="G22" i="37"/>
  <c r="G21" i="37" s="1"/>
  <c r="FJ282" i="2"/>
  <c r="FF419" i="2"/>
  <c r="FJ419" i="2" s="1"/>
  <c r="FF293" i="2"/>
  <c r="G2671" i="3"/>
  <c r="G2676" i="3"/>
  <c r="L4874" i="3"/>
  <c r="L4912" i="3"/>
  <c r="L4300" i="3"/>
  <c r="M4910" i="3"/>
  <c r="FD127" i="10"/>
  <c r="H887" i="12"/>
  <c r="FD50" i="2"/>
  <c r="K4426" i="3"/>
  <c r="K4495" i="3"/>
  <c r="P1400" i="3"/>
  <c r="I13" i="37"/>
  <c r="H14" i="37"/>
  <c r="O54" i="11"/>
  <c r="O50" i="11"/>
  <c r="O49" i="11"/>
  <c r="O67" i="11" s="1"/>
  <c r="P45" i="11"/>
  <c r="P47" i="11" s="1"/>
  <c r="L4572" i="3"/>
  <c r="L4574" i="3" s="1"/>
  <c r="K2614" i="12"/>
  <c r="L4415" i="3"/>
  <c r="L4418" i="3" s="1"/>
  <c r="K2619" i="12"/>
  <c r="K2622" i="12" s="1"/>
  <c r="L4625" i="3"/>
  <c r="M4488" i="3"/>
  <c r="M4489" i="3" s="1"/>
  <c r="M4491" i="3" s="1"/>
  <c r="L4761" i="3"/>
  <c r="FF395" i="10"/>
  <c r="FF272" i="2"/>
  <c r="FG268" i="2"/>
  <c r="FF276" i="2"/>
  <c r="FJ271" i="2"/>
  <c r="FF273" i="2"/>
  <c r="FF401" i="10" s="1"/>
  <c r="FC1026" i="10"/>
  <c r="K4876" i="3"/>
  <c r="I79" i="41"/>
  <c r="I81" i="41" s="1"/>
  <c r="H56" i="42"/>
  <c r="H58" i="42" s="1"/>
  <c r="H63" i="42" s="1"/>
  <c r="H65" i="42" s="1"/>
  <c r="H68" i="42" s="1"/>
  <c r="I79" i="6"/>
  <c r="I81" i="6" s="1"/>
  <c r="E379" i="3"/>
  <c r="FE11" i="4"/>
  <c r="E496" i="3"/>
  <c r="E505" i="3" s="1"/>
  <c r="L2747" i="12"/>
  <c r="L2739" i="12"/>
  <c r="L2749" i="12" s="1"/>
  <c r="FH259" i="2"/>
  <c r="J2804" i="12"/>
  <c r="J2810" i="12"/>
  <c r="FJ270" i="2"/>
  <c r="FF407" i="2"/>
  <c r="FF408" i="2" s="1"/>
  <c r="K4306" i="3"/>
  <c r="K4329" i="3"/>
  <c r="K4310" i="3"/>
  <c r="AC32" i="30"/>
  <c r="AB32" i="30"/>
  <c r="Z33" i="30"/>
  <c r="J756" i="12"/>
  <c r="J753" i="12"/>
  <c r="J758" i="12" s="1"/>
  <c r="J4364" i="3"/>
  <c r="J4365" i="3" s="1"/>
  <c r="H1817" i="12"/>
  <c r="H1818" i="12" s="1"/>
  <c r="J4955" i="3"/>
  <c r="J4916" i="3"/>
  <c r="J4466" i="3"/>
  <c r="P185" i="11"/>
  <c r="FG493" i="2"/>
  <c r="FG494" i="2" s="1"/>
  <c r="FG618" i="2"/>
  <c r="L2755" i="12" s="1"/>
  <c r="L2759" i="12" s="1"/>
  <c r="Q1400" i="3"/>
  <c r="L1401" i="3"/>
  <c r="K1401" i="3"/>
  <c r="J1401" i="3"/>
  <c r="M1401" i="3"/>
  <c r="N1400" i="3"/>
  <c r="F18" i="11"/>
  <c r="P1330" i="3"/>
  <c r="O1332" i="3"/>
  <c r="FG488" i="2"/>
  <c r="FG489" i="2" s="1"/>
  <c r="FG190" i="2"/>
  <c r="FG541" i="2"/>
  <c r="FG617" i="2"/>
  <c r="FG199" i="2"/>
  <c r="G381" i="3"/>
  <c r="K752" i="12"/>
  <c r="K757" i="12" s="1"/>
  <c r="G503" i="3"/>
  <c r="FG345" i="2"/>
  <c r="FG420" i="10"/>
  <c r="FJ619" i="2"/>
  <c r="FF640" i="2"/>
  <c r="K2797" i="12"/>
  <c r="FF457" i="2"/>
  <c r="K2756" i="12"/>
  <c r="K2760" i="12" s="1"/>
  <c r="F16" i="37"/>
  <c r="F34" i="37"/>
  <c r="F35" i="37" s="1"/>
  <c r="F23" i="37"/>
  <c r="F25" i="37" s="1"/>
  <c r="FF9" i="4"/>
  <c r="H743" i="12"/>
  <c r="H739" i="12"/>
  <c r="H744" i="12" s="1"/>
  <c r="FD581" i="36"/>
  <c r="FG567" i="36"/>
  <c r="FG569" i="36"/>
  <c r="FG566" i="36"/>
  <c r="FG570" i="36"/>
  <c r="FG573" i="36"/>
  <c r="G15" i="37"/>
  <c r="H17" i="37"/>
  <c r="FJ417" i="2"/>
  <c r="FF203" i="2"/>
  <c r="FF183" i="2"/>
  <c r="FD639" i="2"/>
  <c r="FD636" i="2"/>
  <c r="N222" i="11"/>
  <c r="N217" i="11"/>
  <c r="N223" i="11" s="1"/>
  <c r="FE9" i="2"/>
  <c r="FE214" i="2"/>
  <c r="FE545" i="2"/>
  <c r="FE379" i="10"/>
  <c r="FE563" i="2"/>
  <c r="FF210" i="2"/>
  <c r="FF192" i="2"/>
  <c r="J737" i="12"/>
  <c r="G2687" i="3"/>
  <c r="G2703" i="3" s="1"/>
  <c r="FF375" i="10"/>
  <c r="FJ107" i="35"/>
  <c r="FJ577" i="36"/>
  <c r="FJ589" i="36"/>
  <c r="FJ575" i="36"/>
  <c r="FN573" i="36"/>
  <c r="FJ579" i="36"/>
  <c r="FJ581" i="36" s="1"/>
  <c r="FJ585" i="36" s="1"/>
  <c r="FJ574" i="36"/>
  <c r="FJ576" i="36"/>
  <c r="K905" i="12"/>
  <c r="FH552" i="2"/>
  <c r="L2742" i="12"/>
  <c r="L4855" i="3"/>
  <c r="K224" i="11"/>
  <c r="L93" i="11"/>
  <c r="L94" i="11" s="1"/>
  <c r="E59" i="37"/>
  <c r="E60" i="37" s="1"/>
  <c r="FD144" i="35"/>
  <c r="FD110" i="35"/>
  <c r="FD130" i="35"/>
  <c r="FF576" i="36"/>
  <c r="FF107" i="35"/>
  <c r="FF579" i="36"/>
  <c r="FF581" i="36" s="1"/>
  <c r="FF585" i="36" s="1"/>
  <c r="FF589" i="36"/>
  <c r="FF574" i="36"/>
  <c r="FF575" i="36"/>
  <c r="FF577" i="36"/>
  <c r="FC54" i="4"/>
  <c r="D105" i="41"/>
  <c r="C105" i="6"/>
  <c r="I2812" i="12"/>
  <c r="I2806" i="12"/>
  <c r="I2805" i="12" s="1"/>
  <c r="I2811" i="12" s="1"/>
  <c r="X43" i="30"/>
  <c r="Y43" i="30"/>
  <c r="N54" i="11"/>
  <c r="O45" i="11"/>
  <c r="O47" i="11" s="1"/>
  <c r="O46" i="11" s="1"/>
  <c r="O59" i="11" s="1"/>
  <c r="N46" i="11"/>
  <c r="N59" i="11" s="1"/>
  <c r="N50" i="11"/>
  <c r="N49" i="11"/>
  <c r="N67" i="11" s="1"/>
  <c r="N1350" i="3"/>
  <c r="M1354" i="3"/>
  <c r="FG188" i="10"/>
  <c r="FG352" i="10"/>
  <c r="I2779" i="12"/>
  <c r="I2784" i="12" s="1"/>
  <c r="I2781" i="12"/>
  <c r="FG559" i="2"/>
  <c r="FF471" i="2"/>
  <c r="ES669" i="18"/>
  <c r="FF428" i="2"/>
  <c r="FE433" i="2"/>
  <c r="FE190" i="10" s="1"/>
  <c r="FE429" i="2"/>
  <c r="FE434" i="2" s="1"/>
  <c r="FE436" i="2"/>
  <c r="FE432" i="2"/>
  <c r="FE602" i="2"/>
  <c r="J5712" i="3"/>
  <c r="I4919" i="3"/>
  <c r="I4917" i="3"/>
  <c r="I4920" i="3" s="1"/>
  <c r="FE432" i="10"/>
  <c r="FE368" i="2"/>
  <c r="FD474" i="2"/>
  <c r="FD609" i="2"/>
  <c r="FD161" i="10"/>
  <c r="FE566" i="2"/>
  <c r="FE573" i="2"/>
  <c r="E47" i="37"/>
  <c r="F47" i="37" s="1"/>
  <c r="G47" i="37" s="1"/>
  <c r="H47" i="37" s="1"/>
  <c r="I47" i="37" s="1"/>
  <c r="J47" i="37" s="1"/>
  <c r="G52" i="37"/>
  <c r="K4576" i="3"/>
  <c r="K4626" i="3"/>
  <c r="K4627" i="3" s="1"/>
  <c r="K4421" i="3"/>
  <c r="K4424" i="3" s="1"/>
  <c r="L4494" i="3"/>
  <c r="J2625" i="12"/>
  <c r="J2628" i="12" s="1"/>
  <c r="J2615" i="12"/>
  <c r="K4390" i="3"/>
  <c r="K4575" i="3"/>
  <c r="J2616" i="12" s="1"/>
  <c r="FE577" i="36"/>
  <c r="FE589" i="36"/>
  <c r="FE107" i="35"/>
  <c r="FE575" i="36"/>
  <c r="FE579" i="36"/>
  <c r="FE581" i="36" s="1"/>
  <c r="FE585" i="36" s="1"/>
  <c r="FE574" i="36"/>
  <c r="FE576" i="36"/>
  <c r="AB46" i="30"/>
  <c r="AC46" i="30"/>
  <c r="I4960" i="3"/>
  <c r="I4963" i="3"/>
  <c r="H2156" i="12"/>
  <c r="H2160" i="12" s="1"/>
  <c r="H2162" i="12" s="1"/>
  <c r="I4799" i="3"/>
  <c r="FE344" i="2"/>
  <c r="FE423" i="10"/>
  <c r="I738" i="12"/>
  <c r="FE348" i="2"/>
  <c r="F2692" i="3"/>
  <c r="F2708" i="3" s="1"/>
  <c r="L135" i="11"/>
  <c r="L128" i="11" s="1"/>
  <c r="EP698" i="18"/>
  <c r="EO700" i="18"/>
  <c r="FD10" i="2"/>
  <c r="FD352" i="2"/>
  <c r="FD427" i="10"/>
  <c r="F459" i="3"/>
  <c r="R1337" i="3"/>
  <c r="FF112" i="10"/>
  <c r="FF584" i="2"/>
  <c r="FF107" i="4"/>
  <c r="S1337" i="3"/>
  <c r="S1400" i="3" s="1"/>
  <c r="T1337" i="3"/>
  <c r="T1400" i="3" s="1"/>
  <c r="U1337" i="3"/>
  <c r="U1400" i="3" s="1"/>
  <c r="EO184" i="18"/>
  <c r="EO185" i="18"/>
  <c r="M71" i="11"/>
  <c r="M60" i="11"/>
  <c r="FF592" i="2"/>
  <c r="FJ587" i="2"/>
  <c r="FF65" i="4"/>
  <c r="J148" i="3" s="1"/>
  <c r="FG590" i="2"/>
  <c r="F54" i="37"/>
  <c r="L2593" i="12"/>
  <c r="M4566" i="3"/>
  <c r="L2613" i="12"/>
  <c r="J4333" i="3"/>
  <c r="J4337" i="3"/>
  <c r="J4811" i="3"/>
  <c r="I383" i="3"/>
  <c r="J383" i="3" s="1"/>
  <c r="K383" i="3" s="1"/>
  <c r="N4565" i="3"/>
  <c r="I282" i="3"/>
  <c r="N4911" i="3"/>
  <c r="N4909" i="3" s="1"/>
  <c r="N4287" i="3" s="1"/>
  <c r="FI360" i="10"/>
  <c r="FI110" i="35"/>
  <c r="FI130" i="35"/>
  <c r="FI144" i="35"/>
  <c r="FG396" i="2"/>
  <c r="FG401" i="2" s="1"/>
  <c r="FG264" i="10" s="1"/>
  <c r="FG399" i="2"/>
  <c r="FG398" i="2"/>
  <c r="FG599" i="2"/>
  <c r="FG402" i="2"/>
  <c r="FH394" i="2"/>
  <c r="FG173" i="10"/>
  <c r="FE472" i="2"/>
  <c r="FE464" i="2"/>
  <c r="K906" i="12"/>
  <c r="L2743" i="12"/>
  <c r="D397" i="3"/>
  <c r="E386" i="3"/>
  <c r="E388" i="3" s="1"/>
  <c r="D389" i="3"/>
  <c r="D387" i="3" s="1"/>
  <c r="D363" i="3" s="1"/>
  <c r="D362" i="3" s="1"/>
  <c r="D366" i="3" s="1"/>
  <c r="D368" i="3" s="1"/>
  <c r="D396" i="3" s="1"/>
  <c r="M4320" i="3"/>
  <c r="M4324" i="3" s="1"/>
  <c r="M4293" i="3"/>
  <c r="FH329" i="2"/>
  <c r="FG414" i="10"/>
  <c r="E2689" i="3"/>
  <c r="E2688" i="3" s="1"/>
  <c r="E2704" i="3" s="1"/>
  <c r="E2705" i="3" s="1"/>
  <c r="E2713" i="3" s="1"/>
  <c r="E495" i="3"/>
  <c r="E504" i="3" s="1"/>
  <c r="E378" i="3"/>
  <c r="FE10" i="4"/>
  <c r="FE43" i="2"/>
  <c r="ES52" i="18"/>
  <c r="ES310" i="18"/>
  <c r="K138" i="11"/>
  <c r="K144" i="11"/>
  <c r="K145" i="11" s="1"/>
  <c r="FK569" i="36"/>
  <c r="FK573" i="36"/>
  <c r="FK566" i="36"/>
  <c r="FK570" i="36"/>
  <c r="K4455" i="3"/>
  <c r="K4944" i="3"/>
  <c r="FD65" i="35"/>
  <c r="FD593" i="36"/>
  <c r="FE591" i="36"/>
  <c r="FH410" i="10"/>
  <c r="FI325" i="2"/>
  <c r="FI410" i="10" s="1"/>
  <c r="FG189" i="10"/>
  <c r="FG400" i="10"/>
  <c r="H4951" i="3"/>
  <c r="H4947" i="3"/>
  <c r="FJ291" i="2"/>
  <c r="FF627" i="2"/>
  <c r="FF628" i="2" s="1"/>
  <c r="ES298" i="18"/>
  <c r="ES299" i="18"/>
  <c r="ES302" i="18"/>
  <c r="ES306" i="18"/>
  <c r="J2812" i="12"/>
  <c r="J2806" i="12"/>
  <c r="I4451" i="3"/>
  <c r="I4460" i="3"/>
  <c r="I4463" i="3" s="1"/>
  <c r="I4431" i="3"/>
  <c r="I4432" i="3" s="1"/>
  <c r="I4499" i="3"/>
  <c r="FM567" i="36"/>
  <c r="FM565" i="36" s="1"/>
  <c r="FL565" i="36"/>
  <c r="EP152" i="18"/>
  <c r="EP165" i="18"/>
  <c r="I8" i="37"/>
  <c r="FD16" i="4"/>
  <c r="FD18" i="4" s="1"/>
  <c r="ER322" i="18"/>
  <c r="ER323" i="18"/>
  <c r="ER332" i="18"/>
  <c r="F40" i="37"/>
  <c r="FF316" i="2"/>
  <c r="J4559" i="3"/>
  <c r="J4497" i="3"/>
  <c r="FF176" i="2"/>
  <c r="FF172" i="2"/>
  <c r="FF349" i="10"/>
  <c r="FF160" i="2"/>
  <c r="FF173" i="2"/>
  <c r="FF355" i="10" s="1"/>
  <c r="ES223" i="18"/>
  <c r="ES220" i="18"/>
  <c r="ES219" i="18"/>
  <c r="ES277" i="18"/>
  <c r="ES48" i="18" s="1"/>
  <c r="ES276" i="18"/>
  <c r="G2774" i="3"/>
  <c r="J37" i="37"/>
  <c r="I38" i="37"/>
  <c r="ES85" i="18"/>
  <c r="I2629" i="12"/>
  <c r="I2989" i="12"/>
  <c r="G53" i="37"/>
  <c r="FF141" i="10" l="1"/>
  <c r="FE643" i="2"/>
  <c r="F2682" i="3"/>
  <c r="F2683" i="3" s="1"/>
  <c r="F2742" i="3" s="1"/>
  <c r="H888" i="12"/>
  <c r="H890" i="12" s="1"/>
  <c r="Z40" i="30"/>
  <c r="AC40" i="30" s="1"/>
  <c r="D497" i="3"/>
  <c r="H170" i="41"/>
  <c r="H175" i="41" s="1"/>
  <c r="H184" i="41" s="1"/>
  <c r="FD47" i="2"/>
  <c r="J2777" i="12"/>
  <c r="J2782" i="12" s="1"/>
  <c r="FE651" i="2"/>
  <c r="FE650" i="2" s="1"/>
  <c r="FE661" i="2" s="1"/>
  <c r="FE634" i="2"/>
  <c r="FE636" i="2" s="1"/>
  <c r="FE610" i="2"/>
  <c r="FE611" i="2" s="1"/>
  <c r="FD51" i="2"/>
  <c r="FE604" i="2"/>
  <c r="O222" i="11"/>
  <c r="FD468" i="2"/>
  <c r="FD470" i="2" s="1"/>
  <c r="FE477" i="2"/>
  <c r="FF318" i="2"/>
  <c r="FF341" i="2" s="1"/>
  <c r="FF343" i="2" s="1"/>
  <c r="I888" i="12"/>
  <c r="FE51" i="2"/>
  <c r="E497" i="3"/>
  <c r="J2781" i="12"/>
  <c r="D403" i="3"/>
  <c r="D399" i="3"/>
  <c r="FG302" i="2"/>
  <c r="FG439" i="2" s="1"/>
  <c r="EP65" i="18"/>
  <c r="EP66" i="18" s="1"/>
  <c r="E380" i="3"/>
  <c r="E382" i="3" s="1"/>
  <c r="E384" i="3" s="1"/>
  <c r="E391" i="3" s="1"/>
  <c r="E390" i="3" s="1"/>
  <c r="L129" i="11"/>
  <c r="L137" i="11" s="1"/>
  <c r="L138" i="11" s="1"/>
  <c r="FF442" i="2"/>
  <c r="FF454" i="2" s="1"/>
  <c r="FF310" i="2"/>
  <c r="J2784" i="12"/>
  <c r="FF306" i="2"/>
  <c r="G54" i="37"/>
  <c r="FF307" i="2"/>
  <c r="L2744" i="12"/>
  <c r="FF397" i="10"/>
  <c r="L136" i="11"/>
  <c r="FF420" i="2"/>
  <c r="FJ420" i="2" s="1"/>
  <c r="K907" i="12"/>
  <c r="G2692" i="3"/>
  <c r="G2708" i="3" s="1"/>
  <c r="FF423" i="10"/>
  <c r="J738" i="12"/>
  <c r="J743" i="12" s="1"/>
  <c r="FF348" i="2"/>
  <c r="M2737" i="12"/>
  <c r="FI112" i="2"/>
  <c r="M4849" i="3"/>
  <c r="L218" i="11"/>
  <c r="FH180" i="2"/>
  <c r="FH346" i="10"/>
  <c r="FH208" i="10"/>
  <c r="FH117" i="2"/>
  <c r="FH116" i="2"/>
  <c r="FH120" i="2"/>
  <c r="L926" i="12"/>
  <c r="ER109" i="18"/>
  <c r="FH132" i="2"/>
  <c r="FF409" i="2"/>
  <c r="FF601" i="2"/>
  <c r="FF410" i="2"/>
  <c r="FF187" i="10" s="1"/>
  <c r="FF413" i="2"/>
  <c r="FJ408" i="2"/>
  <c r="FF414" i="2"/>
  <c r="FF452" i="2"/>
  <c r="FE468" i="2"/>
  <c r="FE474" i="2"/>
  <c r="K2809" i="12"/>
  <c r="K2803" i="12"/>
  <c r="J4917" i="3"/>
  <c r="J4920" i="3" s="1"/>
  <c r="J4919" i="3"/>
  <c r="H865" i="12"/>
  <c r="H893" i="12"/>
  <c r="FI327" i="2"/>
  <c r="FH412" i="10"/>
  <c r="H53" i="37"/>
  <c r="FF97" i="4"/>
  <c r="FF178" i="4" s="1"/>
  <c r="FF153" i="4"/>
  <c r="FF104" i="10"/>
  <c r="G108" i="41"/>
  <c r="F108" i="6"/>
  <c r="R1400" i="3"/>
  <c r="U1401" i="3" s="1"/>
  <c r="U1338" i="3"/>
  <c r="T1338" i="3"/>
  <c r="R1338" i="3"/>
  <c r="S1338" i="3"/>
  <c r="FG562" i="2"/>
  <c r="G371" i="3" s="1"/>
  <c r="FG560" i="2"/>
  <c r="K796" i="12"/>
  <c r="FG572" i="2"/>
  <c r="L2842" i="12"/>
  <c r="L2844" i="12" s="1"/>
  <c r="G172" i="41"/>
  <c r="G171" i="41" s="1"/>
  <c r="I4946" i="3"/>
  <c r="G172" i="6"/>
  <c r="G171" i="6" s="1"/>
  <c r="FD638" i="2"/>
  <c r="FD644" i="2"/>
  <c r="J4960" i="3"/>
  <c r="J4963" i="3"/>
  <c r="I2156" i="12"/>
  <c r="I2160" i="12" s="1"/>
  <c r="I2162" i="12" s="1"/>
  <c r="J4799" i="3"/>
  <c r="FH260" i="2"/>
  <c r="K2615" i="12"/>
  <c r="L4575" i="3"/>
  <c r="K2616" i="12" s="1"/>
  <c r="L4421" i="3"/>
  <c r="L4424" i="3" s="1"/>
  <c r="L4576" i="3"/>
  <c r="L4626" i="3"/>
  <c r="L4627" i="3" s="1"/>
  <c r="M4494" i="3"/>
  <c r="K2625" i="12"/>
  <c r="K2628" i="12" s="1"/>
  <c r="FD14" i="2"/>
  <c r="Z47" i="30"/>
  <c r="H690" i="12"/>
  <c r="H692" i="12" s="1"/>
  <c r="E2698" i="3"/>
  <c r="FD12" i="2"/>
  <c r="G2681" i="3"/>
  <c r="ER333" i="18"/>
  <c r="ER334" i="18"/>
  <c r="ES308" i="18"/>
  <c r="ES309" i="18" s="1"/>
  <c r="ES311" i="18"/>
  <c r="ES53" i="18"/>
  <c r="ES55" i="18" s="1"/>
  <c r="FE588" i="36"/>
  <c r="FE12" i="4"/>
  <c r="FE16" i="4" s="1"/>
  <c r="FE18" i="4" s="1"/>
  <c r="Q4287" i="3"/>
  <c r="N4293" i="3"/>
  <c r="N4320" i="3"/>
  <c r="N4324" i="3" s="1"/>
  <c r="P4287" i="3"/>
  <c r="F478" i="3"/>
  <c r="F461" i="3"/>
  <c r="J2989" i="12"/>
  <c r="J2629" i="12"/>
  <c r="F2697" i="12"/>
  <c r="C118" i="6"/>
  <c r="C121" i="6"/>
  <c r="F60" i="37"/>
  <c r="E67" i="37"/>
  <c r="P1332" i="3"/>
  <c r="Q1330" i="3"/>
  <c r="FG138" i="2"/>
  <c r="FG170" i="2"/>
  <c r="FG175" i="2" s="1"/>
  <c r="FG153" i="2" s="1"/>
  <c r="F378" i="3"/>
  <c r="FF10" i="4"/>
  <c r="F495" i="3"/>
  <c r="F504" i="3" s="1"/>
  <c r="FD19" i="4"/>
  <c r="F2940" i="3"/>
  <c r="FD102" i="10"/>
  <c r="E20" i="41"/>
  <c r="H171" i="3"/>
  <c r="FD53" i="4"/>
  <c r="F43" i="37"/>
  <c r="F44" i="37" s="1"/>
  <c r="G40" i="37"/>
  <c r="FE50" i="2"/>
  <c r="I887" i="12"/>
  <c r="FE47" i="2"/>
  <c r="FE127" i="10"/>
  <c r="ES279" i="18"/>
  <c r="ES47" i="18"/>
  <c r="ES50" i="18" s="1"/>
  <c r="J282" i="3"/>
  <c r="I288" i="3"/>
  <c r="L4495" i="3"/>
  <c r="L4426" i="3"/>
  <c r="D118" i="41"/>
  <c r="D121" i="41"/>
  <c r="F59" i="37"/>
  <c r="E66" i="37"/>
  <c r="FJ130" i="35"/>
  <c r="FJ110" i="35"/>
  <c r="FJ144" i="35"/>
  <c r="FF320" i="2"/>
  <c r="FF230" i="2"/>
  <c r="FF632" i="2"/>
  <c r="FD69" i="35"/>
  <c r="FD153" i="35"/>
  <c r="FD97" i="35"/>
  <c r="E506" i="3"/>
  <c r="M2613" i="12"/>
  <c r="M2593" i="12"/>
  <c r="N4566" i="3"/>
  <c r="M62" i="11"/>
  <c r="M61" i="11"/>
  <c r="M100" i="11"/>
  <c r="F19" i="11"/>
  <c r="M90" i="11"/>
  <c r="K4364" i="3"/>
  <c r="K4365" i="3" s="1"/>
  <c r="K4955" i="3"/>
  <c r="I1817" i="12"/>
  <c r="I1818" i="12" s="1"/>
  <c r="K4916" i="3"/>
  <c r="J366" i="12"/>
  <c r="J368" i="12" s="1"/>
  <c r="FF205" i="2"/>
  <c r="FF376" i="10"/>
  <c r="FF211" i="2"/>
  <c r="N1401" i="3"/>
  <c r="Q1401" i="3"/>
  <c r="M4874" i="3"/>
  <c r="M4300" i="3"/>
  <c r="N4910" i="3"/>
  <c r="M4912" i="3"/>
  <c r="K28" i="37"/>
  <c r="J33" i="37"/>
  <c r="FG291" i="2"/>
  <c r="FG282" i="2"/>
  <c r="FG283" i="2" s="1"/>
  <c r="FG316" i="2" s="1"/>
  <c r="EQ154" i="18"/>
  <c r="EQ33" i="18"/>
  <c r="L4329" i="3"/>
  <c r="L4310" i="3"/>
  <c r="L4306" i="3"/>
  <c r="EQ32" i="18"/>
  <c r="EQ153" i="18"/>
  <c r="EQ151" i="18"/>
  <c r="K4466" i="3"/>
  <c r="J742" i="12"/>
  <c r="F18" i="37"/>
  <c r="F58" i="37"/>
  <c r="F24" i="37"/>
  <c r="F26" i="37" s="1"/>
  <c r="AC33" i="30"/>
  <c r="AB33" i="30"/>
  <c r="J51" i="37"/>
  <c r="I10" i="37"/>
  <c r="FF422" i="10"/>
  <c r="FF463" i="2"/>
  <c r="FF347" i="2"/>
  <c r="FF42" i="2"/>
  <c r="FE630" i="2"/>
  <c r="J2798" i="12" s="1"/>
  <c r="FE608" i="2"/>
  <c r="FF193" i="2"/>
  <c r="FJ192" i="2"/>
  <c r="I17" i="37"/>
  <c r="I15" i="37" s="1"/>
  <c r="H15" i="37"/>
  <c r="H16" i="37" s="1"/>
  <c r="O56" i="11"/>
  <c r="O58" i="11"/>
  <c r="J79" i="41"/>
  <c r="J81" i="41" s="1"/>
  <c r="I56" i="42"/>
  <c r="I58" i="42" s="1"/>
  <c r="I63" i="42" s="1"/>
  <c r="I65" i="42" s="1"/>
  <c r="I68" i="42" s="1"/>
  <c r="J79" i="6"/>
  <c r="J81" i="6" s="1"/>
  <c r="L4876" i="3"/>
  <c r="FD648" i="2"/>
  <c r="FD659" i="2" s="1"/>
  <c r="FD23" i="4" s="1"/>
  <c r="FD650" i="2"/>
  <c r="FD661" i="2" s="1"/>
  <c r="FD647" i="2"/>
  <c r="FD658" i="2" s="1"/>
  <c r="FD649" i="2"/>
  <c r="FD660" i="2" s="1"/>
  <c r="FD24" i="4" s="1"/>
  <c r="L86" i="11"/>
  <c r="L87" i="11" s="1"/>
  <c r="L95" i="11" s="1"/>
  <c r="EP166" i="18"/>
  <c r="EP172" i="18"/>
  <c r="EP687" i="18"/>
  <c r="FH414" i="10"/>
  <c r="FI329" i="2"/>
  <c r="FI414" i="10" s="1"/>
  <c r="N1354" i="3"/>
  <c r="O1350" i="3"/>
  <c r="H22" i="37"/>
  <c r="H21" i="37" s="1"/>
  <c r="M73" i="11"/>
  <c r="M91" i="11" s="1"/>
  <c r="H52" i="37"/>
  <c r="G34" i="37"/>
  <c r="G35" i="37" s="1"/>
  <c r="G23" i="37"/>
  <c r="G25" i="37" s="1"/>
  <c r="FG405" i="2"/>
  <c r="FG270" i="2"/>
  <c r="FG407" i="2" s="1"/>
  <c r="FF165" i="2"/>
  <c r="FG157" i="2"/>
  <c r="FF161" i="2"/>
  <c r="FF162" i="2"/>
  <c r="FF158" i="2" s="1"/>
  <c r="FF163" i="2" s="1"/>
  <c r="F46" i="37"/>
  <c r="G46" i="37" s="1"/>
  <c r="H46" i="37" s="1"/>
  <c r="I46" i="37" s="1"/>
  <c r="J46" i="37" s="1"/>
  <c r="K46" i="37" s="1"/>
  <c r="N68" i="11"/>
  <c r="N69" i="11" s="1"/>
  <c r="FH551" i="2"/>
  <c r="FH556" i="2"/>
  <c r="FH555" i="2" s="1"/>
  <c r="FG575" i="36"/>
  <c r="FG107" i="35"/>
  <c r="FH107" i="35" s="1"/>
  <c r="FG577" i="36"/>
  <c r="FG589" i="36"/>
  <c r="FH589" i="36" s="1"/>
  <c r="FH590" i="36" s="1"/>
  <c r="FG579" i="36"/>
  <c r="FG581" i="36" s="1"/>
  <c r="FG585" i="36" s="1"/>
  <c r="FG576" i="36"/>
  <c r="FG574" i="36"/>
  <c r="J13" i="37"/>
  <c r="I14" i="37"/>
  <c r="FJ294" i="2"/>
  <c r="FF295" i="2"/>
  <c r="FF299" i="2"/>
  <c r="FF425" i="2" s="1"/>
  <c r="FF296" i="2"/>
  <c r="O1401" i="3"/>
  <c r="FJ293" i="2"/>
  <c r="FF298" i="2"/>
  <c r="FF424" i="2" s="1"/>
  <c r="FL569" i="36"/>
  <c r="FL570" i="36"/>
  <c r="FL573" i="36"/>
  <c r="FL566" i="36"/>
  <c r="P1401" i="3"/>
  <c r="FM569" i="36"/>
  <c r="FM573" i="36"/>
  <c r="FM566" i="36"/>
  <c r="FM570" i="36"/>
  <c r="FK579" i="36"/>
  <c r="FK581" i="36" s="1"/>
  <c r="FK585" i="36" s="1"/>
  <c r="FK575" i="36"/>
  <c r="FK577" i="36"/>
  <c r="FK589" i="36"/>
  <c r="FK107" i="35"/>
  <c r="FK574" i="36"/>
  <c r="FK576" i="36"/>
  <c r="I743" i="12"/>
  <c r="I739" i="12"/>
  <c r="I744" i="12" s="1"/>
  <c r="FE130" i="35"/>
  <c r="FE144" i="35"/>
  <c r="FE110" i="35"/>
  <c r="FJ428" i="2"/>
  <c r="FF430" i="2"/>
  <c r="FJ430" i="2" s="1"/>
  <c r="FG619" i="2"/>
  <c r="J169" i="41"/>
  <c r="J174" i="41" s="1"/>
  <c r="J183" i="41" s="1"/>
  <c r="J169" i="6"/>
  <c r="J174" i="6" s="1"/>
  <c r="J183" i="6" s="1"/>
  <c r="L2754" i="12"/>
  <c r="L2758" i="12" s="1"/>
  <c r="FJ407" i="2"/>
  <c r="FF412" i="2"/>
  <c r="K4559" i="3"/>
  <c r="K4497" i="3"/>
  <c r="G2672" i="3"/>
  <c r="G2682" i="3" s="1"/>
  <c r="G2677" i="3"/>
  <c r="G2678" i="3" s="1"/>
  <c r="FF130" i="35"/>
  <c r="FF144" i="35"/>
  <c r="FF110" i="35"/>
  <c r="J4539" i="3"/>
  <c r="I4437" i="3"/>
  <c r="D404" i="3"/>
  <c r="D398" i="3"/>
  <c r="N56" i="11"/>
  <c r="N58" i="11"/>
  <c r="P216" i="11"/>
  <c r="P206" i="11"/>
  <c r="P48" i="11"/>
  <c r="K4428" i="3"/>
  <c r="K4430" i="3" s="1"/>
  <c r="K4447" i="3" s="1"/>
  <c r="K4457" i="3"/>
  <c r="K4456" i="3" s="1"/>
  <c r="H82" i="41"/>
  <c r="H82" i="6"/>
  <c r="G59" i="42"/>
  <c r="J4459" i="3"/>
  <c r="L2619" i="12"/>
  <c r="L2622" i="12" s="1"/>
  <c r="N4488" i="3"/>
  <c r="N4489" i="3" s="1"/>
  <c r="N4491" i="3" s="1"/>
  <c r="M4572" i="3"/>
  <c r="M4574" i="3" s="1"/>
  <c r="M4761" i="3"/>
  <c r="M4415" i="3"/>
  <c r="M4418" i="3" s="1"/>
  <c r="M4625" i="3"/>
  <c r="L2614" i="12"/>
  <c r="FG461" i="2"/>
  <c r="FG40" i="2"/>
  <c r="FG207" i="2"/>
  <c r="K751" i="12"/>
  <c r="FG372" i="10"/>
  <c r="G492" i="3"/>
  <c r="G500" i="3" s="1"/>
  <c r="G501" i="3" s="1"/>
  <c r="FG202" i="2"/>
  <c r="J4558" i="3"/>
  <c r="I2092" i="12"/>
  <c r="J4793" i="3"/>
  <c r="I2099" i="12"/>
  <c r="I1685" i="12"/>
  <c r="I4465" i="3"/>
  <c r="H2173" i="12"/>
  <c r="I4467" i="3"/>
  <c r="FF144" i="4"/>
  <c r="FF130" i="4"/>
  <c r="FF110" i="4"/>
  <c r="F112" i="6"/>
  <c r="G112" i="41"/>
  <c r="FE352" i="2"/>
  <c r="FE10" i="2"/>
  <c r="FE12" i="2" s="1"/>
  <c r="FE427" i="10"/>
  <c r="ES678" i="18"/>
  <c r="ES677" i="18" s="1"/>
  <c r="FE13" i="2"/>
  <c r="F2697" i="3"/>
  <c r="I877" i="12"/>
  <c r="I881" i="12" s="1"/>
  <c r="I689" i="12"/>
  <c r="J4449" i="3"/>
  <c r="J4444" i="3"/>
  <c r="J4443" i="3"/>
  <c r="J2150" i="12"/>
  <c r="K4949" i="3"/>
  <c r="K4333" i="3"/>
  <c r="K4337" i="3"/>
  <c r="K4811" i="3"/>
  <c r="K37" i="37"/>
  <c r="J38" i="37"/>
  <c r="FF453" i="2"/>
  <c r="FD585" i="36"/>
  <c r="FJ457" i="2"/>
  <c r="FF458" i="2"/>
  <c r="FG364" i="10"/>
  <c r="FG191" i="2"/>
  <c r="G284" i="3"/>
  <c r="G289" i="3" s="1"/>
  <c r="G291" i="3" s="1"/>
  <c r="FG625" i="2"/>
  <c r="FG627" i="2" s="1"/>
  <c r="FG628" i="2" s="1"/>
  <c r="J2805" i="12"/>
  <c r="J2811" i="12" s="1"/>
  <c r="L4944" i="3"/>
  <c r="L4455" i="3"/>
  <c r="G16" i="37"/>
  <c r="I51" i="37"/>
  <c r="Z41" i="30" l="1"/>
  <c r="AB41" i="30" s="1"/>
  <c r="AB40" i="30"/>
  <c r="H866" i="12"/>
  <c r="H894" i="12"/>
  <c r="I866" i="12"/>
  <c r="FE639" i="2"/>
  <c r="FE647" i="2"/>
  <c r="FE658" i="2" s="1"/>
  <c r="FE662" i="2" s="1"/>
  <c r="FE648" i="2"/>
  <c r="FE659" i="2" s="1"/>
  <c r="FE23" i="4" s="1"/>
  <c r="FE649" i="2"/>
  <c r="FE660" i="2" s="1"/>
  <c r="FE24" i="4" s="1"/>
  <c r="FD49" i="2"/>
  <c r="FD131" i="10" s="1"/>
  <c r="FF465" i="2"/>
  <c r="FF467" i="2" s="1"/>
  <c r="FF477" i="2" s="1"/>
  <c r="FF44" i="2"/>
  <c r="FF13" i="4" s="1"/>
  <c r="FF15" i="4" s="1"/>
  <c r="FF319" i="2"/>
  <c r="FF367" i="2" s="1"/>
  <c r="FF505" i="2" s="1"/>
  <c r="FE49" i="2"/>
  <c r="FE131" i="10" s="1"/>
  <c r="FD478" i="2"/>
  <c r="I894" i="12"/>
  <c r="FF424" i="10"/>
  <c r="FF349" i="2"/>
  <c r="FF403" i="10"/>
  <c r="J33" i="11"/>
  <c r="FF443" i="2"/>
  <c r="FG304" i="2"/>
  <c r="FG441" i="2" s="1"/>
  <c r="FG446" i="2" s="1"/>
  <c r="L144" i="11"/>
  <c r="L145" i="11" s="1"/>
  <c r="EP67" i="18"/>
  <c r="FF444" i="2"/>
  <c r="FF603" i="2"/>
  <c r="FJ603" i="2" s="1"/>
  <c r="FF447" i="2"/>
  <c r="FF455" i="2"/>
  <c r="D409" i="3"/>
  <c r="D410" i="3" s="1"/>
  <c r="D400" i="3"/>
  <c r="L130" i="11"/>
  <c r="M127" i="11" s="1"/>
  <c r="FF422" i="2"/>
  <c r="FG417" i="2"/>
  <c r="FF421" i="2"/>
  <c r="FF431" i="2"/>
  <c r="K5712" i="3" s="1"/>
  <c r="FH585" i="36"/>
  <c r="H54" i="37"/>
  <c r="T1401" i="3"/>
  <c r="FH579" i="36"/>
  <c r="R1401" i="3"/>
  <c r="E68" i="37"/>
  <c r="E72" i="37" s="1"/>
  <c r="E88" i="37" s="1"/>
  <c r="G2683" i="3"/>
  <c r="J4450" i="3"/>
  <c r="J4499" i="3" s="1"/>
  <c r="J739" i="12"/>
  <c r="J744" i="12" s="1"/>
  <c r="N60" i="11"/>
  <c r="N90" i="11" s="1"/>
  <c r="N132" i="11" s="1"/>
  <c r="EQ34" i="18"/>
  <c r="EQ40" i="18" s="1"/>
  <c r="EQ59" i="18" s="1"/>
  <c r="EQ65" i="18" s="1"/>
  <c r="FH559" i="2"/>
  <c r="L796" i="12" s="1"/>
  <c r="F49" i="37"/>
  <c r="FG453" i="2"/>
  <c r="FG573" i="2" s="1"/>
  <c r="N101" i="11"/>
  <c r="N70" i="11"/>
  <c r="N79" i="11"/>
  <c r="N78" i="11" s="1"/>
  <c r="N133" i="11" s="1"/>
  <c r="N74" i="11"/>
  <c r="N73" i="11" s="1"/>
  <c r="FL577" i="36"/>
  <c r="FL579" i="36"/>
  <c r="FL581" i="36" s="1"/>
  <c r="FL585" i="36" s="1"/>
  <c r="FL574" i="36"/>
  <c r="FL576" i="36"/>
  <c r="FL107" i="35"/>
  <c r="FL589" i="36"/>
  <c r="FL575" i="36"/>
  <c r="ES325" i="18"/>
  <c r="ES682" i="18"/>
  <c r="I2082" i="12"/>
  <c r="I2089" i="12" s="1"/>
  <c r="I1768" i="12"/>
  <c r="Z43" i="30"/>
  <c r="AC41" i="30"/>
  <c r="F2698" i="3"/>
  <c r="F2694" i="3" s="1"/>
  <c r="F2693" i="3" s="1"/>
  <c r="F2709" i="3" s="1"/>
  <c r="F2710" i="3" s="1"/>
  <c r="F2714" i="3" s="1"/>
  <c r="FE14" i="2"/>
  <c r="I690" i="12"/>
  <c r="I692" i="12" s="1"/>
  <c r="J17" i="37"/>
  <c r="J14" i="37"/>
  <c r="I52" i="37"/>
  <c r="FF473" i="2"/>
  <c r="FF464" i="2"/>
  <c r="FF231" i="2"/>
  <c r="FF384" i="10"/>
  <c r="FG578" i="2"/>
  <c r="FG580" i="2" s="1"/>
  <c r="FG576" i="2"/>
  <c r="FG574" i="2"/>
  <c r="FG588" i="2"/>
  <c r="FG587" i="2" s="1"/>
  <c r="L4975" i="3"/>
  <c r="L4976" i="3" s="1"/>
  <c r="FG10" i="32"/>
  <c r="I53" i="37"/>
  <c r="O68" i="11"/>
  <c r="G2673" i="3"/>
  <c r="FE470" i="2"/>
  <c r="FE478" i="2"/>
  <c r="M4855" i="3"/>
  <c r="M2742" i="12"/>
  <c r="FI552" i="2"/>
  <c r="L905" i="12"/>
  <c r="L224" i="11"/>
  <c r="FM574" i="36"/>
  <c r="FM589" i="36"/>
  <c r="FM579" i="36"/>
  <c r="FM581" i="36" s="1"/>
  <c r="FM585" i="36" s="1"/>
  <c r="FM577" i="36"/>
  <c r="FM107" i="35"/>
  <c r="FM575" i="36"/>
  <c r="FM576" i="36"/>
  <c r="FH581" i="36"/>
  <c r="J4445" i="3"/>
  <c r="K4442" i="3" s="1"/>
  <c r="K753" i="12"/>
  <c r="K758" i="12" s="1"/>
  <c r="K756" i="12"/>
  <c r="I82" i="41"/>
  <c r="H59" i="42"/>
  <c r="I82" i="6"/>
  <c r="K4459" i="3"/>
  <c r="I865" i="12"/>
  <c r="I890" i="12"/>
  <c r="I893" i="12"/>
  <c r="FG348" i="10"/>
  <c r="FG140" i="2"/>
  <c r="FG354" i="10" s="1"/>
  <c r="FH135" i="2"/>
  <c r="FG143" i="2"/>
  <c r="FG139" i="2"/>
  <c r="FG171" i="2"/>
  <c r="FG182" i="2"/>
  <c r="H879" i="12"/>
  <c r="FD15" i="2"/>
  <c r="FD8" i="32"/>
  <c r="FD54" i="2"/>
  <c r="FD55" i="2" s="1"/>
  <c r="D449" i="3"/>
  <c r="FD570" i="2"/>
  <c r="FD575" i="2"/>
  <c r="K4448" i="3"/>
  <c r="N4572" i="3"/>
  <c r="N4574" i="3" s="1"/>
  <c r="E5056" i="3"/>
  <c r="E5059" i="3" s="1"/>
  <c r="N4625" i="3"/>
  <c r="M2619" i="12"/>
  <c r="M2622" i="12" s="1"/>
  <c r="M2614" i="12"/>
  <c r="N4415" i="3"/>
  <c r="N4418" i="3" s="1"/>
  <c r="N4761" i="3"/>
  <c r="E2694" i="3"/>
  <c r="E2693" i="3" s="1"/>
  <c r="E2709" i="3" s="1"/>
  <c r="E2710" i="3" s="1"/>
  <c r="E2714" i="3" s="1"/>
  <c r="E2716" i="3" s="1"/>
  <c r="E2700" i="3"/>
  <c r="FH314" i="2"/>
  <c r="FH598" i="2"/>
  <c r="FH265" i="2"/>
  <c r="FH394" i="10"/>
  <c r="FH261" i="2"/>
  <c r="M2738" i="12"/>
  <c r="M2748" i="12" s="1"/>
  <c r="L927" i="12"/>
  <c r="L928" i="12" s="1"/>
  <c r="FH262" i="2"/>
  <c r="FI257" i="2"/>
  <c r="FH397" i="2"/>
  <c r="FI412" i="10"/>
  <c r="FH352" i="10"/>
  <c r="FH188" i="10"/>
  <c r="I2704" i="12"/>
  <c r="H172" i="41"/>
  <c r="H171" i="41" s="1"/>
  <c r="J4946" i="3"/>
  <c r="FE638" i="2"/>
  <c r="FE644" i="2"/>
  <c r="H172" i="6"/>
  <c r="H171" i="6" s="1"/>
  <c r="FG9" i="4"/>
  <c r="P49" i="11"/>
  <c r="P67" i="11" s="1"/>
  <c r="P46" i="11"/>
  <c r="P59" i="11" s="1"/>
  <c r="P50" i="11"/>
  <c r="P54" i="11"/>
  <c r="H18" i="37"/>
  <c r="H24" i="37"/>
  <c r="H26" i="37" s="1"/>
  <c r="K51" i="37"/>
  <c r="H40" i="37"/>
  <c r="G43" i="37"/>
  <c r="G44" i="37" s="1"/>
  <c r="FF351" i="2"/>
  <c r="FF426" i="10"/>
  <c r="AC47" i="30"/>
  <c r="AB47" i="30"/>
  <c r="Z48" i="30"/>
  <c r="G59" i="37"/>
  <c r="F66" i="37"/>
  <c r="E105" i="41"/>
  <c r="FD54" i="4"/>
  <c r="D105" i="6"/>
  <c r="FH488" i="2"/>
  <c r="FH489" i="2" s="1"/>
  <c r="FH541" i="2"/>
  <c r="FH190" i="2"/>
  <c r="FH617" i="2"/>
  <c r="FH199" i="2"/>
  <c r="FE8" i="32"/>
  <c r="E449" i="3"/>
  <c r="FE15" i="2"/>
  <c r="FE54" i="2"/>
  <c r="FE575" i="2"/>
  <c r="FE570" i="2"/>
  <c r="I879" i="12"/>
  <c r="FG294" i="2"/>
  <c r="FH280" i="2"/>
  <c r="FG284" i="2"/>
  <c r="FG396" i="10"/>
  <c r="FG285" i="2"/>
  <c r="FG402" i="10" s="1"/>
  <c r="FG288" i="2"/>
  <c r="FG164" i="2"/>
  <c r="FG159" i="2" s="1"/>
  <c r="FG148" i="2"/>
  <c r="FG147" i="2" s="1"/>
  <c r="FG152" i="2" s="1"/>
  <c r="FF566" i="2"/>
  <c r="FF573" i="2"/>
  <c r="J2099" i="12"/>
  <c r="J2092" i="12"/>
  <c r="K4558" i="3"/>
  <c r="J1685" i="12"/>
  <c r="K4793" i="3"/>
  <c r="O60" i="11"/>
  <c r="FG419" i="2"/>
  <c r="FG293" i="2"/>
  <c r="FG298" i="2" s="1"/>
  <c r="FG424" i="2" s="1"/>
  <c r="P217" i="11"/>
  <c r="P223" i="11" s="1"/>
  <c r="P222" i="11"/>
  <c r="H23" i="37"/>
  <c r="H25" i="37" s="1"/>
  <c r="I34" i="37"/>
  <c r="I35" i="37" s="1"/>
  <c r="J361" i="12"/>
  <c r="J363" i="12" s="1"/>
  <c r="FF378" i="10"/>
  <c r="FF213" i="2"/>
  <c r="FF633" i="2"/>
  <c r="FF634" i="2" s="1"/>
  <c r="FF206" i="2"/>
  <c r="FE102" i="10"/>
  <c r="F20" i="41"/>
  <c r="FE19" i="4"/>
  <c r="FE53" i="4"/>
  <c r="L4466" i="3"/>
  <c r="M4455" i="3"/>
  <c r="M4944" i="3"/>
  <c r="FG144" i="35"/>
  <c r="FH144" i="35" s="1"/>
  <c r="FG110" i="35"/>
  <c r="FH110" i="35" s="1"/>
  <c r="FG130" i="35"/>
  <c r="FH130" i="35" s="1"/>
  <c r="FG271" i="2"/>
  <c r="EP176" i="18"/>
  <c r="EP183" i="18" s="1"/>
  <c r="EP696" i="18"/>
  <c r="EP695" i="18" s="1"/>
  <c r="I23" i="37"/>
  <c r="I25" i="37" s="1"/>
  <c r="K33" i="37"/>
  <c r="L4428" i="3"/>
  <c r="L4430" i="3" s="1"/>
  <c r="L4447" i="3" s="1"/>
  <c r="L4457" i="3"/>
  <c r="FD1026" i="10"/>
  <c r="R1330" i="3"/>
  <c r="Q1332" i="3"/>
  <c r="K2989" i="12"/>
  <c r="K2629" i="12"/>
  <c r="I2700" i="12"/>
  <c r="F113" i="6"/>
  <c r="I2705" i="12" s="1"/>
  <c r="F122" i="6"/>
  <c r="H896" i="12"/>
  <c r="H867" i="12"/>
  <c r="FI114" i="2"/>
  <c r="FI115" i="2" s="1"/>
  <c r="O1354" i="3"/>
  <c r="P1350" i="3"/>
  <c r="G18" i="37"/>
  <c r="H58" i="37"/>
  <c r="G24" i="37"/>
  <c r="G26" i="37" s="1"/>
  <c r="L4949" i="3"/>
  <c r="K2150" i="12"/>
  <c r="F2689" i="3"/>
  <c r="F2688" i="3" s="1"/>
  <c r="F2704" i="3" s="1"/>
  <c r="F2705" i="3" s="1"/>
  <c r="F2713" i="3" s="1"/>
  <c r="FK110" i="35"/>
  <c r="FK144" i="35"/>
  <c r="FK130" i="35"/>
  <c r="FG412" i="2"/>
  <c r="EP174" i="18"/>
  <c r="EP173" i="18"/>
  <c r="K4917" i="3"/>
  <c r="K4920" i="3" s="1"/>
  <c r="K4919" i="3"/>
  <c r="L4559" i="3"/>
  <c r="L4497" i="3"/>
  <c r="FF591" i="36"/>
  <c r="FE593" i="36"/>
  <c r="FE65" i="35"/>
  <c r="M4426" i="3"/>
  <c r="M4495" i="3"/>
  <c r="G122" i="41"/>
  <c r="G113" i="41"/>
  <c r="M2747" i="12"/>
  <c r="FG471" i="2"/>
  <c r="L2615" i="12"/>
  <c r="M4626" i="3"/>
  <c r="M4627" i="3" s="1"/>
  <c r="M4575" i="3"/>
  <c r="L2616" i="12" s="1"/>
  <c r="N4494" i="3"/>
  <c r="N4495" i="3" s="1"/>
  <c r="L2625" i="12"/>
  <c r="L2628" i="12" s="1"/>
  <c r="M4576" i="3"/>
  <c r="M4421" i="3"/>
  <c r="M4424" i="3" s="1"/>
  <c r="FG408" i="2"/>
  <c r="FG452" i="2" s="1"/>
  <c r="L4333" i="3"/>
  <c r="L4337" i="3"/>
  <c r="L4811" i="3"/>
  <c r="FD178" i="35"/>
  <c r="F2942" i="3"/>
  <c r="G2940" i="3"/>
  <c r="I4947" i="3"/>
  <c r="I4951" i="3"/>
  <c r="FF629" i="2"/>
  <c r="FJ601" i="2"/>
  <c r="EQ165" i="18"/>
  <c r="EQ152" i="18"/>
  <c r="D412" i="3"/>
  <c r="D405" i="3"/>
  <c r="G60" i="37"/>
  <c r="F67" i="37"/>
  <c r="L96" i="11"/>
  <c r="L102" i="11"/>
  <c r="L103" i="11" s="1"/>
  <c r="FE161" i="10"/>
  <c r="FE609" i="2"/>
  <c r="K4960" i="3"/>
  <c r="K4963" i="3"/>
  <c r="J2156" i="12"/>
  <c r="J2160" i="12" s="1"/>
  <c r="J2162" i="12" s="1"/>
  <c r="K4799" i="3"/>
  <c r="J288" i="3"/>
  <c r="K282" i="3"/>
  <c r="K288" i="3" s="1"/>
  <c r="H1749" i="12"/>
  <c r="H1750" i="12" s="1"/>
  <c r="I4980" i="3"/>
  <c r="I2859" i="12"/>
  <c r="FG640" i="2"/>
  <c r="L2797" i="12"/>
  <c r="L2756" i="12"/>
  <c r="L2760" i="12" s="1"/>
  <c r="FG457" i="2"/>
  <c r="H34" i="37"/>
  <c r="H35" i="37" s="1"/>
  <c r="L88" i="11"/>
  <c r="M85" i="11" s="1"/>
  <c r="F61" i="37"/>
  <c r="F65" i="37"/>
  <c r="B2304" i="12"/>
  <c r="N4300" i="3"/>
  <c r="N4874" i="3"/>
  <c r="N4912" i="3"/>
  <c r="O4943" i="3"/>
  <c r="E397" i="3"/>
  <c r="E389" i="3"/>
  <c r="E387" i="3" s="1"/>
  <c r="E363" i="3" s="1"/>
  <c r="E362" i="3" s="1"/>
  <c r="E366" i="3" s="1"/>
  <c r="E368" i="3" s="1"/>
  <c r="E396" i="3" s="1"/>
  <c r="F386" i="3"/>
  <c r="F388" i="3" s="1"/>
  <c r="L4364" i="3"/>
  <c r="L4365" i="3" s="1"/>
  <c r="J1817" i="12"/>
  <c r="J1818" i="12" s="1"/>
  <c r="L4955" i="3"/>
  <c r="L4916" i="3"/>
  <c r="FF1031" i="10"/>
  <c r="FF344" i="2"/>
  <c r="N71" i="11"/>
  <c r="F379" i="3"/>
  <c r="F380" i="3" s="1"/>
  <c r="F382" i="3" s="1"/>
  <c r="F384" i="3" s="1"/>
  <c r="F391" i="3" s="1"/>
  <c r="FF11" i="4"/>
  <c r="FF12" i="4" s="1"/>
  <c r="F496" i="3"/>
  <c r="F505" i="3" s="1"/>
  <c r="F506" i="3" s="1"/>
  <c r="FF43" i="2"/>
  <c r="G58" i="37"/>
  <c r="M4310" i="3"/>
  <c r="M4329" i="3"/>
  <c r="M4306" i="3"/>
  <c r="M132" i="11"/>
  <c r="M92" i="11"/>
  <c r="M93" i="11" s="1"/>
  <c r="ES57" i="18"/>
  <c r="S1401" i="3"/>
  <c r="ER114" i="18"/>
  <c r="ER107" i="18"/>
  <c r="ER112" i="18" s="1"/>
  <c r="ER110" i="18"/>
  <c r="ER111" i="18"/>
  <c r="ER137" i="18"/>
  <c r="ES106" i="18"/>
  <c r="ES108" i="18" s="1"/>
  <c r="ER149" i="18"/>
  <c r="ER150" i="18"/>
  <c r="FG192" i="2"/>
  <c r="FG193" i="2" s="1"/>
  <c r="FG375" i="10"/>
  <c r="FG210" i="2"/>
  <c r="K737" i="12"/>
  <c r="I16" i="37"/>
  <c r="I58" i="37" s="1"/>
  <c r="I22" i="37"/>
  <c r="I21" i="37" s="1"/>
  <c r="FD662" i="2"/>
  <c r="FD22" i="4"/>
  <c r="FD26" i="4" s="1"/>
  <c r="FD28" i="4" s="1"/>
  <c r="FD29" i="4" s="1"/>
  <c r="K79" i="6"/>
  <c r="K81" i="6" s="1"/>
  <c r="L56" i="42"/>
  <c r="L58" i="42" s="1"/>
  <c r="L63" i="42" s="1"/>
  <c r="L65" i="42" s="1"/>
  <c r="L68" i="42" s="1"/>
  <c r="J56" i="42"/>
  <c r="J58" i="42" s="1"/>
  <c r="J63" i="42" s="1"/>
  <c r="J65" i="42" s="1"/>
  <c r="J68" i="42" s="1"/>
  <c r="K79" i="41"/>
  <c r="K81" i="41" s="1"/>
  <c r="M4876" i="3"/>
  <c r="FJ632" i="2"/>
  <c r="K2801" i="12"/>
  <c r="K2776" i="12"/>
  <c r="FF642" i="2"/>
  <c r="ES314" i="18"/>
  <c r="FD480" i="2"/>
  <c r="FD526" i="2"/>
  <c r="FD527" i="2" s="1"/>
  <c r="FE22" i="4" l="1"/>
  <c r="FE26" i="4" s="1"/>
  <c r="FE28" i="4" s="1"/>
  <c r="FF368" i="2"/>
  <c r="FF432" i="10"/>
  <c r="FD52" i="2"/>
  <c r="FF46" i="2"/>
  <c r="FF47" i="2" s="1"/>
  <c r="FF475" i="2"/>
  <c r="FE52" i="2"/>
  <c r="FE1026" i="10"/>
  <c r="FG305" i="2"/>
  <c r="FG397" i="10" s="1"/>
  <c r="FH572" i="2"/>
  <c r="FH588" i="2" s="1"/>
  <c r="FF429" i="2"/>
  <c r="FF434" i="2" s="1"/>
  <c r="FF436" i="2"/>
  <c r="FG420" i="2"/>
  <c r="FG431" i="2" s="1"/>
  <c r="FF433" i="2"/>
  <c r="FF190" i="10" s="1"/>
  <c r="FG428" i="2"/>
  <c r="FG430" i="2" s="1"/>
  <c r="FF602" i="2"/>
  <c r="FF608" i="2" s="1"/>
  <c r="FF609" i="2" s="1"/>
  <c r="FJ431" i="2"/>
  <c r="E403" i="3"/>
  <c r="E399" i="3"/>
  <c r="FF432" i="2"/>
  <c r="F2716" i="3"/>
  <c r="FH560" i="2"/>
  <c r="FH562" i="2"/>
  <c r="H371" i="3" s="1"/>
  <c r="M2842" i="12"/>
  <c r="M2844" i="12" s="1"/>
  <c r="J4431" i="3"/>
  <c r="J4432" i="3" s="1"/>
  <c r="J4437" i="3" s="1"/>
  <c r="J4460" i="3"/>
  <c r="J4463" i="3" s="1"/>
  <c r="I2173" i="12" s="1"/>
  <c r="J4451" i="3"/>
  <c r="FF16" i="4"/>
  <c r="FF18" i="4" s="1"/>
  <c r="EQ61" i="18"/>
  <c r="N100" i="11"/>
  <c r="N62" i="11"/>
  <c r="N61" i="11"/>
  <c r="G49" i="37"/>
  <c r="F68" i="37"/>
  <c r="F72" i="37" s="1"/>
  <c r="F88" i="37" s="1"/>
  <c r="E2717" i="3"/>
  <c r="F390" i="3"/>
  <c r="G386" i="3" s="1"/>
  <c r="G388" i="3" s="1"/>
  <c r="FE55" i="2"/>
  <c r="M2739" i="12"/>
  <c r="M2749" i="12" s="1"/>
  <c r="F2700" i="3"/>
  <c r="FJ634" i="2"/>
  <c r="FF636" i="2"/>
  <c r="FF639" i="2"/>
  <c r="I65" i="37"/>
  <c r="FL110" i="35"/>
  <c r="FL130" i="35"/>
  <c r="FL144" i="35"/>
  <c r="K742" i="12"/>
  <c r="L2629" i="12"/>
  <c r="L2989" i="12"/>
  <c r="M4949" i="3"/>
  <c r="L2150" i="12"/>
  <c r="J4951" i="3"/>
  <c r="J4947" i="3"/>
  <c r="I2846" i="12"/>
  <c r="H799" i="12"/>
  <c r="J22" i="37"/>
  <c r="K14" i="37"/>
  <c r="EQ172" i="18"/>
  <c r="EQ166" i="18"/>
  <c r="EQ687" i="18"/>
  <c r="N4559" i="3"/>
  <c r="N4497" i="3"/>
  <c r="K2156" i="12"/>
  <c r="K2160" i="12" s="1"/>
  <c r="K2162" i="12" s="1"/>
  <c r="L4960" i="3"/>
  <c r="L4963" i="3"/>
  <c r="L4799" i="3"/>
  <c r="FF641" i="2"/>
  <c r="K2799" i="12"/>
  <c r="FJ629" i="2"/>
  <c r="L104" i="11"/>
  <c r="L105" i="11"/>
  <c r="L109" i="11"/>
  <c r="L111" i="11" s="1"/>
  <c r="FF588" i="36"/>
  <c r="P1354" i="3"/>
  <c r="Q1350" i="3"/>
  <c r="M4466" i="3"/>
  <c r="K169" i="41"/>
  <c r="K174" i="41" s="1"/>
  <c r="K183" i="41" s="1"/>
  <c r="M2754" i="12"/>
  <c r="M2758" i="12" s="1"/>
  <c r="K169" i="6"/>
  <c r="K174" i="6" s="1"/>
  <c r="K183" i="6" s="1"/>
  <c r="L906" i="12"/>
  <c r="L907" i="12" s="1"/>
  <c r="M2743" i="12"/>
  <c r="ER154" i="18"/>
  <c r="ER33" i="18"/>
  <c r="M4337" i="3"/>
  <c r="M4811" i="3"/>
  <c r="M4333" i="3"/>
  <c r="FG458" i="2"/>
  <c r="L4459" i="3"/>
  <c r="J82" i="41"/>
  <c r="I59" i="42"/>
  <c r="J82" i="6"/>
  <c r="L4456" i="3"/>
  <c r="H284" i="3"/>
  <c r="H289" i="3" s="1"/>
  <c r="H291" i="3" s="1"/>
  <c r="FH625" i="2"/>
  <c r="FH364" i="10"/>
  <c r="FH191" i="2"/>
  <c r="FH493" i="2"/>
  <c r="FH494" i="2" s="1"/>
  <c r="FH618" i="2"/>
  <c r="M2755" i="12" s="1"/>
  <c r="M2759" i="12" s="1"/>
  <c r="FH626" i="2"/>
  <c r="J15" i="37"/>
  <c r="J18" i="37"/>
  <c r="M94" i="11"/>
  <c r="M86" i="11"/>
  <c r="M87" i="11" s="1"/>
  <c r="M95" i="11" s="1"/>
  <c r="K4444" i="3"/>
  <c r="K4443" i="3"/>
  <c r="I867" i="12"/>
  <c r="I896" i="12"/>
  <c r="ER151" i="18"/>
  <c r="ER153" i="18"/>
  <c r="ER32" i="18"/>
  <c r="FI116" i="2"/>
  <c r="M218" i="11"/>
  <c r="N4849" i="3"/>
  <c r="ES109" i="18"/>
  <c r="FI180" i="2"/>
  <c r="FI120" i="2"/>
  <c r="FI346" i="10"/>
  <c r="M926" i="12"/>
  <c r="N2737" i="12"/>
  <c r="FI117" i="2"/>
  <c r="FI132" i="2"/>
  <c r="L4448" i="3"/>
  <c r="L4449" i="3" s="1"/>
  <c r="FH337" i="2"/>
  <c r="FH40" i="2" s="1"/>
  <c r="D491" i="3"/>
  <c r="D493" i="3" s="1"/>
  <c r="D476" i="3"/>
  <c r="D451" i="3"/>
  <c r="FG592" i="2"/>
  <c r="FH590" i="2"/>
  <c r="FG65" i="4"/>
  <c r="ES315" i="18"/>
  <c r="ES321" i="18"/>
  <c r="ES674" i="18"/>
  <c r="L4917" i="3"/>
  <c r="L4920" i="3" s="1"/>
  <c r="L4919" i="3"/>
  <c r="FE69" i="35"/>
  <c r="FE97" i="35"/>
  <c r="FE153" i="35"/>
  <c r="K2779" i="12"/>
  <c r="K2784" i="12" s="1"/>
  <c r="K2781" i="12"/>
  <c r="M142" i="11"/>
  <c r="M134" i="11"/>
  <c r="H492" i="3"/>
  <c r="H500" i="3" s="1"/>
  <c r="H501" i="3" s="1"/>
  <c r="FH207" i="2"/>
  <c r="FH372" i="10"/>
  <c r="L751" i="12"/>
  <c r="FH202" i="2"/>
  <c r="J52" i="37"/>
  <c r="K2806" i="12"/>
  <c r="K2812" i="12"/>
  <c r="L2809" i="12"/>
  <c r="L2803" i="12"/>
  <c r="H60" i="37"/>
  <c r="G67" i="37"/>
  <c r="H65" i="37"/>
  <c r="F105" i="41"/>
  <c r="FE54" i="4"/>
  <c r="E105" i="6"/>
  <c r="N134" i="11"/>
  <c r="N142" i="11"/>
  <c r="G61" i="37"/>
  <c r="G65" i="37"/>
  <c r="K2092" i="12"/>
  <c r="L4793" i="3"/>
  <c r="K2099" i="12"/>
  <c r="L4558" i="3"/>
  <c r="K1685" i="12"/>
  <c r="FI551" i="2"/>
  <c r="FI556" i="2"/>
  <c r="FI555" i="2" s="1"/>
  <c r="FF127" i="10"/>
  <c r="FF50" i="2"/>
  <c r="J887" i="12"/>
  <c r="E404" i="3"/>
  <c r="E398" i="3"/>
  <c r="G2697" i="12"/>
  <c r="D118" i="6"/>
  <c r="D121" i="6"/>
  <c r="G459" i="3"/>
  <c r="FG584" i="2"/>
  <c r="FG107" i="4"/>
  <c r="FG112" i="10"/>
  <c r="FG141" i="10" s="1"/>
  <c r="N91" i="11"/>
  <c r="N92" i="11" s="1"/>
  <c r="N93" i="11" s="1"/>
  <c r="B2310" i="12"/>
  <c r="B2319" i="12" s="1"/>
  <c r="B2330" i="12" s="1"/>
  <c r="B2306" i="12"/>
  <c r="C2304" i="12"/>
  <c r="M4457" i="3"/>
  <c r="M4428" i="3"/>
  <c r="M4430" i="3" s="1"/>
  <c r="M4447" i="3" s="1"/>
  <c r="M4448" i="3" s="1"/>
  <c r="FH282" i="2"/>
  <c r="FH283" i="2" s="1"/>
  <c r="FH316" i="2" s="1"/>
  <c r="FH453" i="2" s="1"/>
  <c r="FH291" i="2"/>
  <c r="N4455" i="3"/>
  <c r="N4944" i="3"/>
  <c r="H883" i="12"/>
  <c r="H878" i="12"/>
  <c r="H882" i="12" s="1"/>
  <c r="FF506" i="2"/>
  <c r="FF507" i="2"/>
  <c r="FF508" i="2" s="1"/>
  <c r="G2729" i="3"/>
  <c r="G2742" i="3" s="1"/>
  <c r="E118" i="41"/>
  <c r="E121" i="41"/>
  <c r="P58" i="11"/>
  <c r="P56" i="11"/>
  <c r="FG203" i="2"/>
  <c r="FG183" i="2"/>
  <c r="AB43" i="30"/>
  <c r="AC43" i="30"/>
  <c r="EP700" i="18"/>
  <c r="EQ698" i="18"/>
  <c r="EP185" i="18"/>
  <c r="EP184" i="18"/>
  <c r="FF563" i="2"/>
  <c r="FF379" i="10"/>
  <c r="FF214" i="2"/>
  <c r="FF545" i="2"/>
  <c r="FF9" i="2"/>
  <c r="O100" i="11"/>
  <c r="O62" i="11"/>
  <c r="O61" i="11"/>
  <c r="O90" i="11"/>
  <c r="O132" i="11" s="1"/>
  <c r="I883" i="12"/>
  <c r="I878" i="12"/>
  <c r="FG173" i="2"/>
  <c r="FG355" i="10" s="1"/>
  <c r="FG172" i="2"/>
  <c r="FG349" i="10"/>
  <c r="FG176" i="2"/>
  <c r="FG160" i="2"/>
  <c r="FE526" i="2"/>
  <c r="FE527" i="2" s="1"/>
  <c r="FE480" i="2"/>
  <c r="N143" i="11"/>
  <c r="FH396" i="2"/>
  <c r="FH401" i="2" s="1"/>
  <c r="FH264" i="10" s="1"/>
  <c r="FI394" i="2"/>
  <c r="FH398" i="2"/>
  <c r="FH399" i="2"/>
  <c r="FH599" i="2"/>
  <c r="FH173" i="10"/>
  <c r="FH402" i="2"/>
  <c r="FH451" i="2"/>
  <c r="I170" i="41"/>
  <c r="I175" i="41" s="1"/>
  <c r="I184" i="41" s="1"/>
  <c r="K2777" i="12"/>
  <c r="K2782" i="12" s="1"/>
  <c r="FJ633" i="2"/>
  <c r="FF643" i="2"/>
  <c r="FF651" i="2"/>
  <c r="I170" i="6"/>
  <c r="I175" i="6" s="1"/>
  <c r="I184" i="6" s="1"/>
  <c r="FF610" i="2"/>
  <c r="H59" i="37"/>
  <c r="G66" i="37"/>
  <c r="P4874" i="3"/>
  <c r="N4876" i="3"/>
  <c r="K56" i="42"/>
  <c r="K58" i="42" s="1"/>
  <c r="K63" i="42" s="1"/>
  <c r="K65" i="42" s="1"/>
  <c r="K68" i="42" s="1"/>
  <c r="FG409" i="2"/>
  <c r="FG414" i="2"/>
  <c r="FG601" i="2"/>
  <c r="FG629" i="2" s="1"/>
  <c r="FG413" i="2"/>
  <c r="FG410" i="2"/>
  <c r="FG187" i="10" s="1"/>
  <c r="J2846" i="12"/>
  <c r="I799" i="12"/>
  <c r="AC48" i="30"/>
  <c r="AB48" i="30"/>
  <c r="P68" i="11"/>
  <c r="P69" i="11" s="1"/>
  <c r="FI259" i="2"/>
  <c r="FI260" i="2" s="1"/>
  <c r="FI314" i="2" s="1"/>
  <c r="I54" i="37"/>
  <c r="FE29" i="4"/>
  <c r="FG295" i="2"/>
  <c r="FG299" i="2"/>
  <c r="FG425" i="2" s="1"/>
  <c r="FG296" i="2"/>
  <c r="FG600" i="2"/>
  <c r="FG622" i="2" s="1"/>
  <c r="FG623" i="2" s="1"/>
  <c r="FG632" i="2" s="1"/>
  <c r="FG395" i="10"/>
  <c r="FG276" i="2"/>
  <c r="FG273" i="2"/>
  <c r="FG401" i="10" s="1"/>
  <c r="FG272" i="2"/>
  <c r="FH268" i="2"/>
  <c r="FG315" i="2"/>
  <c r="FG338" i="2" s="1"/>
  <c r="I18" i="37"/>
  <c r="I24" i="37"/>
  <c r="I26" i="37" s="1"/>
  <c r="FF427" i="10"/>
  <c r="FF10" i="2"/>
  <c r="FF352" i="2"/>
  <c r="Q4300" i="3"/>
  <c r="N4310" i="3"/>
  <c r="P4300" i="3"/>
  <c r="N4329" i="3"/>
  <c r="N4306" i="3"/>
  <c r="B2307" i="12"/>
  <c r="B2312" i="12" s="1"/>
  <c r="D413" i="3"/>
  <c r="D416" i="3" s="1"/>
  <c r="D415" i="3"/>
  <c r="K1817" i="12"/>
  <c r="K1818" i="12" s="1"/>
  <c r="M4955" i="3"/>
  <c r="M4364" i="3"/>
  <c r="M4365" i="3" s="1"/>
  <c r="M4916" i="3"/>
  <c r="M4497" i="3"/>
  <c r="M4559" i="3"/>
  <c r="FH189" i="10"/>
  <c r="FH400" i="10"/>
  <c r="N4626" i="3"/>
  <c r="N4627" i="3" s="1"/>
  <c r="M2615" i="12"/>
  <c r="M2625" i="12"/>
  <c r="M2628" i="12" s="1"/>
  <c r="N4421" i="3"/>
  <c r="N4424" i="3" s="1"/>
  <c r="N4576" i="3"/>
  <c r="N4575" i="3"/>
  <c r="M2616" i="12" s="1"/>
  <c r="FH137" i="2"/>
  <c r="FH168" i="2"/>
  <c r="O71" i="11"/>
  <c r="O69" i="11"/>
  <c r="FF474" i="2"/>
  <c r="FF468" i="2"/>
  <c r="S1330" i="3"/>
  <c r="R1332" i="3"/>
  <c r="FG317" i="2"/>
  <c r="FG339" i="2" s="1"/>
  <c r="E491" i="3"/>
  <c r="E493" i="3" s="1"/>
  <c r="E451" i="3"/>
  <c r="E476" i="3"/>
  <c r="EQ66" i="18"/>
  <c r="EQ67" i="18"/>
  <c r="FM130" i="35"/>
  <c r="FM144" i="35"/>
  <c r="FM110" i="35"/>
  <c r="FG566" i="2"/>
  <c r="H43" i="37"/>
  <c r="H44" i="37" s="1"/>
  <c r="I40" i="37"/>
  <c r="K4449" i="3"/>
  <c r="J53" i="37"/>
  <c r="FF49" i="2" l="1"/>
  <c r="FF131" i="10" s="1"/>
  <c r="FF51" i="2"/>
  <c r="J888" i="12"/>
  <c r="J890" i="12" s="1"/>
  <c r="FF128" i="10"/>
  <c r="F497" i="3"/>
  <c r="FG442" i="2"/>
  <c r="FG443" i="2" s="1"/>
  <c r="FG318" i="2"/>
  <c r="FG341" i="2" s="1"/>
  <c r="FG424" i="10" s="1"/>
  <c r="FH302" i="2"/>
  <c r="FH304" i="2" s="1"/>
  <c r="FH441" i="2" s="1"/>
  <c r="FG307" i="2"/>
  <c r="FG403" i="10" s="1"/>
  <c r="FG310" i="2"/>
  <c r="B5429" i="3"/>
  <c r="B5430" i="3" s="1"/>
  <c r="M4975" i="3"/>
  <c r="M4976" i="3" s="1"/>
  <c r="FG306" i="2"/>
  <c r="FH10" i="32"/>
  <c r="FH574" i="2"/>
  <c r="FH576" i="2"/>
  <c r="FJ608" i="2"/>
  <c r="FG422" i="2"/>
  <c r="FJ429" i="2"/>
  <c r="FF161" i="10"/>
  <c r="FH578" i="2"/>
  <c r="FH580" i="2" s="1"/>
  <c r="H459" i="3" s="1"/>
  <c r="FF53" i="4"/>
  <c r="FJ53" i="4" s="1"/>
  <c r="FG421" i="2"/>
  <c r="FH417" i="2"/>
  <c r="J4467" i="3"/>
  <c r="J4465" i="3"/>
  <c r="FF604" i="2"/>
  <c r="FJ604" i="2" s="1"/>
  <c r="FF630" i="2"/>
  <c r="K2798" i="12" s="1"/>
  <c r="FJ602" i="2"/>
  <c r="K4539" i="3"/>
  <c r="J1768" i="12" s="1"/>
  <c r="E409" i="3"/>
  <c r="E410" i="3" s="1"/>
  <c r="E400" i="3"/>
  <c r="FF19" i="4"/>
  <c r="FF102" i="10"/>
  <c r="F2717" i="3"/>
  <c r="H61" i="37"/>
  <c r="K4445" i="3"/>
  <c r="L4442" i="3" s="1"/>
  <c r="F397" i="3"/>
  <c r="F404" i="3" s="1"/>
  <c r="F389" i="3"/>
  <c r="F387" i="3" s="1"/>
  <c r="F363" i="3" s="1"/>
  <c r="F362" i="3" s="1"/>
  <c r="F366" i="3" s="1"/>
  <c r="F368" i="3" s="1"/>
  <c r="F396" i="3" s="1"/>
  <c r="M2744" i="12"/>
  <c r="K4450" i="3"/>
  <c r="K4499" i="3" s="1"/>
  <c r="FH627" i="2"/>
  <c r="FH628" i="2" s="1"/>
  <c r="FI559" i="2"/>
  <c r="FI562" i="2" s="1"/>
  <c r="I371" i="3" s="1"/>
  <c r="J371" i="3" s="1"/>
  <c r="K371" i="3" s="1"/>
  <c r="FH573" i="2"/>
  <c r="ER34" i="18"/>
  <c r="ER40" i="18" s="1"/>
  <c r="ER59" i="18" s="1"/>
  <c r="ER65" i="18" s="1"/>
  <c r="FH619" i="2"/>
  <c r="M2756" i="12" s="1"/>
  <c r="M2760" i="12" s="1"/>
  <c r="FH587" i="2"/>
  <c r="FH592" i="2" s="1"/>
  <c r="I882" i="12"/>
  <c r="FI337" i="2"/>
  <c r="N4955" i="3"/>
  <c r="N4426" i="3"/>
  <c r="N4364" i="3"/>
  <c r="N4365" i="3" s="1"/>
  <c r="L1817" i="12"/>
  <c r="L1818" i="12" s="1"/>
  <c r="N4916" i="3"/>
  <c r="FF14" i="2"/>
  <c r="J690" i="12"/>
  <c r="G2698" i="3"/>
  <c r="G2694" i="3" s="1"/>
  <c r="G2693" i="3" s="1"/>
  <c r="G2709" i="3" s="1"/>
  <c r="G2710" i="3" s="1"/>
  <c r="G2714" i="3" s="1"/>
  <c r="FH138" i="2"/>
  <c r="FH170" i="2"/>
  <c r="FH175" i="2" s="1"/>
  <c r="FH153" i="2" s="1"/>
  <c r="O142" i="11"/>
  <c r="FG320" i="2"/>
  <c r="FG230" i="2"/>
  <c r="FG144" i="4"/>
  <c r="G112" i="6"/>
  <c r="FG130" i="4"/>
  <c r="K33" i="11" s="1"/>
  <c r="FG110" i="4"/>
  <c r="H112" i="41"/>
  <c r="J865" i="12"/>
  <c r="J893" i="12"/>
  <c r="FH345" i="2"/>
  <c r="FH420" i="10"/>
  <c r="H503" i="3"/>
  <c r="H381" i="3"/>
  <c r="L752" i="12"/>
  <c r="L757" i="12" s="1"/>
  <c r="J40" i="37"/>
  <c r="I43" i="37"/>
  <c r="B2313" i="12"/>
  <c r="B2315" i="12" s="1"/>
  <c r="B2316" i="12" s="1"/>
  <c r="B2317" i="12" s="1"/>
  <c r="B2329" i="12"/>
  <c r="B2320" i="12"/>
  <c r="B2321" i="12" s="1"/>
  <c r="FF650" i="2"/>
  <c r="FF661" i="2" s="1"/>
  <c r="FF647" i="2"/>
  <c r="FF658" i="2" s="1"/>
  <c r="FF649" i="2"/>
  <c r="FF660" i="2" s="1"/>
  <c r="FF24" i="4" s="1"/>
  <c r="FJ24" i="4" s="1"/>
  <c r="FF648" i="2"/>
  <c r="FF659" i="2" s="1"/>
  <c r="FF23" i="4" s="1"/>
  <c r="FJ23" i="4" s="1"/>
  <c r="K366" i="12"/>
  <c r="K368" i="12" s="1"/>
  <c r="FG211" i="2"/>
  <c r="FG376" i="10"/>
  <c r="FG205" i="2"/>
  <c r="G68" i="37"/>
  <c r="G72" i="37" s="1"/>
  <c r="G88" i="37" s="1"/>
  <c r="J21" i="37"/>
  <c r="K22" i="37"/>
  <c r="J54" i="37"/>
  <c r="K54" i="37" s="1"/>
  <c r="ER165" i="18"/>
  <c r="ER152" i="18"/>
  <c r="H49" i="37"/>
  <c r="N4333" i="3"/>
  <c r="N4337" i="3"/>
  <c r="N4811" i="3"/>
  <c r="L737" i="12"/>
  <c r="FH210" i="2"/>
  <c r="FH192" i="2"/>
  <c r="FH193" i="2" s="1"/>
  <c r="FH375" i="10"/>
  <c r="L4444" i="3"/>
  <c r="L4443" i="3"/>
  <c r="J689" i="12"/>
  <c r="J877" i="12"/>
  <c r="J881" i="12" s="1"/>
  <c r="G2697" i="3"/>
  <c r="FF13" i="2"/>
  <c r="FF12" i="2"/>
  <c r="FH288" i="2"/>
  <c r="FI280" i="2"/>
  <c r="FH284" i="2"/>
  <c r="FH396" i="10"/>
  <c r="FH285" i="2"/>
  <c r="FH402" i="10" s="1"/>
  <c r="FH294" i="2"/>
  <c r="FH317" i="2" s="1"/>
  <c r="FH339" i="2" s="1"/>
  <c r="L756" i="12"/>
  <c r="K2804" i="12"/>
  <c r="K2805" i="12" s="1"/>
  <c r="K2811" i="12" s="1"/>
  <c r="K2810" i="12"/>
  <c r="FH419" i="2"/>
  <c r="FH293" i="2"/>
  <c r="FH298" i="2" s="1"/>
  <c r="FH424" i="2" s="1"/>
  <c r="N135" i="11"/>
  <c r="N136" i="11" s="1"/>
  <c r="FI352" i="10"/>
  <c r="FI188" i="10"/>
  <c r="T1330" i="3"/>
  <c r="S1332" i="3"/>
  <c r="M2989" i="12"/>
  <c r="M2629" i="12"/>
  <c r="H2697" i="12"/>
  <c r="E118" i="6"/>
  <c r="E121" i="6"/>
  <c r="FH9" i="4"/>
  <c r="N2747" i="12"/>
  <c r="O2737" i="12"/>
  <c r="FG641" i="2"/>
  <c r="L2799" i="12"/>
  <c r="FH461" i="2"/>
  <c r="I172" i="41"/>
  <c r="I171" i="41" s="1"/>
  <c r="FJ636" i="2"/>
  <c r="I172" i="6"/>
  <c r="I171" i="6" s="1"/>
  <c r="FF644" i="2"/>
  <c r="K4946" i="3"/>
  <c r="FF638" i="2"/>
  <c r="ES323" i="18"/>
  <c r="ES332" i="18"/>
  <c r="ES322" i="18"/>
  <c r="L2776" i="12"/>
  <c r="FG642" i="2"/>
  <c r="L2801" i="12"/>
  <c r="M4449" i="3"/>
  <c r="M4444" i="3"/>
  <c r="M4443" i="3"/>
  <c r="M4793" i="3"/>
  <c r="L1685" i="12"/>
  <c r="L2099" i="12"/>
  <c r="L2092" i="12"/>
  <c r="M4558" i="3"/>
  <c r="FG161" i="2"/>
  <c r="FG162" i="2"/>
  <c r="FG158" i="2" s="1"/>
  <c r="FG163" i="2" s="1"/>
  <c r="FH157" i="2"/>
  <c r="FG165" i="2"/>
  <c r="L59" i="42"/>
  <c r="J59" i="42"/>
  <c r="M4459" i="3"/>
  <c r="K82" i="6"/>
  <c r="K82" i="41"/>
  <c r="N2742" i="12"/>
  <c r="M905" i="12"/>
  <c r="N4855" i="3"/>
  <c r="M224" i="11"/>
  <c r="M96" i="11"/>
  <c r="M102" i="11"/>
  <c r="M103" i="11" s="1"/>
  <c r="C2310" i="12"/>
  <c r="C2306" i="12"/>
  <c r="C2308" i="12" s="1"/>
  <c r="D2304" i="12"/>
  <c r="M135" i="11"/>
  <c r="M136" i="11" s="1"/>
  <c r="FG153" i="4"/>
  <c r="FG104" i="10"/>
  <c r="G108" i="6"/>
  <c r="FG97" i="4"/>
  <c r="FG178" i="4" s="1"/>
  <c r="FG1031" i="10" s="1"/>
  <c r="H108" i="41"/>
  <c r="FI190" i="2"/>
  <c r="FI541" i="2"/>
  <c r="FI488" i="2"/>
  <c r="FI489" i="2" s="1"/>
  <c r="FI617" i="2"/>
  <c r="FI199" i="2"/>
  <c r="M4456" i="3"/>
  <c r="FF478" i="2"/>
  <c r="FF470" i="2"/>
  <c r="F118" i="41"/>
  <c r="F121" i="41"/>
  <c r="O74" i="11"/>
  <c r="O101" i="11"/>
  <c r="O79" i="11"/>
  <c r="O78" i="11" s="1"/>
  <c r="O133" i="11" s="1"/>
  <c r="O134" i="11" s="1"/>
  <c r="O135" i="11" s="1"/>
  <c r="O70" i="11"/>
  <c r="FI598" i="2"/>
  <c r="FI261" i="2"/>
  <c r="FI262" i="2"/>
  <c r="FI265" i="2"/>
  <c r="M927" i="12"/>
  <c r="M928" i="12" s="1"/>
  <c r="N2738" i="12"/>
  <c r="N2748" i="12" s="1"/>
  <c r="FI394" i="10"/>
  <c r="FI397" i="2"/>
  <c r="M4919" i="3"/>
  <c r="M4917" i="3"/>
  <c r="M4920" i="3" s="1"/>
  <c r="M2150" i="12"/>
  <c r="N4949" i="3"/>
  <c r="B2308" i="12"/>
  <c r="ES137" i="18"/>
  <c r="ES114" i="18"/>
  <c r="ES110" i="18"/>
  <c r="ES107" i="18"/>
  <c r="ES112" i="18" s="1"/>
  <c r="ES111" i="18"/>
  <c r="ES149" i="18"/>
  <c r="ES150" i="18"/>
  <c r="N4558" i="3"/>
  <c r="M1685" i="12"/>
  <c r="M2099" i="12"/>
  <c r="N4793" i="3"/>
  <c r="M2092" i="12"/>
  <c r="M88" i="11"/>
  <c r="N85" i="11" s="1"/>
  <c r="G478" i="3"/>
  <c r="G461" i="3"/>
  <c r="P79" i="11"/>
  <c r="P70" i="11"/>
  <c r="P101" i="11"/>
  <c r="P143" i="11" s="1"/>
  <c r="FH566" i="2"/>
  <c r="N4466" i="3"/>
  <c r="O4455" i="3"/>
  <c r="I60" i="37"/>
  <c r="H67" i="37"/>
  <c r="K15" i="37"/>
  <c r="J23" i="37"/>
  <c r="J34" i="37"/>
  <c r="Q1354" i="3"/>
  <c r="R1350" i="3"/>
  <c r="EQ176" i="18"/>
  <c r="EQ183" i="18" s="1"/>
  <c r="EQ696" i="18"/>
  <c r="EQ695" i="18" s="1"/>
  <c r="FG436" i="2"/>
  <c r="FG433" i="2"/>
  <c r="FG190" i="10" s="1"/>
  <c r="FG429" i="2"/>
  <c r="FG434" i="2" s="1"/>
  <c r="FG432" i="2"/>
  <c r="FH428" i="2"/>
  <c r="FH430" i="2" s="1"/>
  <c r="L5712" i="3"/>
  <c r="FG602" i="2"/>
  <c r="FG608" i="2" s="1"/>
  <c r="M4963" i="3"/>
  <c r="L2156" i="12"/>
  <c r="L2160" i="12" s="1"/>
  <c r="L2162" i="12" s="1"/>
  <c r="M4960" i="3"/>
  <c r="M4799" i="3"/>
  <c r="FH270" i="2"/>
  <c r="FH407" i="2" s="1"/>
  <c r="FH405" i="2"/>
  <c r="FG347" i="2"/>
  <c r="FG422" i="10"/>
  <c r="FG42" i="2"/>
  <c r="FG463" i="2"/>
  <c r="FG473" i="2" s="1"/>
  <c r="P71" i="11"/>
  <c r="P60" i="11"/>
  <c r="J4980" i="3"/>
  <c r="I1749" i="12"/>
  <c r="I1750" i="12" s="1"/>
  <c r="J2859" i="12"/>
  <c r="FG346" i="2"/>
  <c r="FG421" i="10"/>
  <c r="FG41" i="2"/>
  <c r="FG462" i="2"/>
  <c r="FG340" i="2"/>
  <c r="I59" i="37"/>
  <c r="H66" i="37"/>
  <c r="N94" i="11"/>
  <c r="N86" i="11"/>
  <c r="EQ173" i="18"/>
  <c r="EQ174" i="18"/>
  <c r="FF611" i="2"/>
  <c r="FJ610" i="2"/>
  <c r="E412" i="3"/>
  <c r="E405" i="3"/>
  <c r="FE178" i="35"/>
  <c r="FG591" i="36"/>
  <c r="FH591" i="36" s="1"/>
  <c r="FH592" i="36" s="1"/>
  <c r="FI592" i="36" s="1"/>
  <c r="FF65" i="35"/>
  <c r="FF593" i="36"/>
  <c r="J16" i="37"/>
  <c r="FF52" i="2" l="1"/>
  <c r="J866" i="12"/>
  <c r="FF1026" i="10"/>
  <c r="J894" i="12"/>
  <c r="FH305" i="2"/>
  <c r="FH306" i="2" s="1"/>
  <c r="FG44" i="2"/>
  <c r="FG46" i="2" s="1"/>
  <c r="FH439" i="2"/>
  <c r="FH446" i="2" s="1"/>
  <c r="FG465" i="2"/>
  <c r="FG467" i="2" s="1"/>
  <c r="FG477" i="2" s="1"/>
  <c r="FG319" i="2"/>
  <c r="FG367" i="2" s="1"/>
  <c r="FG432" i="10" s="1"/>
  <c r="FG343" i="2"/>
  <c r="FG351" i="2" s="1"/>
  <c r="FG349" i="2"/>
  <c r="FG447" i="2"/>
  <c r="FG603" i="2"/>
  <c r="FG604" i="2" s="1"/>
  <c r="FG444" i="2"/>
  <c r="FG454" i="2"/>
  <c r="FG455" i="2" s="1"/>
  <c r="FH107" i="4"/>
  <c r="H112" i="6" s="1"/>
  <c r="FH420" i="2"/>
  <c r="FI417" i="2" s="1"/>
  <c r="FH112" i="10"/>
  <c r="FH141" i="10" s="1"/>
  <c r="FH584" i="2"/>
  <c r="G105" i="41"/>
  <c r="G118" i="41" s="1"/>
  <c r="FJ630" i="2"/>
  <c r="F105" i="6"/>
  <c r="F118" i="6" s="1"/>
  <c r="FF54" i="4"/>
  <c r="J2082" i="12"/>
  <c r="J2089" i="12" s="1"/>
  <c r="F398" i="3"/>
  <c r="F403" i="3"/>
  <c r="F405" i="3" s="1"/>
  <c r="F399" i="3"/>
  <c r="B5426" i="3"/>
  <c r="FI560" i="2"/>
  <c r="L4445" i="3"/>
  <c r="M4442" i="3" s="1"/>
  <c r="M4445" i="3" s="1"/>
  <c r="N4442" i="3" s="1"/>
  <c r="N2842" i="12"/>
  <c r="N2844" i="12" s="1"/>
  <c r="N2848" i="12" s="1"/>
  <c r="M796" i="12"/>
  <c r="FI572" i="2"/>
  <c r="N4975" i="3" s="1"/>
  <c r="N4976" i="3" s="1"/>
  <c r="K4431" i="3"/>
  <c r="K4432" i="3" s="1"/>
  <c r="K4437" i="3" s="1"/>
  <c r="K4460" i="3"/>
  <c r="K4463" i="3" s="1"/>
  <c r="K4467" i="3" s="1"/>
  <c r="ER61" i="18"/>
  <c r="K4451" i="3"/>
  <c r="FI590" i="2"/>
  <c r="H68" i="37"/>
  <c r="H72" i="37" s="1"/>
  <c r="H88" i="37" s="1"/>
  <c r="N87" i="11"/>
  <c r="N95" i="11" s="1"/>
  <c r="N102" i="11" s="1"/>
  <c r="N103" i="11" s="1"/>
  <c r="FH457" i="2"/>
  <c r="FH458" i="2" s="1"/>
  <c r="FH640" i="2"/>
  <c r="L753" i="12"/>
  <c r="L758" i="12" s="1"/>
  <c r="P78" i="11"/>
  <c r="P133" i="11" s="1"/>
  <c r="FH65" i="4"/>
  <c r="FH271" i="2"/>
  <c r="FH272" i="2" s="1"/>
  <c r="M4450" i="3"/>
  <c r="M4431" i="3" s="1"/>
  <c r="M4432" i="3" s="1"/>
  <c r="L4450" i="3"/>
  <c r="L4451" i="3" s="1"/>
  <c r="M2797" i="12"/>
  <c r="M2803" i="12" s="1"/>
  <c r="FG588" i="36"/>
  <c r="FH588" i="36" s="1"/>
  <c r="FH593" i="36" s="1"/>
  <c r="FG609" i="2"/>
  <c r="FG161" i="10"/>
  <c r="O136" i="11"/>
  <c r="O128" i="11"/>
  <c r="R1354" i="3"/>
  <c r="S1350" i="3"/>
  <c r="H122" i="41"/>
  <c r="H113" i="41"/>
  <c r="FH408" i="2"/>
  <c r="FH452" i="2" s="1"/>
  <c r="O4462" i="3"/>
  <c r="O4458" i="3" s="1"/>
  <c r="O4461" i="3" s="1"/>
  <c r="E2304" i="12"/>
  <c r="D2310" i="12"/>
  <c r="D2306" i="12"/>
  <c r="D2308" i="12" s="1"/>
  <c r="F449" i="3"/>
  <c r="FJ12" i="2"/>
  <c r="FF15" i="2"/>
  <c r="FF570" i="2"/>
  <c r="FF8" i="32"/>
  <c r="J879" i="12"/>
  <c r="FF54" i="2"/>
  <c r="FF575" i="2"/>
  <c r="E413" i="3"/>
  <c r="E416" i="3" s="1"/>
  <c r="E415" i="3"/>
  <c r="FG472" i="2"/>
  <c r="FG464" i="2"/>
  <c r="G495" i="3"/>
  <c r="G504" i="3" s="1"/>
  <c r="FG10" i="4"/>
  <c r="G378" i="3"/>
  <c r="FG43" i="2"/>
  <c r="FI396" i="2"/>
  <c r="FI401" i="2" s="1"/>
  <c r="FI173" i="10"/>
  <c r="FI398" i="2"/>
  <c r="FI599" i="2"/>
  <c r="FI399" i="2"/>
  <c r="FI402" i="2"/>
  <c r="FH42" i="2"/>
  <c r="FH463" i="2"/>
  <c r="FH473" i="2" s="1"/>
  <c r="FH347" i="2"/>
  <c r="FH422" i="10"/>
  <c r="L2781" i="12"/>
  <c r="L2779" i="12"/>
  <c r="L2784" i="12" s="1"/>
  <c r="FH412" i="2"/>
  <c r="ER698" i="18"/>
  <c r="EQ700" i="18"/>
  <c r="C2313" i="12"/>
  <c r="C2315" i="12" s="1"/>
  <c r="C2316" i="12" s="1"/>
  <c r="C2317" i="12" s="1"/>
  <c r="C2319" i="12"/>
  <c r="G2689" i="3"/>
  <c r="G2688" i="3" s="1"/>
  <c r="G2704" i="3" s="1"/>
  <c r="G2705" i="3" s="1"/>
  <c r="G2713" i="3" s="1"/>
  <c r="G2716" i="3" s="1"/>
  <c r="G2700" i="3"/>
  <c r="J58" i="37"/>
  <c r="J24" i="37"/>
  <c r="K16" i="37"/>
  <c r="EQ184" i="18"/>
  <c r="EQ185" i="18"/>
  <c r="ES154" i="18"/>
  <c r="ES33" i="18"/>
  <c r="FI207" i="2"/>
  <c r="FI202" i="2"/>
  <c r="M751" i="12"/>
  <c r="FI372" i="10"/>
  <c r="FI40" i="2"/>
  <c r="I492" i="3"/>
  <c r="I500" i="3" s="1"/>
  <c r="I501" i="3" s="1"/>
  <c r="J501" i="3" s="1"/>
  <c r="FI461" i="2"/>
  <c r="ES153" i="18"/>
  <c r="ES151" i="18"/>
  <c r="ES32" i="18"/>
  <c r="M105" i="11"/>
  <c r="M109" i="11"/>
  <c r="M111" i="11" s="1"/>
  <c r="M104" i="11"/>
  <c r="FF662" i="2"/>
  <c r="FF22" i="4"/>
  <c r="FH182" i="2"/>
  <c r="FH143" i="2"/>
  <c r="FH348" i="10"/>
  <c r="FH140" i="2"/>
  <c r="FH354" i="10" s="1"/>
  <c r="FI135" i="2"/>
  <c r="FH139" i="2"/>
  <c r="FH171" i="2"/>
  <c r="ER166" i="18"/>
  <c r="ER172" i="18"/>
  <c r="ER687" i="18"/>
  <c r="N2743" i="12"/>
  <c r="M906" i="12"/>
  <c r="M907" i="12" s="1"/>
  <c r="F412" i="3"/>
  <c r="K34" i="37"/>
  <c r="J35" i="37"/>
  <c r="K35" i="37" s="1"/>
  <c r="FI400" i="10"/>
  <c r="FI189" i="10"/>
  <c r="P61" i="11"/>
  <c r="P62" i="11"/>
  <c r="P100" i="11"/>
  <c r="P90" i="11"/>
  <c r="K23" i="37"/>
  <c r="J25" i="37"/>
  <c r="FI191" i="2"/>
  <c r="FI625" i="2"/>
  <c r="FI364" i="10"/>
  <c r="I284" i="3"/>
  <c r="K4951" i="3"/>
  <c r="K4947" i="3"/>
  <c r="J867" i="12"/>
  <c r="J896" i="12"/>
  <c r="J692" i="12"/>
  <c r="N2754" i="12"/>
  <c r="H461" i="3"/>
  <c r="H478" i="3"/>
  <c r="FI493" i="2"/>
  <c r="FI494" i="2" s="1"/>
  <c r="FI618" i="2"/>
  <c r="N2755" i="12" s="1"/>
  <c r="FI626" i="2"/>
  <c r="T1332" i="3"/>
  <c r="U1330" i="3"/>
  <c r="U1332" i="3" s="1"/>
  <c r="B2334" i="12"/>
  <c r="B2331" i="12"/>
  <c r="N4917" i="3"/>
  <c r="N4920" i="3" s="1"/>
  <c r="N4919" i="3"/>
  <c r="ES333" i="18"/>
  <c r="ES334" i="18"/>
  <c r="G379" i="3"/>
  <c r="FG11" i="4"/>
  <c r="G496" i="3"/>
  <c r="G505" i="3" s="1"/>
  <c r="J60" i="37"/>
  <c r="J67" i="37" s="1"/>
  <c r="K67" i="37" s="1"/>
  <c r="I67" i="37"/>
  <c r="FH295" i="2"/>
  <c r="FH296" i="2"/>
  <c r="FH299" i="2"/>
  <c r="FH425" i="2" s="1"/>
  <c r="I44" i="37"/>
  <c r="I49" i="37"/>
  <c r="FG630" i="2"/>
  <c r="L2798" i="12" s="1"/>
  <c r="O143" i="11"/>
  <c r="F15" i="11"/>
  <c r="J2700" i="12"/>
  <c r="G113" i="6"/>
  <c r="J2705" i="12" s="1"/>
  <c r="G122" i="6"/>
  <c r="J43" i="37"/>
  <c r="K40" i="37"/>
  <c r="N2150" i="12"/>
  <c r="O2150" i="12"/>
  <c r="P74" i="11"/>
  <c r="O73" i="11"/>
  <c r="O91" i="11" s="1"/>
  <c r="O92" i="11" s="1"/>
  <c r="N128" i="11"/>
  <c r="J2704" i="12"/>
  <c r="N4428" i="3"/>
  <c r="N4430" i="3" s="1"/>
  <c r="N4447" i="3" s="1"/>
  <c r="N4457" i="3"/>
  <c r="J59" i="37"/>
  <c r="J66" i="37" s="1"/>
  <c r="K66" i="37" s="1"/>
  <c r="I61" i="37"/>
  <c r="I66" i="37"/>
  <c r="FH471" i="2"/>
  <c r="N2739" i="12"/>
  <c r="N2749" i="12" s="1"/>
  <c r="ER66" i="18"/>
  <c r="ER67" i="18"/>
  <c r="E5071" i="3"/>
  <c r="N4960" i="3"/>
  <c r="N4963" i="3"/>
  <c r="N4799" i="3"/>
  <c r="E5062" i="3"/>
  <c r="M2156" i="12"/>
  <c r="FF153" i="35"/>
  <c r="FF69" i="35"/>
  <c r="FF97" i="35"/>
  <c r="FF178" i="35" s="1"/>
  <c r="FH164" i="2"/>
  <c r="FH159" i="2" s="1"/>
  <c r="FH148" i="2"/>
  <c r="FH147" i="2" s="1"/>
  <c r="FH152" i="2" s="1"/>
  <c r="L2812" i="12"/>
  <c r="L2806" i="12"/>
  <c r="FI282" i="2"/>
  <c r="FI291" i="2"/>
  <c r="L742" i="12"/>
  <c r="FG384" i="10"/>
  <c r="FG231" i="2"/>
  <c r="FI669" i="36"/>
  <c r="FJ592" i="36"/>
  <c r="FK592" i="36" s="1"/>
  <c r="FL592" i="36" s="1"/>
  <c r="FM592" i="36" s="1"/>
  <c r="FG348" i="2"/>
  <c r="K738" i="12"/>
  <c r="FG423" i="10"/>
  <c r="FJ470" i="2"/>
  <c r="FF526" i="2"/>
  <c r="FF480" i="2"/>
  <c r="M128" i="11"/>
  <c r="M129" i="11" s="1"/>
  <c r="M137" i="11" s="1"/>
  <c r="L2810" i="12"/>
  <c r="L2804" i="12"/>
  <c r="FI451" i="2"/>
  <c r="FG378" i="10"/>
  <c r="FG213" i="2"/>
  <c r="K361" i="12"/>
  <c r="K363" i="12" s="1"/>
  <c r="FG206" i="2"/>
  <c r="FI345" i="2"/>
  <c r="M752" i="12"/>
  <c r="M757" i="12" s="1"/>
  <c r="I503" i="3"/>
  <c r="I381" i="3"/>
  <c r="FI420" i="10"/>
  <c r="FG475" i="2" l="1"/>
  <c r="FG13" i="4"/>
  <c r="FG15" i="4" s="1"/>
  <c r="FH310" i="2"/>
  <c r="FH318" i="2"/>
  <c r="FH341" i="2" s="1"/>
  <c r="FH442" i="2"/>
  <c r="FH307" i="2"/>
  <c r="FH403" i="10" s="1"/>
  <c r="FI302" i="2"/>
  <c r="FI304" i="2" s="1"/>
  <c r="FI305" i="2" s="1"/>
  <c r="FI318" i="2" s="1"/>
  <c r="FI341" i="2" s="1"/>
  <c r="FH397" i="10"/>
  <c r="FI264" i="10"/>
  <c r="FG344" i="2"/>
  <c r="FG427" i="10" s="1"/>
  <c r="FG633" i="2"/>
  <c r="J170" i="41" s="1"/>
  <c r="J175" i="41" s="1"/>
  <c r="J184" i="41" s="1"/>
  <c r="FG505" i="2"/>
  <c r="FG426" i="10"/>
  <c r="FH153" i="4"/>
  <c r="FH431" i="2"/>
  <c r="M5712" i="3" s="1"/>
  <c r="FH421" i="2"/>
  <c r="FH422" i="2"/>
  <c r="I112" i="41"/>
  <c r="FH130" i="4"/>
  <c r="L33" i="11" s="1"/>
  <c r="FH144" i="4"/>
  <c r="FH110" i="4"/>
  <c r="FG368" i="2"/>
  <c r="L105" i="41"/>
  <c r="G121" i="41"/>
  <c r="F121" i="6"/>
  <c r="I2697" i="12"/>
  <c r="J2173" i="12"/>
  <c r="FH315" i="2"/>
  <c r="FH338" i="2" s="1"/>
  <c r="FH462" i="2" s="1"/>
  <c r="K4465" i="3"/>
  <c r="FI574" i="2"/>
  <c r="FI578" i="2"/>
  <c r="FI580" i="2" s="1"/>
  <c r="FI112" i="10" s="1"/>
  <c r="FI141" i="10" s="1"/>
  <c r="FI588" i="2"/>
  <c r="FI587" i="2" s="1"/>
  <c r="FI65" i="4" s="1"/>
  <c r="L4539" i="3"/>
  <c r="K2082" i="12" s="1"/>
  <c r="K2089" i="12" s="1"/>
  <c r="FH600" i="2"/>
  <c r="FH622" i="2" s="1"/>
  <c r="FH623" i="2" s="1"/>
  <c r="FH632" i="2" s="1"/>
  <c r="FH642" i="2" s="1"/>
  <c r="F409" i="3"/>
  <c r="F410" i="3" s="1"/>
  <c r="F400" i="3"/>
  <c r="FI576" i="2"/>
  <c r="FI10" i="32"/>
  <c r="C5429" i="3"/>
  <c r="C5430" i="3" s="1"/>
  <c r="D5430" i="3" s="1"/>
  <c r="D5429" i="3" s="1"/>
  <c r="FH276" i="2"/>
  <c r="FH97" i="4"/>
  <c r="FH178" i="4" s="1"/>
  <c r="FH1031" i="10" s="1"/>
  <c r="FH395" i="10"/>
  <c r="N96" i="11"/>
  <c r="FI268" i="2"/>
  <c r="FI405" i="2" s="1"/>
  <c r="N88" i="11"/>
  <c r="O85" i="11" s="1"/>
  <c r="FH104" i="10"/>
  <c r="FH273" i="2"/>
  <c r="FH401" i="10" s="1"/>
  <c r="M2809" i="12"/>
  <c r="H108" i="6"/>
  <c r="K2700" i="12" s="1"/>
  <c r="FG593" i="36"/>
  <c r="I108" i="41"/>
  <c r="FG65" i="35"/>
  <c r="FG153" i="35" s="1"/>
  <c r="FH153" i="35" s="1"/>
  <c r="L4431" i="3"/>
  <c r="L4432" i="3" s="1"/>
  <c r="M4539" i="3" s="1"/>
  <c r="L4499" i="3"/>
  <c r="L4460" i="3"/>
  <c r="L4463" i="3" s="1"/>
  <c r="L4467" i="3" s="1"/>
  <c r="M4451" i="3"/>
  <c r="M4460" i="3"/>
  <c r="M4463" i="3" s="1"/>
  <c r="M4465" i="3" s="1"/>
  <c r="M4499" i="3"/>
  <c r="FI591" i="36"/>
  <c r="FI588" i="36" s="1"/>
  <c r="FI593" i="36" s="1"/>
  <c r="G2717" i="3"/>
  <c r="ES34" i="18"/>
  <c r="ES40" i="18" s="1"/>
  <c r="ES59" i="18" s="1"/>
  <c r="ES65" i="18" s="1"/>
  <c r="FI619" i="2"/>
  <c r="N2756" i="12" s="1"/>
  <c r="FI627" i="2"/>
  <c r="FI628" i="2" s="1"/>
  <c r="O93" i="11"/>
  <c r="O94" i="11" s="1"/>
  <c r="FJ526" i="2"/>
  <c r="FF527" i="2"/>
  <c r="FG506" i="2"/>
  <c r="FG507" i="2"/>
  <c r="FG508" i="2" s="1"/>
  <c r="E5068" i="3"/>
  <c r="E5065" i="3"/>
  <c r="B5328" i="3" s="1"/>
  <c r="K59" i="42"/>
  <c r="N4459" i="3"/>
  <c r="O4457" i="3"/>
  <c r="N4456" i="3"/>
  <c r="I68" i="37"/>
  <c r="I72" i="37" s="1"/>
  <c r="I88" i="37" s="1"/>
  <c r="ER696" i="18"/>
  <c r="ER695" i="18" s="1"/>
  <c r="ER176" i="18"/>
  <c r="ER183" i="18" s="1"/>
  <c r="J878" i="12"/>
  <c r="J882" i="12" s="1"/>
  <c r="J883" i="12"/>
  <c r="N4448" i="3"/>
  <c r="N4449" i="3" s="1"/>
  <c r="ER174" i="18"/>
  <c r="ER173" i="18"/>
  <c r="J26" i="37"/>
  <c r="K24" i="37"/>
  <c r="S1354" i="3"/>
  <c r="T1350" i="3"/>
  <c r="L2805" i="12"/>
  <c r="L2811" i="12" s="1"/>
  <c r="N2758" i="12"/>
  <c r="O2754" i="12"/>
  <c r="ES152" i="18"/>
  <c r="ES165" i="18"/>
  <c r="K58" i="37"/>
  <c r="J61" i="37"/>
  <c r="K61" i="37" s="1"/>
  <c r="J65" i="37"/>
  <c r="FH160" i="2"/>
  <c r="FH173" i="2"/>
  <c r="FH355" i="10" s="1"/>
  <c r="FH176" i="2"/>
  <c r="FH349" i="10"/>
  <c r="FH172" i="2"/>
  <c r="P132" i="11"/>
  <c r="M4437" i="3"/>
  <c r="N4539" i="3"/>
  <c r="M130" i="11"/>
  <c r="N127" i="11" s="1"/>
  <c r="FI137" i="2"/>
  <c r="FI168" i="2"/>
  <c r="FI471" i="2"/>
  <c r="FG47" i="2"/>
  <c r="FG49" i="2" s="1"/>
  <c r="K887" i="12"/>
  <c r="FG50" i="2"/>
  <c r="FG127" i="10"/>
  <c r="F491" i="3"/>
  <c r="F493" i="3" s="1"/>
  <c r="F451" i="3"/>
  <c r="F476" i="3"/>
  <c r="N109" i="11"/>
  <c r="N111" i="11" s="1"/>
  <c r="N105" i="11"/>
  <c r="N104" i="11"/>
  <c r="FI9" i="4"/>
  <c r="FG12" i="4"/>
  <c r="FG16" i="4" s="1"/>
  <c r="FG18" i="4" s="1"/>
  <c r="D2319" i="12"/>
  <c r="D2313" i="12"/>
  <c r="D2315" i="12" s="1"/>
  <c r="D2316" i="12" s="1"/>
  <c r="D2317" i="12" s="1"/>
  <c r="P73" i="11"/>
  <c r="P91" i="11" s="1"/>
  <c r="P92" i="11" s="1"/>
  <c r="H379" i="3"/>
  <c r="FH11" i="4"/>
  <c r="H496" i="3"/>
  <c r="H505" i="3" s="1"/>
  <c r="G506" i="3"/>
  <c r="E2306" i="12"/>
  <c r="E2308" i="12" s="1"/>
  <c r="E2310" i="12"/>
  <c r="M138" i="11"/>
  <c r="M144" i="11"/>
  <c r="M145" i="11" s="1"/>
  <c r="FI283" i="2"/>
  <c r="FI419" i="2"/>
  <c r="FI420" i="2" s="1"/>
  <c r="FI293" i="2"/>
  <c r="FI298" i="2" s="1"/>
  <c r="FI424" i="2" s="1"/>
  <c r="J284" i="3"/>
  <c r="I289" i="3"/>
  <c r="I291" i="3" s="1"/>
  <c r="FH203" i="2"/>
  <c r="FH183" i="2"/>
  <c r="M756" i="12"/>
  <c r="M753" i="12"/>
  <c r="M758" i="12" s="1"/>
  <c r="FG468" i="2"/>
  <c r="FG474" i="2"/>
  <c r="FJ22" i="4"/>
  <c r="FF26" i="4"/>
  <c r="FI192" i="2"/>
  <c r="FI193" i="2" s="1"/>
  <c r="M737" i="12"/>
  <c r="FI210" i="2"/>
  <c r="FI375" i="10"/>
  <c r="C2330" i="12"/>
  <c r="C2321" i="12"/>
  <c r="G380" i="3"/>
  <c r="G382" i="3" s="1"/>
  <c r="G384" i="3" s="1"/>
  <c r="G391" i="3" s="1"/>
  <c r="G390" i="3" s="1"/>
  <c r="FG214" i="2"/>
  <c r="FG9" i="2"/>
  <c r="FG545" i="2"/>
  <c r="FG379" i="10"/>
  <c r="FG563" i="2"/>
  <c r="FH409" i="2"/>
  <c r="FH413" i="2"/>
  <c r="FH410" i="2"/>
  <c r="FH187" i="10" s="1"/>
  <c r="FH414" i="2"/>
  <c r="FH601" i="2"/>
  <c r="FH629" i="2" s="1"/>
  <c r="K2704" i="12"/>
  <c r="F413" i="3"/>
  <c r="G497" i="3"/>
  <c r="FG128" i="10"/>
  <c r="FG51" i="2"/>
  <c r="K888" i="12"/>
  <c r="J49" i="37"/>
  <c r="J44" i="37"/>
  <c r="K43" i="37"/>
  <c r="K743" i="12"/>
  <c r="K739" i="12"/>
  <c r="K744" i="12" s="1"/>
  <c r="K4980" i="3"/>
  <c r="J1749" i="12"/>
  <c r="J1750" i="12" s="1"/>
  <c r="K2859" i="12"/>
  <c r="O2755" i="12"/>
  <c r="N2759" i="12"/>
  <c r="J799" i="12"/>
  <c r="K2846" i="12"/>
  <c r="FH454" i="2"/>
  <c r="FH455" i="2" s="1"/>
  <c r="FH447" i="2"/>
  <c r="FH443" i="2"/>
  <c r="FH603" i="2"/>
  <c r="FH444" i="2"/>
  <c r="N2156" i="12"/>
  <c r="M2160" i="12"/>
  <c r="M2162" i="12" s="1"/>
  <c r="O2156" i="12"/>
  <c r="N2744" i="12"/>
  <c r="FJ54" i="2"/>
  <c r="FF55" i="2"/>
  <c r="FI439" i="2" l="1"/>
  <c r="FH319" i="2"/>
  <c r="FH367" i="2" s="1"/>
  <c r="FH368" i="2" s="1"/>
  <c r="FH436" i="2"/>
  <c r="FG634" i="2"/>
  <c r="FH429" i="2"/>
  <c r="FH434" i="2" s="1"/>
  <c r="J170" i="6"/>
  <c r="J175" i="6" s="1"/>
  <c r="J184" i="6" s="1"/>
  <c r="FG610" i="2"/>
  <c r="FG611" i="2" s="1"/>
  <c r="L2777" i="12"/>
  <c r="L2782" i="12" s="1"/>
  <c r="FG651" i="2"/>
  <c r="FG649" i="2" s="1"/>
  <c r="FG660" i="2" s="1"/>
  <c r="FG24" i="4" s="1"/>
  <c r="FG643" i="2"/>
  <c r="FG10" i="2"/>
  <c r="FG14" i="2" s="1"/>
  <c r="FG352" i="2"/>
  <c r="FI428" i="2"/>
  <c r="FI430" i="2" s="1"/>
  <c r="FH602" i="2"/>
  <c r="FH630" i="2" s="1"/>
  <c r="M2798" i="12" s="1"/>
  <c r="FH432" i="2"/>
  <c r="FH433" i="2"/>
  <c r="FH190" i="10" s="1"/>
  <c r="I122" i="41"/>
  <c r="FH41" i="2"/>
  <c r="H378" i="3" s="1"/>
  <c r="H380" i="3" s="1"/>
  <c r="H382" i="3" s="1"/>
  <c r="H384" i="3" s="1"/>
  <c r="H391" i="3" s="1"/>
  <c r="FH421" i="10"/>
  <c r="FH346" i="2"/>
  <c r="I459" i="3"/>
  <c r="I478" i="3" s="1"/>
  <c r="FI584" i="2"/>
  <c r="FI107" i="4"/>
  <c r="FI144" i="4" s="1"/>
  <c r="M2776" i="12"/>
  <c r="M2779" i="12" s="1"/>
  <c r="M2784" i="12" s="1"/>
  <c r="FH340" i="2"/>
  <c r="FH423" i="10" s="1"/>
  <c r="C5426" i="3"/>
  <c r="D5426" i="3" s="1"/>
  <c r="M2801" i="12"/>
  <c r="M2812" i="12" s="1"/>
  <c r="F416" i="3"/>
  <c r="F415" i="3"/>
  <c r="FI592" i="2"/>
  <c r="K1768" i="12"/>
  <c r="E5430" i="3"/>
  <c r="F5430" i="3" s="1"/>
  <c r="FI270" i="2"/>
  <c r="FI407" i="2" s="1"/>
  <c r="FI408" i="2" s="1"/>
  <c r="FI452" i="2" s="1"/>
  <c r="L4437" i="3"/>
  <c r="L4980" i="3" s="1"/>
  <c r="H113" i="6"/>
  <c r="K2705" i="12" s="1"/>
  <c r="H122" i="6"/>
  <c r="FG69" i="35"/>
  <c r="FH69" i="35" s="1"/>
  <c r="L4465" i="3"/>
  <c r="K2173" i="12"/>
  <c r="M4467" i="3"/>
  <c r="I113" i="41"/>
  <c r="L2173" i="12"/>
  <c r="FH65" i="35"/>
  <c r="FI457" i="2"/>
  <c r="FI458" i="2" s="1"/>
  <c r="FJ591" i="36"/>
  <c r="FJ588" i="36" s="1"/>
  <c r="FK591" i="36" s="1"/>
  <c r="FK588" i="36" s="1"/>
  <c r="FI65" i="35"/>
  <c r="FI97" i="35" s="1"/>
  <c r="N2797" i="12"/>
  <c r="N2809" i="12" s="1"/>
  <c r="ES61" i="18"/>
  <c r="FG97" i="35"/>
  <c r="FG178" i="35" s="1"/>
  <c r="FH178" i="35" s="1"/>
  <c r="FI640" i="2"/>
  <c r="N2760" i="12"/>
  <c r="O2756" i="12"/>
  <c r="ER184" i="18"/>
  <c r="ER185" i="18"/>
  <c r="J289" i="3"/>
  <c r="J291" i="3" s="1"/>
  <c r="K284" i="3"/>
  <c r="K289" i="3" s="1"/>
  <c r="K291" i="3" s="1"/>
  <c r="ES698" i="18"/>
  <c r="ER700" i="18"/>
  <c r="N129" i="11"/>
  <c r="N137" i="11" s="1"/>
  <c r="K49" i="37"/>
  <c r="M2082" i="12"/>
  <c r="M2089" i="12" s="1"/>
  <c r="M1768" i="12"/>
  <c r="U1350" i="3"/>
  <c r="U1354" i="3" s="1"/>
  <c r="T1354" i="3"/>
  <c r="FG13" i="2"/>
  <c r="K877" i="12"/>
  <c r="K881" i="12" s="1"/>
  <c r="K689" i="12"/>
  <c r="M4980" i="3"/>
  <c r="M2859" i="12"/>
  <c r="L1749" i="12"/>
  <c r="L1750" i="12" s="1"/>
  <c r="O4459" i="3"/>
  <c r="O4460" i="3" s="1"/>
  <c r="O4463" i="3" s="1"/>
  <c r="O4456" i="3"/>
  <c r="M742" i="12"/>
  <c r="FI284" i="2"/>
  <c r="FI396" i="10"/>
  <c r="FI288" i="2"/>
  <c r="FI285" i="2"/>
  <c r="FI402" i="10" s="1"/>
  <c r="FI294" i="2"/>
  <c r="FI316" i="2"/>
  <c r="K865" i="12"/>
  <c r="K893" i="12"/>
  <c r="K890" i="12"/>
  <c r="P142" i="11"/>
  <c r="P134" i="11"/>
  <c r="K65" i="37"/>
  <c r="J68" i="37"/>
  <c r="K68" i="37" s="1"/>
  <c r="FI421" i="2"/>
  <c r="FI422" i="2"/>
  <c r="FI431" i="2"/>
  <c r="D2330" i="12"/>
  <c r="D2321" i="12"/>
  <c r="FG131" i="10"/>
  <c r="FG52" i="2"/>
  <c r="ES66" i="18"/>
  <c r="ES67" i="18"/>
  <c r="FF28" i="4"/>
  <c r="FJ26" i="4"/>
  <c r="FH472" i="2"/>
  <c r="FH464" i="2"/>
  <c r="FG53" i="4"/>
  <c r="FG19" i="4"/>
  <c r="FG102" i="10"/>
  <c r="FG1026" i="10" s="1"/>
  <c r="C2331" i="12"/>
  <c r="C2334" i="12"/>
  <c r="P93" i="11"/>
  <c r="P86" i="11" s="1"/>
  <c r="FG639" i="2"/>
  <c r="FG636" i="2"/>
  <c r="H386" i="3"/>
  <c r="H388" i="3" s="1"/>
  <c r="G397" i="3"/>
  <c r="G389" i="3"/>
  <c r="G387" i="3" s="1"/>
  <c r="G363" i="3" s="1"/>
  <c r="G362" i="3" s="1"/>
  <c r="G366" i="3" s="1"/>
  <c r="G368" i="3" s="1"/>
  <c r="G396" i="3" s="1"/>
  <c r="L2082" i="12"/>
  <c r="L2089" i="12" s="1"/>
  <c r="L1768" i="12"/>
  <c r="ES166" i="18"/>
  <c r="ES172" i="18"/>
  <c r="ES687" i="18"/>
  <c r="FH641" i="2"/>
  <c r="M2799" i="12"/>
  <c r="FH162" i="2"/>
  <c r="FH158" i="2" s="1"/>
  <c r="FH163" i="2" s="1"/>
  <c r="FI157" i="2"/>
  <c r="FH165" i="2"/>
  <c r="FH161" i="2"/>
  <c r="FG478" i="2"/>
  <c r="FG470" i="2"/>
  <c r="FI138" i="2"/>
  <c r="FI442" i="2" s="1"/>
  <c r="FI170" i="2"/>
  <c r="FI175" i="2" s="1"/>
  <c r="FI153" i="2" s="1"/>
  <c r="K866" i="12"/>
  <c r="K894" i="12"/>
  <c r="FI343" i="2"/>
  <c r="FI349" i="2"/>
  <c r="FI424" i="10"/>
  <c r="N4444" i="3"/>
  <c r="N4443" i="3"/>
  <c r="FH320" i="2"/>
  <c r="FH230" i="2"/>
  <c r="FH505" i="2" s="1"/>
  <c r="E2313" i="12"/>
  <c r="E2315" i="12" s="1"/>
  <c r="E2316" i="12" s="1"/>
  <c r="E2317" i="12" s="1"/>
  <c r="E2319" i="12"/>
  <c r="FI397" i="10"/>
  <c r="FI306" i="2"/>
  <c r="FI307" i="2"/>
  <c r="FI403" i="10" s="1"/>
  <c r="FI310" i="2"/>
  <c r="O86" i="11"/>
  <c r="O87" i="11" s="1"/>
  <c r="O95" i="11" s="1"/>
  <c r="FH432" i="10"/>
  <c r="FH349" i="2"/>
  <c r="FH424" i="10"/>
  <c r="FH343" i="2"/>
  <c r="FH211" i="2"/>
  <c r="L366" i="12"/>
  <c r="L368" i="12" s="1"/>
  <c r="FH205" i="2"/>
  <c r="FH376" i="10"/>
  <c r="FH44" i="2"/>
  <c r="FH465" i="2"/>
  <c r="J108" i="41"/>
  <c r="J113" i="41" s="1"/>
  <c r="I108" i="6"/>
  <c r="FI97" i="4"/>
  <c r="FI104" i="10"/>
  <c r="FI441" i="2"/>
  <c r="FI446" i="2" s="1"/>
  <c r="FG648" i="2" l="1"/>
  <c r="FG659" i="2" s="1"/>
  <c r="FG23" i="4" s="1"/>
  <c r="FG650" i="2"/>
  <c r="FG661" i="2" s="1"/>
  <c r="K690" i="12"/>
  <c r="K692" i="12" s="1"/>
  <c r="FG647" i="2"/>
  <c r="FG658" i="2" s="1"/>
  <c r="FG22" i="4" s="1"/>
  <c r="FG26" i="4" s="1"/>
  <c r="FG28" i="4" s="1"/>
  <c r="FG29" i="4" s="1"/>
  <c r="FG12" i="2"/>
  <c r="G449" i="3" s="1"/>
  <c r="FH608" i="2"/>
  <c r="FH161" i="10" s="1"/>
  <c r="FH604" i="2"/>
  <c r="FH43" i="2"/>
  <c r="FH127" i="10" s="1"/>
  <c r="FH10" i="4"/>
  <c r="FH12" i="4" s="1"/>
  <c r="H495" i="3"/>
  <c r="H504" i="3" s="1"/>
  <c r="H506" i="3" s="1"/>
  <c r="J112" i="41"/>
  <c r="J122" i="41" s="1"/>
  <c r="M2781" i="12"/>
  <c r="FH348" i="2"/>
  <c r="L738" i="12"/>
  <c r="L743" i="12" s="1"/>
  <c r="I461" i="3"/>
  <c r="M2806" i="12"/>
  <c r="I112" i="6"/>
  <c r="I122" i="6" s="1"/>
  <c r="FH344" i="2"/>
  <c r="FH10" i="2" s="1"/>
  <c r="FI153" i="4"/>
  <c r="FI178" i="4"/>
  <c r="FI1031" i="10" s="1"/>
  <c r="FI110" i="4"/>
  <c r="FI130" i="4"/>
  <c r="M33" i="11" s="1"/>
  <c r="FI412" i="2"/>
  <c r="L2859" i="12"/>
  <c r="K1749" i="12"/>
  <c r="K1750" i="12" s="1"/>
  <c r="E5429" i="3"/>
  <c r="E5426" i="3" s="1"/>
  <c r="FI271" i="2"/>
  <c r="FI600" i="2" s="1"/>
  <c r="FI622" i="2" s="1"/>
  <c r="FI623" i="2" s="1"/>
  <c r="FI632" i="2" s="1"/>
  <c r="G403" i="3"/>
  <c r="G399" i="3"/>
  <c r="FJ65" i="35"/>
  <c r="FJ153" i="35" s="1"/>
  <c r="FJ593" i="36"/>
  <c r="FN588" i="36"/>
  <c r="FH97" i="35"/>
  <c r="FI178" i="35"/>
  <c r="FI153" i="35"/>
  <c r="N2803" i="12"/>
  <c r="N4445" i="3"/>
  <c r="H390" i="3"/>
  <c r="H397" i="3" s="1"/>
  <c r="P94" i="11"/>
  <c r="N130" i="11"/>
  <c r="O127" i="11" s="1"/>
  <c r="O129" i="11" s="1"/>
  <c r="O137" i="11" s="1"/>
  <c r="B4469" i="3"/>
  <c r="B4471" i="3" s="1"/>
  <c r="B4473" i="3" s="1"/>
  <c r="B4475" i="3" s="1"/>
  <c r="O4467" i="3"/>
  <c r="I113" i="6"/>
  <c r="L2705" i="12" s="1"/>
  <c r="L2700" i="12"/>
  <c r="O88" i="11"/>
  <c r="P85" i="11" s="1"/>
  <c r="H105" i="41"/>
  <c r="G105" i="6"/>
  <c r="FG54" i="4"/>
  <c r="P135" i="11"/>
  <c r="P136" i="11" s="1"/>
  <c r="G5430" i="3"/>
  <c r="F5429" i="3"/>
  <c r="O96" i="11"/>
  <c r="O102" i="11"/>
  <c r="O103" i="11" s="1"/>
  <c r="FH474" i="2"/>
  <c r="J72" i="37"/>
  <c r="FH475" i="2"/>
  <c r="FH467" i="2"/>
  <c r="FH477" i="2" s="1"/>
  <c r="K867" i="12"/>
  <c r="K896" i="12"/>
  <c r="FH46" i="2"/>
  <c r="FH13" i="4"/>
  <c r="FH15" i="4" s="1"/>
  <c r="N4450" i="3"/>
  <c r="M2804" i="12"/>
  <c r="M2810" i="12"/>
  <c r="N144" i="11"/>
  <c r="N145" i="11" s="1"/>
  <c r="N138" i="11"/>
  <c r="FG526" i="2"/>
  <c r="FG527" i="2" s="1"/>
  <c r="FG480" i="2"/>
  <c r="FH506" i="2"/>
  <c r="FH507" i="2"/>
  <c r="FH508" i="2" s="1"/>
  <c r="FH213" i="2"/>
  <c r="FH378" i="10"/>
  <c r="L361" i="12"/>
  <c r="L363" i="12" s="1"/>
  <c r="FH633" i="2"/>
  <c r="FH206" i="2"/>
  <c r="FI444" i="2"/>
  <c r="FI443" i="2"/>
  <c r="FI447" i="2"/>
  <c r="FI603" i="2"/>
  <c r="FI453" i="2"/>
  <c r="FI319" i="2"/>
  <c r="FI367" i="2" s="1"/>
  <c r="D2334" i="12"/>
  <c r="D2331" i="12"/>
  <c r="FF29" i="4"/>
  <c r="FJ28" i="4"/>
  <c r="G404" i="3"/>
  <c r="G398" i="3"/>
  <c r="J172" i="41"/>
  <c r="J171" i="41" s="1"/>
  <c r="FG638" i="2"/>
  <c r="J172" i="6"/>
  <c r="J171" i="6" s="1"/>
  <c r="L4946" i="3"/>
  <c r="FG644" i="2"/>
  <c r="FH351" i="2"/>
  <c r="FH426" i="10"/>
  <c r="FH384" i="10"/>
  <c r="FH231" i="2"/>
  <c r="ES696" i="18"/>
  <c r="ES695" i="18" s="1"/>
  <c r="ES700" i="18" s="1"/>
  <c r="ES176" i="18"/>
  <c r="ES183" i="18" s="1"/>
  <c r="N5712" i="3"/>
  <c r="FI436" i="2"/>
  <c r="FI432" i="2"/>
  <c r="FI433" i="2"/>
  <c r="FI190" i="10" s="1"/>
  <c r="FI602" i="2"/>
  <c r="FI429" i="2"/>
  <c r="FI434" i="2" s="1"/>
  <c r="FI299" i="2"/>
  <c r="FI425" i="2" s="1"/>
  <c r="FI295" i="2"/>
  <c r="FI296" i="2"/>
  <c r="FI317" i="2"/>
  <c r="FI339" i="2" s="1"/>
  <c r="E2330" i="12"/>
  <c r="E2321" i="12"/>
  <c r="FI351" i="2"/>
  <c r="FI426" i="10"/>
  <c r="FI454" i="2"/>
  <c r="FI164" i="2"/>
  <c r="FI159" i="2" s="1"/>
  <c r="FI148" i="2"/>
  <c r="FI147" i="2" s="1"/>
  <c r="FI152" i="2" s="1"/>
  <c r="ES173" i="18"/>
  <c r="ES174" i="18"/>
  <c r="FI182" i="2"/>
  <c r="FI139" i="2"/>
  <c r="FI348" i="10"/>
  <c r="FI140" i="2"/>
  <c r="FI354" i="10" s="1"/>
  <c r="FI143" i="2"/>
  <c r="FI171" i="2"/>
  <c r="FL591" i="36"/>
  <c r="FL588" i="36" s="1"/>
  <c r="FK593" i="36"/>
  <c r="FK65" i="35"/>
  <c r="FI601" i="2"/>
  <c r="FI629" i="2" s="1"/>
  <c r="FI410" i="2"/>
  <c r="FI187" i="10" s="1"/>
  <c r="FI414" i="2"/>
  <c r="FI413" i="2"/>
  <c r="FI409" i="2"/>
  <c r="FH50" i="2" l="1"/>
  <c r="FH47" i="2"/>
  <c r="FH49" i="2" s="1"/>
  <c r="FG15" i="2"/>
  <c r="K879" i="12"/>
  <c r="FG8" i="32"/>
  <c r="L887" i="12"/>
  <c r="L865" i="12" s="1"/>
  <c r="FG662" i="2"/>
  <c r="FG570" i="2"/>
  <c r="FG575" i="2"/>
  <c r="L2846" i="12" s="1"/>
  <c r="FG54" i="2"/>
  <c r="FG55" i="2" s="1"/>
  <c r="FH609" i="2"/>
  <c r="FH16" i="4"/>
  <c r="FH18" i="4" s="1"/>
  <c r="FH19" i="4" s="1"/>
  <c r="M2805" i="12"/>
  <c r="M2811" i="12" s="1"/>
  <c r="L2704" i="12"/>
  <c r="FH352" i="2"/>
  <c r="FH427" i="10"/>
  <c r="L739" i="12"/>
  <c r="L744" i="12" s="1"/>
  <c r="FI273" i="2"/>
  <c r="FI401" i="10" s="1"/>
  <c r="FI395" i="10"/>
  <c r="FI276" i="2"/>
  <c r="FI315" i="2"/>
  <c r="FI338" i="2" s="1"/>
  <c r="FI41" i="2" s="1"/>
  <c r="FI272" i="2"/>
  <c r="FJ97" i="35"/>
  <c r="FJ178" i="35" s="1"/>
  <c r="G409" i="3"/>
  <c r="G410" i="3" s="1"/>
  <c r="G400" i="3"/>
  <c r="I386" i="3"/>
  <c r="I388" i="3" s="1"/>
  <c r="H389" i="3"/>
  <c r="H387" i="3" s="1"/>
  <c r="H363" i="3" s="1"/>
  <c r="H362" i="3" s="1"/>
  <c r="H366" i="3" s="1"/>
  <c r="H368" i="3" s="1"/>
  <c r="H396" i="3" s="1"/>
  <c r="H403" i="3" s="1"/>
  <c r="H409" i="3" s="1"/>
  <c r="H410" i="3" s="1"/>
  <c r="FH468" i="2"/>
  <c r="FH478" i="2" s="1"/>
  <c r="FH131" i="10"/>
  <c r="FH52" i="2"/>
  <c r="FL65" i="35"/>
  <c r="FM591" i="36"/>
  <c r="FM588" i="36" s="1"/>
  <c r="FL593" i="36"/>
  <c r="ES184" i="18"/>
  <c r="ES185" i="18"/>
  <c r="FH610" i="2"/>
  <c r="FH611" i="2" s="1"/>
  <c r="M2777" i="12"/>
  <c r="M2782" i="12" s="1"/>
  <c r="FH651" i="2"/>
  <c r="K170" i="41"/>
  <c r="K175" i="41" s="1"/>
  <c r="K184" i="41" s="1"/>
  <c r="FH643" i="2"/>
  <c r="K170" i="6"/>
  <c r="K175" i="6" s="1"/>
  <c r="K184" i="6" s="1"/>
  <c r="FH634" i="2"/>
  <c r="O104" i="11"/>
  <c r="O109" i="11"/>
  <c r="O111" i="11" s="1"/>
  <c r="O105" i="11"/>
  <c r="G491" i="3"/>
  <c r="G493" i="3" s="1"/>
  <c r="G476" i="3"/>
  <c r="G451" i="3"/>
  <c r="H5430" i="3"/>
  <c r="G5429" i="3"/>
  <c r="FI160" i="2"/>
  <c r="FI349" i="10"/>
  <c r="FI172" i="2"/>
  <c r="FI173" i="2"/>
  <c r="FI355" i="10" s="1"/>
  <c r="FI176" i="2"/>
  <c r="D9" i="19"/>
  <c r="E9" i="19" s="1"/>
  <c r="P128" i="11"/>
  <c r="L4947" i="3"/>
  <c r="L4951" i="3"/>
  <c r="H497" i="3"/>
  <c r="L888" i="12"/>
  <c r="FH128" i="10"/>
  <c r="FH51" i="2"/>
  <c r="FI368" i="2"/>
  <c r="FI432" i="10"/>
  <c r="G118" i="6"/>
  <c r="J2697" i="12"/>
  <c r="G121" i="6"/>
  <c r="H118" i="41"/>
  <c r="H121" i="41"/>
  <c r="FI203" i="2"/>
  <c r="FI183" i="2"/>
  <c r="O144" i="11"/>
  <c r="O145" i="11" s="1"/>
  <c r="O138" i="11"/>
  <c r="H404" i="3"/>
  <c r="N2801" i="12"/>
  <c r="N2776" i="12"/>
  <c r="FI642" i="2"/>
  <c r="FI608" i="2"/>
  <c r="N4451" i="3"/>
  <c r="N4460" i="3"/>
  <c r="N4463" i="3" s="1"/>
  <c r="N4499" i="3"/>
  <c r="N4431" i="3"/>
  <c r="N4432" i="3" s="1"/>
  <c r="N4437" i="3" s="1"/>
  <c r="E2334" i="12"/>
  <c r="E2331" i="12"/>
  <c r="FI347" i="2"/>
  <c r="FI422" i="10"/>
  <c r="FI42" i="2"/>
  <c r="FI463" i="2"/>
  <c r="FI473" i="2" s="1"/>
  <c r="FI566" i="2"/>
  <c r="FI455" i="2"/>
  <c r="FI573" i="2"/>
  <c r="FI604" i="2"/>
  <c r="FI630" i="2"/>
  <c r="N2798" i="12" s="1"/>
  <c r="B4481" i="3"/>
  <c r="C4824" i="3" s="1"/>
  <c r="B4824" i="3"/>
  <c r="B65" i="6"/>
  <c r="B66" i="6" s="1"/>
  <c r="C2880" i="12" s="1"/>
  <c r="B4477" i="3"/>
  <c r="B87" i="41"/>
  <c r="B87" i="6"/>
  <c r="B65" i="41"/>
  <c r="B66" i="41" s="1"/>
  <c r="B68" i="41" s="1"/>
  <c r="B70" i="41" s="1"/>
  <c r="B71" i="41" s="1"/>
  <c r="B5330" i="3"/>
  <c r="C4475" i="3"/>
  <c r="O130" i="11"/>
  <c r="P127" i="11" s="1"/>
  <c r="G412" i="3"/>
  <c r="G405" i="3"/>
  <c r="P87" i="11"/>
  <c r="P95" i="11" s="1"/>
  <c r="FK97" i="35"/>
  <c r="FK153" i="35"/>
  <c r="K883" i="12"/>
  <c r="K878" i="12"/>
  <c r="K882" i="12" s="1"/>
  <c r="J88" i="37"/>
  <c r="K72" i="37"/>
  <c r="N2799" i="12"/>
  <c r="FI641" i="2"/>
  <c r="F5426" i="3"/>
  <c r="FH9" i="2"/>
  <c r="FH379" i="10"/>
  <c r="FH214" i="2"/>
  <c r="FH545" i="2"/>
  <c r="FH563" i="2"/>
  <c r="FH14" i="2"/>
  <c r="L690" i="12"/>
  <c r="K799" i="12" l="1"/>
  <c r="FH102" i="10"/>
  <c r="FH1026" i="10" s="1"/>
  <c r="FH53" i="4"/>
  <c r="L890" i="12"/>
  <c r="L896" i="12" s="1"/>
  <c r="L893" i="12"/>
  <c r="FI340" i="2"/>
  <c r="FI344" i="2" s="1"/>
  <c r="FI462" i="2"/>
  <c r="FI464" i="2" s="1"/>
  <c r="FI421" i="10"/>
  <c r="FI346" i="2"/>
  <c r="FH470" i="2"/>
  <c r="FH526" i="2" s="1"/>
  <c r="FH527" i="2" s="1"/>
  <c r="FK178" i="35"/>
  <c r="H398" i="3"/>
  <c r="P129" i="11"/>
  <c r="P137" i="11" s="1"/>
  <c r="P144" i="11" s="1"/>
  <c r="P145" i="11" s="1"/>
  <c r="G5426" i="3"/>
  <c r="B5301" i="3"/>
  <c r="B5329" i="3"/>
  <c r="B5321" i="3"/>
  <c r="B1236" i="12"/>
  <c r="B1235" i="12"/>
  <c r="I379" i="3"/>
  <c r="FI11" i="4"/>
  <c r="I496" i="3"/>
  <c r="I505" i="3" s="1"/>
  <c r="I5430" i="3"/>
  <c r="H5429" i="3"/>
  <c r="FI211" i="2"/>
  <c r="FI376" i="10"/>
  <c r="M366" i="12"/>
  <c r="M368" i="12" s="1"/>
  <c r="FI205" i="2"/>
  <c r="FI465" i="2"/>
  <c r="FI44" i="2"/>
  <c r="FH649" i="2"/>
  <c r="FH660" i="2" s="1"/>
  <c r="FH24" i="4" s="1"/>
  <c r="FH647" i="2"/>
  <c r="FH658" i="2" s="1"/>
  <c r="FH650" i="2"/>
  <c r="FH661" i="2" s="1"/>
  <c r="FH648" i="2"/>
  <c r="FH659" i="2" s="1"/>
  <c r="FH23" i="4" s="1"/>
  <c r="B88" i="41"/>
  <c r="B91" i="41" s="1"/>
  <c r="C87" i="41"/>
  <c r="B4746" i="3"/>
  <c r="C4709" i="3"/>
  <c r="C4477" i="3"/>
  <c r="C2513" i="12"/>
  <c r="D2513" i="12" s="1"/>
  <c r="D2514" i="12" s="1"/>
  <c r="N2859" i="12"/>
  <c r="M1749" i="12"/>
  <c r="M1750" i="12" s="1"/>
  <c r="N4980" i="3"/>
  <c r="I378" i="3"/>
  <c r="FI10" i="4"/>
  <c r="I495" i="3"/>
  <c r="I504" i="3" s="1"/>
  <c r="FI43" i="2"/>
  <c r="E2883" i="12"/>
  <c r="C2883" i="12"/>
  <c r="D2883" i="12"/>
  <c r="N4467" i="3"/>
  <c r="N4465" i="3"/>
  <c r="M2173" i="12"/>
  <c r="FM593" i="36"/>
  <c r="FM65" i="35"/>
  <c r="FL97" i="35"/>
  <c r="FL153" i="35"/>
  <c r="P88" i="11"/>
  <c r="N2812" i="12"/>
  <c r="N2806" i="12"/>
  <c r="FI320" i="2"/>
  <c r="FI230" i="2"/>
  <c r="FI161" i="10"/>
  <c r="FI609" i="2"/>
  <c r="N2779" i="12"/>
  <c r="N2784" i="12" s="1"/>
  <c r="N2781" i="12"/>
  <c r="P96" i="11"/>
  <c r="P102" i="11"/>
  <c r="P103" i="11" s="1"/>
  <c r="G413" i="3"/>
  <c r="G416" i="3" s="1"/>
  <c r="G415" i="3"/>
  <c r="L894" i="12"/>
  <c r="L866" i="12"/>
  <c r="FI165" i="2"/>
  <c r="FI161" i="2"/>
  <c r="FI162" i="2"/>
  <c r="FI158" i="2" s="1"/>
  <c r="FI163" i="2" s="1"/>
  <c r="L877" i="12"/>
  <c r="L881" i="12" s="1"/>
  <c r="FH13" i="2"/>
  <c r="L689" i="12"/>
  <c r="L692" i="12" s="1"/>
  <c r="FH12" i="2"/>
  <c r="B88" i="6"/>
  <c r="C87" i="6"/>
  <c r="H1141" i="12"/>
  <c r="H1142" i="12" s="1"/>
  <c r="N2804" i="12"/>
  <c r="N2810" i="12"/>
  <c r="H412" i="3"/>
  <c r="H405" i="3"/>
  <c r="FH636" i="2"/>
  <c r="FH639" i="2"/>
  <c r="I105" i="41"/>
  <c r="FH54" i="4"/>
  <c r="H105" i="6"/>
  <c r="L867" i="12" l="1"/>
  <c r="FI472" i="2"/>
  <c r="FI348" i="2"/>
  <c r="M738" i="12"/>
  <c r="M743" i="12" s="1"/>
  <c r="FI423" i="10"/>
  <c r="FH480" i="2"/>
  <c r="H5426" i="3"/>
  <c r="FL178" i="35"/>
  <c r="P138" i="11"/>
  <c r="P130" i="11"/>
  <c r="N2805" i="12"/>
  <c r="N2811" i="12" s="1"/>
  <c r="M361" i="12"/>
  <c r="M363" i="12" s="1"/>
  <c r="FI378" i="10"/>
  <c r="FI213" i="2"/>
  <c r="FI633" i="2"/>
  <c r="FI206" i="2"/>
  <c r="FI352" i="2"/>
  <c r="FI427" i="10"/>
  <c r="FI10" i="2"/>
  <c r="FH570" i="2"/>
  <c r="FH8" i="32"/>
  <c r="FH575" i="2"/>
  <c r="L879" i="12"/>
  <c r="H449" i="3"/>
  <c r="FH15" i="2"/>
  <c r="FH54" i="2"/>
  <c r="FH55" i="2" s="1"/>
  <c r="D2512" i="12"/>
  <c r="D2515" i="12"/>
  <c r="C2515" i="12" s="1"/>
  <c r="C2514" i="12"/>
  <c r="FM97" i="35"/>
  <c r="FM153" i="35"/>
  <c r="D4746" i="3"/>
  <c r="C2191" i="12"/>
  <c r="H118" i="6"/>
  <c r="K2697" i="12"/>
  <c r="H121" i="6"/>
  <c r="D87" i="41"/>
  <c r="E87" i="41" s="1"/>
  <c r="F87" i="41" s="1"/>
  <c r="G87" i="41" s="1"/>
  <c r="H87" i="41" s="1"/>
  <c r="I87" i="41" s="1"/>
  <c r="J87" i="41" s="1"/>
  <c r="K87" i="41" s="1"/>
  <c r="C88" i="41"/>
  <c r="C91" i="41" s="1"/>
  <c r="I5429" i="3"/>
  <c r="J5430" i="3"/>
  <c r="I118" i="41"/>
  <c r="I121" i="41"/>
  <c r="K172" i="41"/>
  <c r="K171" i="41" s="1"/>
  <c r="FH644" i="2"/>
  <c r="M4946" i="3"/>
  <c r="K172" i="6"/>
  <c r="K171" i="6" s="1"/>
  <c r="FH638" i="2"/>
  <c r="FI384" i="10"/>
  <c r="FI231" i="2"/>
  <c r="FI505" i="2"/>
  <c r="H413" i="3"/>
  <c r="H416" i="3" s="1"/>
  <c r="H415" i="3"/>
  <c r="E1230" i="12"/>
  <c r="E1232" i="12"/>
  <c r="E1231" i="12"/>
  <c r="E1233" i="12"/>
  <c r="FI127" i="10"/>
  <c r="M887" i="12"/>
  <c r="FI50" i="2"/>
  <c r="B5554" i="3"/>
  <c r="B5555" i="3" s="1"/>
  <c r="E5555" i="3" s="1"/>
  <c r="B5322" i="3"/>
  <c r="C2240" i="12" s="1"/>
  <c r="B5578" i="3"/>
  <c r="B5326" i="3"/>
  <c r="C2239" i="12"/>
  <c r="B5323" i="3"/>
  <c r="C5323" i="3" s="1"/>
  <c r="B5561" i="3"/>
  <c r="C5321" i="3"/>
  <c r="FI12" i="4"/>
  <c r="I380" i="3"/>
  <c r="I382" i="3" s="1"/>
  <c r="I384" i="3" s="1"/>
  <c r="I391" i="3" s="1"/>
  <c r="I390" i="3" s="1"/>
  <c r="M739" i="12"/>
  <c r="M744" i="12" s="1"/>
  <c r="FI46" i="2"/>
  <c r="FI13" i="4"/>
  <c r="FI15" i="4" s="1"/>
  <c r="FI474" i="2"/>
  <c r="I506" i="3"/>
  <c r="J506" i="3" s="1"/>
  <c r="P104" i="11"/>
  <c r="Q103" i="11"/>
  <c r="F12" i="11" s="1"/>
  <c r="P109" i="11"/>
  <c r="P105" i="11"/>
  <c r="F16" i="11"/>
  <c r="FH662" i="2"/>
  <c r="FH22" i="4"/>
  <c r="FH26" i="4" s="1"/>
  <c r="FH28" i="4" s="1"/>
  <c r="FH29" i="4" s="1"/>
  <c r="D87" i="6"/>
  <c r="E87" i="6" s="1"/>
  <c r="F87" i="6" s="1"/>
  <c r="G87" i="6" s="1"/>
  <c r="H87" i="6" s="1"/>
  <c r="I87" i="6" s="1"/>
  <c r="J87" i="6" s="1"/>
  <c r="K87" i="6" s="1"/>
  <c r="B2405" i="12"/>
  <c r="B2406" i="12" s="1"/>
  <c r="C88" i="6"/>
  <c r="B2365" i="12" s="1"/>
  <c r="FI467" i="2"/>
  <c r="FI477" i="2" s="1"/>
  <c r="FI475" i="2"/>
  <c r="D5301" i="3"/>
  <c r="B5302" i="3"/>
  <c r="B5325" i="3"/>
  <c r="D131" i="3"/>
  <c r="C131" i="3"/>
  <c r="B131" i="3"/>
  <c r="FM178" i="35" l="1"/>
  <c r="I5426" i="3"/>
  <c r="D2511" i="12"/>
  <c r="C2511" i="12" s="1"/>
  <c r="C2512" i="12"/>
  <c r="I497" i="3"/>
  <c r="J497" i="3" s="1"/>
  <c r="M888" i="12"/>
  <c r="M890" i="12" s="1"/>
  <c r="FI51" i="2"/>
  <c r="FI128" i="10"/>
  <c r="H491" i="3"/>
  <c r="H493" i="3" s="1"/>
  <c r="H451" i="3"/>
  <c r="H476" i="3"/>
  <c r="FI47" i="2"/>
  <c r="FI49" i="2" s="1"/>
  <c r="D1190" i="12"/>
  <c r="B1232" i="12"/>
  <c r="L878" i="12"/>
  <c r="L882" i="12" s="1"/>
  <c r="L883" i="12"/>
  <c r="M2846" i="12"/>
  <c r="L799" i="12"/>
  <c r="B3116" i="12"/>
  <c r="B5562" i="3"/>
  <c r="M690" i="12"/>
  <c r="FI14" i="2"/>
  <c r="FI506" i="2"/>
  <c r="FI507" i="2"/>
  <c r="FI508" i="2" s="1"/>
  <c r="C2238" i="12"/>
  <c r="C2242" i="12"/>
  <c r="B2247" i="12"/>
  <c r="B5584" i="3"/>
  <c r="B5581" i="3"/>
  <c r="FI9" i="2"/>
  <c r="FI214" i="2"/>
  <c r="FI379" i="10"/>
  <c r="FI545" i="2"/>
  <c r="FI563" i="2"/>
  <c r="B1231" i="12"/>
  <c r="D1189" i="12"/>
  <c r="C1279" i="12" s="1"/>
  <c r="B1315" i="12" s="1"/>
  <c r="B1317" i="12" s="1"/>
  <c r="FI16" i="4"/>
  <c r="FI18" i="4" s="1"/>
  <c r="B1230" i="12"/>
  <c r="D1188" i="12"/>
  <c r="H1188" i="12" s="1"/>
  <c r="FI610" i="2"/>
  <c r="FI611" i="2" s="1"/>
  <c r="FI643" i="2"/>
  <c r="FI651" i="2"/>
  <c r="N2777" i="12"/>
  <c r="N2782" i="12" s="1"/>
  <c r="FI634" i="2"/>
  <c r="I397" i="3"/>
  <c r="I404" i="3" s="1"/>
  <c r="I412" i="3" s="1"/>
  <c r="I389" i="3"/>
  <c r="I387" i="3" s="1"/>
  <c r="J386" i="3"/>
  <c r="J388" i="3" s="1"/>
  <c r="B228" i="11"/>
  <c r="B236" i="11"/>
  <c r="B245" i="11"/>
  <c r="M4947" i="3"/>
  <c r="M4951" i="3"/>
  <c r="D1191" i="12"/>
  <c r="B1233" i="12"/>
  <c r="J5429" i="3"/>
  <c r="J5426" i="3" s="1"/>
  <c r="K5430" i="3"/>
  <c r="B113" i="11"/>
  <c r="B115" i="11" s="1"/>
  <c r="B117" i="11" s="1"/>
  <c r="P111" i="11"/>
  <c r="B118" i="11" s="1"/>
  <c r="D5302" i="3"/>
  <c r="C5306" i="3"/>
  <c r="FI468" i="2"/>
  <c r="M865" i="12"/>
  <c r="M893" i="12"/>
  <c r="G1232" i="12" l="1"/>
  <c r="FI131" i="10"/>
  <c r="FI52" i="2"/>
  <c r="M689" i="12"/>
  <c r="M692" i="12" s="1"/>
  <c r="FI13" i="2"/>
  <c r="M877" i="12"/>
  <c r="M881" i="12" s="1"/>
  <c r="FI12" i="2"/>
  <c r="I413" i="3"/>
  <c r="C5305" i="3"/>
  <c r="D5306" i="3"/>
  <c r="D5305" i="3" s="1"/>
  <c r="K5429" i="3"/>
  <c r="K5426" i="3" s="1"/>
  <c r="L5430" i="3"/>
  <c r="M894" i="12"/>
  <c r="M866" i="12"/>
  <c r="FI470" i="2"/>
  <c r="FI478" i="2"/>
  <c r="M896" i="12"/>
  <c r="M867" i="12"/>
  <c r="J387" i="3"/>
  <c r="I363" i="3"/>
  <c r="I362" i="3" s="1"/>
  <c r="I366" i="3" s="1"/>
  <c r="I368" i="3" s="1"/>
  <c r="I396" i="3" s="1"/>
  <c r="FI648" i="2"/>
  <c r="FI659" i="2" s="1"/>
  <c r="FI23" i="4" s="1"/>
  <c r="FI650" i="2"/>
  <c r="FI661" i="2" s="1"/>
  <c r="FI649" i="2"/>
  <c r="FI660" i="2" s="1"/>
  <c r="FI24" i="4" s="1"/>
  <c r="FI647" i="2"/>
  <c r="FI658" i="2" s="1"/>
  <c r="B3113" i="12"/>
  <c r="D5562" i="3"/>
  <c r="FI636" i="2"/>
  <c r="FI639" i="2"/>
  <c r="B119" i="11"/>
  <c r="FI53" i="4"/>
  <c r="FI102" i="10"/>
  <c r="FI1026" i="10" s="1"/>
  <c r="FI19" i="4"/>
  <c r="D1235" i="12"/>
  <c r="G1231" i="12"/>
  <c r="B2246" i="12"/>
  <c r="D2246" i="12"/>
  <c r="C2246" i="12"/>
  <c r="E2246" i="12"/>
  <c r="G1233" i="12"/>
  <c r="N4946" i="3" l="1"/>
  <c r="FI638" i="2"/>
  <c r="FI644" i="2"/>
  <c r="B121" i="11"/>
  <c r="B122" i="11" s="1"/>
  <c r="F13" i="11"/>
  <c r="F14" i="11" s="1"/>
  <c r="I398" i="3"/>
  <c r="I403" i="3"/>
  <c r="J105" i="41"/>
  <c r="I105" i="6"/>
  <c r="FI54" i="4"/>
  <c r="M5430" i="3"/>
  <c r="M5429" i="3" s="1"/>
  <c r="N5429" i="3" s="1"/>
  <c r="L5429" i="3"/>
  <c r="L5426" i="3" s="1"/>
  <c r="FI526" i="2"/>
  <c r="FI527" i="2" s="1"/>
  <c r="FI480" i="2"/>
  <c r="G5562" i="3"/>
  <c r="D5561" i="3"/>
  <c r="B3118" i="12" s="1"/>
  <c r="D3113" i="12"/>
  <c r="FI662" i="2"/>
  <c r="FI22" i="4"/>
  <c r="FI26" i="4" s="1"/>
  <c r="FI28" i="4" s="1"/>
  <c r="FI29" i="4" s="1"/>
  <c r="FI8" i="32"/>
  <c r="M879" i="12"/>
  <c r="I449" i="3"/>
  <c r="FI570" i="2"/>
  <c r="FK12" i="2"/>
  <c r="FI575" i="2"/>
  <c r="FI54" i="2"/>
  <c r="FI55" i="2" s="1"/>
  <c r="FI15" i="2"/>
  <c r="K387" i="3"/>
  <c r="K363" i="3" s="1"/>
  <c r="K362" i="3" s="1"/>
  <c r="K366" i="3" s="1"/>
  <c r="K368" i="3" s="1"/>
  <c r="J389" i="3"/>
  <c r="J390" i="3" s="1"/>
  <c r="J363" i="3"/>
  <c r="J362" i="3" s="1"/>
  <c r="J366" i="3" s="1"/>
  <c r="J368" i="3" s="1"/>
  <c r="J396" i="3" s="1"/>
  <c r="M5426" i="3" l="1"/>
  <c r="J397" i="3"/>
  <c r="J391" i="3"/>
  <c r="J384" i="3" s="1"/>
  <c r="J382" i="3" s="1"/>
  <c r="K386" i="3"/>
  <c r="K388" i="3" s="1"/>
  <c r="K389" i="3" s="1"/>
  <c r="K390" i="3" s="1"/>
  <c r="J403" i="3"/>
  <c r="J409" i="3" s="1"/>
  <c r="J410" i="3" s="1"/>
  <c r="K396" i="3"/>
  <c r="K403" i="3" s="1"/>
  <c r="K105" i="41"/>
  <c r="J118" i="41"/>
  <c r="M105" i="41"/>
  <c r="J121" i="41"/>
  <c r="M799" i="12"/>
  <c r="N2846" i="12"/>
  <c r="L2697" i="12"/>
  <c r="I118" i="6"/>
  <c r="J105" i="6"/>
  <c r="I121" i="6"/>
  <c r="I491" i="3"/>
  <c r="I493" i="3" s="1"/>
  <c r="J493" i="3" s="1"/>
  <c r="K501" i="3" s="1"/>
  <c r="I451" i="3"/>
  <c r="I476" i="3"/>
  <c r="N4947" i="3"/>
  <c r="N4951" i="3"/>
  <c r="I405" i="3"/>
  <c r="I409" i="3"/>
  <c r="M878" i="12"/>
  <c r="M882" i="12" s="1"/>
  <c r="M883" i="12"/>
  <c r="J118" i="6" l="1"/>
  <c r="M2697" i="12"/>
  <c r="J112" i="6"/>
  <c r="K112" i="41"/>
  <c r="K118" i="41"/>
  <c r="K409" i="3"/>
  <c r="K410" i="3" s="1"/>
  <c r="L403" i="3"/>
  <c r="I410" i="3"/>
  <c r="I416" i="3" s="1"/>
  <c r="I415" i="3"/>
  <c r="K397" i="3"/>
  <c r="K391" i="3"/>
  <c r="K384" i="3" s="1"/>
  <c r="K382" i="3" s="1"/>
  <c r="J398" i="3"/>
  <c r="J404" i="3"/>
  <c r="J412" i="3" l="1"/>
  <c r="J405" i="3"/>
  <c r="K398" i="3"/>
  <c r="K404" i="3"/>
  <c r="K108" i="41"/>
  <c r="K122" i="41" s="1"/>
  <c r="K113" i="41"/>
  <c r="M2704" i="12"/>
  <c r="J108" i="6"/>
  <c r="J113" i="6"/>
  <c r="M2705" i="12" s="1"/>
  <c r="M2700" i="12" l="1"/>
  <c r="J122" i="6"/>
  <c r="K412" i="3"/>
  <c r="K405" i="3"/>
  <c r="J415" i="3"/>
  <c r="J413" i="3"/>
  <c r="J416" i="3" s="1"/>
  <c r="B2144" i="3"/>
  <c r="K415" i="3" l="1"/>
  <c r="K413" i="3"/>
  <c r="K416" i="3" s="1"/>
  <c r="C2144" i="3"/>
  <c r="B2145" i="3"/>
  <c r="D2144" i="3" l="1"/>
  <c r="D2145" i="3" s="1"/>
  <c r="C2145" i="3"/>
  <c r="G73" i="29"/>
  <c r="H73" i="29" s="1"/>
  <c r="H97" i="29" s="1"/>
  <c r="F97" i="29"/>
  <c r="F94" i="29" s="1"/>
  <c r="F70" i="29" s="1"/>
  <c r="G98" i="29"/>
  <c r="G97" i="29" l="1"/>
  <c r="G94" i="29" s="1"/>
  <c r="G70" i="29" s="1"/>
  <c r="H99" i="29"/>
  <c r="H98" i="29"/>
  <c r="H94" i="29" l="1"/>
  <c r="H70" i="29" s="1"/>
  <c r="I98" i="29"/>
  <c r="I99" i="29"/>
  <c r="I100" i="29"/>
  <c r="I94" i="29" l="1"/>
  <c r="I70" i="29" s="1"/>
  <c r="J99" i="29"/>
  <c r="J101" i="29"/>
  <c r="J100" i="29"/>
  <c r="K102" i="29" l="1"/>
  <c r="K100" i="29"/>
  <c r="K101" i="29"/>
  <c r="J94" i="29"/>
  <c r="J70" i="29" s="1"/>
  <c r="K94" i="29" l="1"/>
  <c r="K70" i="29" s="1"/>
  <c r="L102" i="29"/>
  <c r="L101" i="29"/>
  <c r="L103" i="29"/>
  <c r="M104" i="29" l="1"/>
  <c r="M102" i="29"/>
  <c r="L94" i="29"/>
  <c r="L70" i="29" s="1"/>
  <c r="M103" i="29"/>
  <c r="N103" i="29" l="1"/>
  <c r="N105" i="29"/>
  <c r="O82" i="29"/>
  <c r="N104" i="29"/>
  <c r="M94" i="29"/>
  <c r="M70" i="29" s="1"/>
  <c r="O105" i="29" l="1"/>
  <c r="P82" i="29"/>
  <c r="P83" i="29"/>
  <c r="O106" i="29"/>
  <c r="N94" i="29"/>
  <c r="N70" i="29" s="1"/>
  <c r="O104" i="29"/>
  <c r="O94" i="29" l="1"/>
  <c r="O70" i="29" s="1"/>
  <c r="P107" i="29"/>
  <c r="Q84" i="29"/>
  <c r="Q83" i="29"/>
  <c r="P106" i="29"/>
  <c r="P105" i="29"/>
  <c r="Q82" i="29"/>
  <c r="P94" i="29" l="1"/>
  <c r="P70" i="29" s="1"/>
  <c r="Q106" i="29"/>
  <c r="R83" i="29"/>
  <c r="Q107" i="29"/>
  <c r="R84" i="29"/>
  <c r="Q108" i="29"/>
  <c r="R85" i="29"/>
  <c r="S86" i="29" l="1"/>
  <c r="R109" i="29"/>
  <c r="R108" i="29"/>
  <c r="S85" i="29"/>
  <c r="R107" i="29"/>
  <c r="S84" i="29"/>
  <c r="Q94" i="29"/>
  <c r="Q70" i="29" s="1"/>
  <c r="R94" i="29" l="1"/>
  <c r="R70" i="29" s="1"/>
  <c r="S70" i="29" s="1"/>
  <c r="T70" i="29" s="1"/>
  <c r="T85" i="29"/>
  <c r="S108" i="29"/>
  <c r="S109" i="29"/>
  <c r="T86" i="29"/>
  <c r="S110" i="29"/>
  <c r="T87" i="29"/>
  <c r="S94" i="29" l="1"/>
  <c r="S115" i="29" s="1"/>
  <c r="T110" i="29"/>
  <c r="U87" i="29"/>
  <c r="T109" i="29"/>
  <c r="U86" i="29"/>
  <c r="T111" i="29"/>
  <c r="U88" i="29"/>
  <c r="T94" i="29"/>
  <c r="U70" i="29"/>
  <c r="T115" i="29" l="1"/>
  <c r="T116" i="29" s="1"/>
  <c r="T117" i="29" s="1"/>
  <c r="S118" i="29"/>
  <c r="S116" i="29"/>
  <c r="S117" i="29" s="1"/>
  <c r="U112" i="29"/>
  <c r="V89" i="29"/>
  <c r="V113" i="29" s="1"/>
  <c r="U110" i="29"/>
  <c r="V87" i="29"/>
  <c r="V111" i="29" s="1"/>
  <c r="V88" i="29"/>
  <c r="V112" i="29" s="1"/>
  <c r="U111" i="29"/>
  <c r="U94" i="29"/>
  <c r="V70" i="29"/>
  <c r="V94" i="29" s="1"/>
  <c r="T118" i="29" l="1"/>
  <c r="U115" i="29"/>
  <c r="U118" i="29" s="1"/>
  <c r="V115" i="29"/>
  <c r="U116" i="29" l="1"/>
  <c r="U117" i="29" s="1"/>
  <c r="V116" i="29"/>
  <c r="V117" i="29" s="1"/>
  <c r="V118" i="29"/>
  <c r="ER19" i="2"/>
  <c r="ES380" i="2"/>
  <c r="ES381" i="2" s="1"/>
  <c r="ES388" i="2"/>
  <c r="ES435" i="10" s="1"/>
  <c r="ER434" i="10"/>
  <c r="ER435" i="10"/>
  <c r="ER67" i="2"/>
  <c r="ER71" i="2" s="1"/>
  <c r="ES71" i="2" s="1"/>
  <c r="ES30" i="2" s="1"/>
  <c r="ES483" i="2"/>
  <c r="B2727" i="3" s="1"/>
  <c r="ER133" i="10"/>
  <c r="ER23" i="2" l="1"/>
  <c r="ES19" i="2"/>
  <c r="B2722" i="3" s="1"/>
  <c r="B168" i="38"/>
  <c r="B483" i="38" s="1"/>
  <c r="B143" i="38"/>
  <c r="B461" i="38" s="1"/>
  <c r="B145" i="38"/>
  <c r="B144" i="38"/>
  <c r="B1829" i="3"/>
  <c r="B82" i="37"/>
  <c r="ES9" i="32"/>
  <c r="ES11" i="32" s="1"/>
  <c r="B2026" i="3"/>
  <c r="ER72" i="2"/>
  <c r="ER73" i="2" s="1"/>
  <c r="ES390" i="2"/>
  <c r="ES389" i="2"/>
  <c r="ES384" i="2"/>
  <c r="ES385" i="2" s="1"/>
  <c r="ES133" i="10"/>
  <c r="ES33" i="2"/>
  <c r="E824" i="12" s="1"/>
  <c r="ER79" i="2"/>
  <c r="ES434" i="10"/>
  <c r="ES382" i="2"/>
  <c r="ES383" i="2" s="1"/>
  <c r="ES67" i="2"/>
  <c r="ES72" i="2" s="1"/>
  <c r="ES219" i="2" s="1"/>
  <c r="ES220" i="2" s="1"/>
  <c r="ER43" i="4"/>
  <c r="ER46" i="4" s="1"/>
  <c r="ER48" i="4" s="1"/>
  <c r="ES386" i="2"/>
  <c r="B2740" i="3"/>
  <c r="ES485" i="2"/>
  <c r="F4888" i="3"/>
  <c r="F4957" i="3"/>
  <c r="N116" i="12"/>
  <c r="E823" i="12"/>
  <c r="F2817" i="12"/>
  <c r="ES36" i="2"/>
  <c r="F2862" i="12"/>
  <c r="ES484" i="2"/>
  <c r="ES79" i="2"/>
  <c r="ER30" i="2"/>
  <c r="E1303" i="3" l="1"/>
  <c r="E1304" i="3" s="1"/>
  <c r="E1305" i="3" s="1"/>
  <c r="E1320" i="3"/>
  <c r="E1319" i="3" s="1"/>
  <c r="B463" i="38"/>
  <c r="B462" i="38"/>
  <c r="C135" i="38"/>
  <c r="F133" i="38"/>
  <c r="B8" i="39"/>
  <c r="B9" i="39" s="1"/>
  <c r="B170" i="38"/>
  <c r="B171" i="38"/>
  <c r="B169" i="38"/>
  <c r="B484" i="38" s="1"/>
  <c r="B74" i="37"/>
  <c r="C340" i="38"/>
  <c r="C342" i="38" s="1"/>
  <c r="C344" i="38" s="1"/>
  <c r="B140" i="38"/>
  <c r="B444" i="38" s="1"/>
  <c r="C444" i="38" s="1"/>
  <c r="B91" i="37"/>
  <c r="B92" i="37" s="1"/>
  <c r="B95" i="37"/>
  <c r="B85" i="37"/>
  <c r="B83" i="37"/>
  <c r="B79" i="37"/>
  <c r="B78" i="37" s="1"/>
  <c r="ES23" i="2"/>
  <c r="B2029" i="3"/>
  <c r="B2024" i="3"/>
  <c r="B2023" i="3" s="1"/>
  <c r="C2023" i="3" s="1"/>
  <c r="D2023" i="3" s="1"/>
  <c r="B2027" i="3"/>
  <c r="B2105" i="3"/>
  <c r="B2035" i="3"/>
  <c r="B2036" i="3" s="1"/>
  <c r="ES486" i="2"/>
  <c r="B2020" i="3"/>
  <c r="ER357" i="2"/>
  <c r="ER355" i="2" s="1"/>
  <c r="ES43" i="4"/>
  <c r="ER219" i="2"/>
  <c r="ER220" i="2" s="1"/>
  <c r="ES73" i="2"/>
  <c r="ES357" i="2"/>
  <c r="ES358" i="2" s="1"/>
  <c r="F2818" i="12"/>
  <c r="ER49" i="4"/>
  <c r="ER50" i="4"/>
  <c r="ES46" i="4"/>
  <c r="ES48" i="4" s="1"/>
  <c r="ES57" i="4"/>
  <c r="F4958" i="3"/>
  <c r="F4965" i="3"/>
  <c r="F4969" i="3"/>
  <c r="ER36" i="2"/>
  <c r="E1918" i="3" s="1"/>
  <c r="ER33" i="2"/>
  <c r="ER21" i="2"/>
  <c r="ER9" i="32"/>
  <c r="ER11" i="32" s="1"/>
  <c r="C72" i="42" l="1"/>
  <c r="C61" i="42"/>
  <c r="C52" i="42" s="1"/>
  <c r="D211" i="41"/>
  <c r="D95" i="41"/>
  <c r="D84" i="41"/>
  <c r="D75" i="41" s="1"/>
  <c r="B26" i="41"/>
  <c r="B21" i="41"/>
  <c r="B23" i="41"/>
  <c r="C1313" i="3"/>
  <c r="C138" i="38"/>
  <c r="D138" i="38" s="1"/>
  <c r="D135" i="38"/>
  <c r="C139" i="38"/>
  <c r="B131" i="39" s="1"/>
  <c r="C131" i="39" s="1"/>
  <c r="C446" i="38"/>
  <c r="C456" i="38" s="1"/>
  <c r="D444" i="38"/>
  <c r="J450" i="38"/>
  <c r="B486" i="38"/>
  <c r="B485" i="38"/>
  <c r="E135" i="38"/>
  <c r="C350" i="38"/>
  <c r="E346" i="38"/>
  <c r="E345" i="38"/>
  <c r="B233" i="38"/>
  <c r="C140" i="38"/>
  <c r="J444" i="38" s="1"/>
  <c r="ER217" i="2"/>
  <c r="ER382" i="10" s="1"/>
  <c r="B2096" i="3"/>
  <c r="C2096" i="3" s="1"/>
  <c r="C2020" i="3"/>
  <c r="ER358" i="2"/>
  <c r="B2108" i="3"/>
  <c r="B2114" i="3"/>
  <c r="B2115" i="3" s="1"/>
  <c r="B2100" i="3"/>
  <c r="B2106" i="3"/>
  <c r="ER372" i="2"/>
  <c r="ER430" i="10"/>
  <c r="ES355" i="2"/>
  <c r="ER356" i="2"/>
  <c r="ER20" i="2"/>
  <c r="ES20" i="2" s="1"/>
  <c r="ER24" i="2"/>
  <c r="ES136" i="4"/>
  <c r="ER199" i="4"/>
  <c r="ER103" i="10"/>
  <c r="ES59" i="4"/>
  <c r="E173" i="3"/>
  <c r="E172" i="3" s="1"/>
  <c r="E175" i="3" s="1"/>
  <c r="E177" i="3" s="1"/>
  <c r="E179" i="3" s="1"/>
  <c r="C33" i="3"/>
  <c r="C2950" i="3"/>
  <c r="F5010" i="3"/>
  <c r="E2687" i="12"/>
  <c r="E2688" i="12" s="1"/>
  <c r="F2881" i="12"/>
  <c r="F2883" i="12" s="1"/>
  <c r="E32" i="11"/>
  <c r="ES199" i="4"/>
  <c r="B2795" i="3" s="1"/>
  <c r="ES50" i="4"/>
  <c r="E237" i="24"/>
  <c r="E123" i="19"/>
  <c r="ES49" i="4"/>
  <c r="ES103" i="10"/>
  <c r="D211" i="6"/>
  <c r="D84" i="6"/>
  <c r="D75" i="6" s="1"/>
  <c r="EK68" i="18"/>
  <c r="D95" i="6"/>
  <c r="C70" i="42" l="1"/>
  <c r="C71" i="42" s="1"/>
  <c r="C74" i="42" s="1"/>
  <c r="C54" i="42"/>
  <c r="C63" i="42" s="1"/>
  <c r="D93" i="41"/>
  <c r="D94" i="41" s="1"/>
  <c r="D77" i="41"/>
  <c r="D86" i="41" s="1"/>
  <c r="D223" i="41"/>
  <c r="D213" i="41"/>
  <c r="D214" i="41"/>
  <c r="C34" i="39"/>
  <c r="C37" i="39" s="1"/>
  <c r="D139" i="38"/>
  <c r="J458" i="38"/>
  <c r="J457" i="38"/>
  <c r="F135" i="38"/>
  <c r="E139" i="38"/>
  <c r="E138" i="38"/>
  <c r="E444" i="38"/>
  <c r="D446" i="38"/>
  <c r="D456" i="38" s="1"/>
  <c r="C458" i="38"/>
  <c r="C457" i="38"/>
  <c r="C460" i="38"/>
  <c r="C502" i="38" s="1"/>
  <c r="D233" i="38"/>
  <c r="F233" i="38" s="1"/>
  <c r="F235" i="38" s="1"/>
  <c r="E140" i="38"/>
  <c r="E136" i="38" s="1"/>
  <c r="B235" i="38"/>
  <c r="B236" i="38" s="1"/>
  <c r="C233" i="38"/>
  <c r="C327" i="39" s="1"/>
  <c r="C352" i="38"/>
  <c r="E352" i="38" s="1"/>
  <c r="C351" i="38"/>
  <c r="C353" i="38"/>
  <c r="C375" i="38"/>
  <c r="ER218" i="2"/>
  <c r="ER235" i="2"/>
  <c r="ES235" i="2" s="1"/>
  <c r="ES237" i="2" s="1"/>
  <c r="ES238" i="2" s="1"/>
  <c r="ES217" i="2"/>
  <c r="D140" i="38"/>
  <c r="C136" i="38"/>
  <c r="C137" i="38" s="1"/>
  <c r="B2102" i="3"/>
  <c r="B2099" i="3"/>
  <c r="C2099" i="3" s="1"/>
  <c r="D2099" i="3" s="1"/>
  <c r="C2022" i="3"/>
  <c r="D2020" i="3"/>
  <c r="D2096" i="3"/>
  <c r="C2098" i="3"/>
  <c r="ES430" i="10"/>
  <c r="ES356" i="2"/>
  <c r="ER433" i="10"/>
  <c r="ER376" i="2"/>
  <c r="ER377" i="2" s="1"/>
  <c r="ER378" i="2"/>
  <c r="ES372" i="2"/>
  <c r="ER374" i="2"/>
  <c r="ER375" i="2" s="1"/>
  <c r="ER360" i="2"/>
  <c r="ER373" i="2"/>
  <c r="E238" i="24"/>
  <c r="E234" i="24"/>
  <c r="E239" i="24"/>
  <c r="C2952" i="3"/>
  <c r="C2945" i="3"/>
  <c r="C2947" i="3" s="1"/>
  <c r="ER121" i="10"/>
  <c r="ER1027" i="10"/>
  <c r="ER1028" i="10" s="1"/>
  <c r="ER140" i="10"/>
  <c r="ER142" i="10" s="1"/>
  <c r="B2723" i="3"/>
  <c r="ES21" i="2"/>
  <c r="ES24" i="2" s="1"/>
  <c r="D77" i="6"/>
  <c r="D86" i="6" s="1"/>
  <c r="D93" i="6"/>
  <c r="D213" i="6"/>
  <c r="D223" i="6"/>
  <c r="D225" i="6" s="1"/>
  <c r="E109" i="19"/>
  <c r="ES121" i="10"/>
  <c r="ES140" i="10"/>
  <c r="ES142" i="10" s="1"/>
  <c r="ES1027" i="10"/>
  <c r="ES1028" i="10" s="1"/>
  <c r="B43" i="3"/>
  <c r="D33" i="3"/>
  <c r="F5012" i="3"/>
  <c r="F5013" i="3"/>
  <c r="F5014" i="3"/>
  <c r="E190" i="3"/>
  <c r="E193" i="3" s="1"/>
  <c r="E199" i="3" s="1"/>
  <c r="E202" i="3" s="1"/>
  <c r="G184" i="3"/>
  <c r="E182" i="3"/>
  <c r="E188" i="3" s="1"/>
  <c r="E203" i="3" s="1"/>
  <c r="H185" i="3"/>
  <c r="F183" i="3"/>
  <c r="ES61" i="4"/>
  <c r="B107" i="41" s="1"/>
  <c r="C62" i="42" l="1"/>
  <c r="C65" i="42"/>
  <c r="C68" i="42" s="1"/>
  <c r="B120" i="41"/>
  <c r="B119" i="41"/>
  <c r="B109" i="41"/>
  <c r="B110" i="41" s="1"/>
  <c r="B111" i="41" s="1"/>
  <c r="B114" i="41" s="1"/>
  <c r="B125" i="41" s="1"/>
  <c r="B127" i="41" s="1"/>
  <c r="B106" i="41"/>
  <c r="D225" i="41"/>
  <c r="D226" i="41"/>
  <c r="D85" i="41"/>
  <c r="D88" i="41"/>
  <c r="D91" i="41" s="1"/>
  <c r="D97" i="41"/>
  <c r="C339" i="39"/>
  <c r="D339" i="39" s="1"/>
  <c r="D340" i="39" s="1"/>
  <c r="C340" i="39" s="1"/>
  <c r="D327" i="39"/>
  <c r="D328" i="39" s="1"/>
  <c r="C328" i="39" s="1"/>
  <c r="C109" i="39"/>
  <c r="J456" i="38"/>
  <c r="C142" i="38"/>
  <c r="B176" i="39" s="1"/>
  <c r="E137" i="38"/>
  <c r="E142" i="38" s="1"/>
  <c r="ER385" i="10"/>
  <c r="C235" i="38"/>
  <c r="B238" i="38"/>
  <c r="B241" i="38"/>
  <c r="C241" i="38" s="1"/>
  <c r="C504" i="38"/>
  <c r="C515" i="38"/>
  <c r="C514" i="38"/>
  <c r="C501" i="38"/>
  <c r="B239" i="38"/>
  <c r="C239" i="38" s="1"/>
  <c r="C483" i="38"/>
  <c r="C463" i="38"/>
  <c r="C461" i="38"/>
  <c r="C462" i="38"/>
  <c r="D340" i="38"/>
  <c r="G340" i="38" s="1"/>
  <c r="G342" i="38" s="1"/>
  <c r="G344" i="38" s="1"/>
  <c r="G350" i="38" s="1"/>
  <c r="F444" i="38"/>
  <c r="E446" i="38"/>
  <c r="D458" i="38"/>
  <c r="D457" i="38"/>
  <c r="D460" i="38"/>
  <c r="D502" i="38" s="1"/>
  <c r="D235" i="38"/>
  <c r="J446" i="38"/>
  <c r="ER241" i="2"/>
  <c r="ER237" i="2"/>
  <c r="ER238" i="2" s="1"/>
  <c r="ES385" i="10"/>
  <c r="ES236" i="2"/>
  <c r="C377" i="38"/>
  <c r="C35" i="39"/>
  <c r="C36" i="39" s="1"/>
  <c r="ER239" i="2"/>
  <c r="ER240" i="2" s="1"/>
  <c r="ES241" i="2"/>
  <c r="ES239" i="2"/>
  <c r="ES240" i="2" s="1"/>
  <c r="ER236" i="2"/>
  <c r="ER222" i="2"/>
  <c r="ER498" i="2" s="1"/>
  <c r="ER502" i="2" s="1"/>
  <c r="ER503" i="2" s="1"/>
  <c r="C376" i="38"/>
  <c r="E353" i="38"/>
  <c r="C378" i="38"/>
  <c r="ES218" i="2"/>
  <c r="ES382" i="10"/>
  <c r="D136" i="38"/>
  <c r="D2098" i="3"/>
  <c r="C2100" i="3"/>
  <c r="D2022" i="3"/>
  <c r="C2024" i="3"/>
  <c r="ES433" i="10"/>
  <c r="ES376" i="2"/>
  <c r="ES377" i="2" s="1"/>
  <c r="ES374" i="2"/>
  <c r="ES375" i="2" s="1"/>
  <c r="ES373" i="2"/>
  <c r="ES378" i="2"/>
  <c r="ER362" i="2"/>
  <c r="ER363" i="2" s="1"/>
  <c r="ER361" i="2"/>
  <c r="ER364" i="2"/>
  <c r="ER365" i="2" s="1"/>
  <c r="ER431" i="10"/>
  <c r="ES360" i="2"/>
  <c r="E204" i="3"/>
  <c r="B2735" i="3"/>
  <c r="B2755" i="3" s="1"/>
  <c r="B2724" i="3"/>
  <c r="F5015" i="3"/>
  <c r="F5016" i="3"/>
  <c r="D85" i="6"/>
  <c r="D88" i="6"/>
  <c r="E235" i="24"/>
  <c r="E236" i="24"/>
  <c r="ES69" i="4"/>
  <c r="B22" i="41" s="1"/>
  <c r="E147" i="3"/>
  <c r="ES62" i="4"/>
  <c r="ES63" i="4"/>
  <c r="G109" i="19"/>
  <c r="F109" i="19"/>
  <c r="D94" i="6"/>
  <c r="D97" i="6" s="1"/>
  <c r="B278" i="39" l="1"/>
  <c r="C176" i="39"/>
  <c r="D241" i="38"/>
  <c r="C236" i="38"/>
  <c r="C237" i="38" s="1"/>
  <c r="C243" i="38" s="1"/>
  <c r="C251" i="38" s="1"/>
  <c r="D342" i="38"/>
  <c r="D344" i="38" s="1"/>
  <c r="D350" i="38" s="1"/>
  <c r="G353" i="38"/>
  <c r="C505" i="38"/>
  <c r="C506" i="38" s="1"/>
  <c r="D515" i="38"/>
  <c r="D504" i="38"/>
  <c r="D514" i="38"/>
  <c r="D501" i="38"/>
  <c r="G352" i="38"/>
  <c r="D462" i="38"/>
  <c r="D483" i="38"/>
  <c r="D463" i="38"/>
  <c r="D461" i="38"/>
  <c r="G444" i="38"/>
  <c r="F446" i="38"/>
  <c r="F456" i="38" s="1"/>
  <c r="C486" i="38"/>
  <c r="C485" i="38"/>
  <c r="C484" i="38"/>
  <c r="E144" i="38"/>
  <c r="E168" i="38"/>
  <c r="E143" i="38"/>
  <c r="E145" i="38"/>
  <c r="ER223" i="2"/>
  <c r="ER499" i="2"/>
  <c r="ES498" i="2"/>
  <c r="ES499" i="2" s="1"/>
  <c r="ER510" i="2"/>
  <c r="ER514" i="2" s="1"/>
  <c r="ER515" i="2" s="1"/>
  <c r="ER500" i="2"/>
  <c r="ER501" i="2" s="1"/>
  <c r="ER224" i="2"/>
  <c r="ES222" i="2"/>
  <c r="ER227" i="2"/>
  <c r="ER228" i="2" s="1"/>
  <c r="ER383" i="10"/>
  <c r="C2102" i="3"/>
  <c r="D2100" i="3"/>
  <c r="D2024" i="3"/>
  <c r="C2026" i="3"/>
  <c r="ES431" i="10"/>
  <c r="ES362" i="2"/>
  <c r="ES363" i="2" s="1"/>
  <c r="ES361" i="2"/>
  <c r="ES364" i="2"/>
  <c r="ES365" i="2" s="1"/>
  <c r="ES74" i="4"/>
  <c r="ER106" i="10"/>
  <c r="D2699" i="12"/>
  <c r="D2698" i="12"/>
  <c r="E150" i="3"/>
  <c r="E155" i="3" s="1"/>
  <c r="E159" i="3" s="1"/>
  <c r="E156" i="3"/>
  <c r="E160" i="3" s="1"/>
  <c r="C238" i="38" l="1"/>
  <c r="C278" i="39"/>
  <c r="D207" i="39"/>
  <c r="D176" i="39"/>
  <c r="C509" i="38"/>
  <c r="C520" i="38" s="1"/>
  <c r="C522" i="38" s="1"/>
  <c r="C110" i="39"/>
  <c r="C112" i="39" s="1"/>
  <c r="C52" i="39"/>
  <c r="C55" i="39" s="1"/>
  <c r="F241" i="38"/>
  <c r="F236" i="38" s="1"/>
  <c r="D236" i="38"/>
  <c r="D238" i="38" s="1"/>
  <c r="E109" i="39"/>
  <c r="H344" i="38"/>
  <c r="C276" i="38"/>
  <c r="C277" i="38" s="1"/>
  <c r="C252" i="38"/>
  <c r="C254" i="38"/>
  <c r="C253" i="38"/>
  <c r="J460" i="38"/>
  <c r="D505" i="38"/>
  <c r="D506" i="38" s="1"/>
  <c r="D484" i="38"/>
  <c r="D486" i="38"/>
  <c r="D485" i="38"/>
  <c r="H444" i="38"/>
  <c r="G446" i="38"/>
  <c r="G456" i="38" s="1"/>
  <c r="F458" i="38"/>
  <c r="F457" i="38"/>
  <c r="F460" i="38"/>
  <c r="F502" i="38" s="1"/>
  <c r="D353" i="38"/>
  <c r="C245" i="38"/>
  <c r="E110" i="39"/>
  <c r="E112" i="39" s="1"/>
  <c r="D375" i="38"/>
  <c r="D351" i="38"/>
  <c r="E117" i="39" s="1"/>
  <c r="C244" i="38"/>
  <c r="D352" i="38"/>
  <c r="H350" i="38"/>
  <c r="E118" i="39" s="1"/>
  <c r="E171" i="38"/>
  <c r="E170" i="38"/>
  <c r="E169" i="38"/>
  <c r="F142" i="38"/>
  <c r="B18" i="38" s="1"/>
  <c r="ES500" i="2"/>
  <c r="ES501" i="2" s="1"/>
  <c r="B2728" i="3"/>
  <c r="B2741" i="3" s="1"/>
  <c r="B2743" i="3" s="1"/>
  <c r="B2736" i="3" s="1"/>
  <c r="B78" i="39"/>
  <c r="B81" i="39" s="1"/>
  <c r="ES510" i="2"/>
  <c r="ES511" i="2" s="1"/>
  <c r="ER511" i="2"/>
  <c r="ER518" i="2"/>
  <c r="ES518" i="2" s="1"/>
  <c r="ER516" i="2"/>
  <c r="ER512" i="2"/>
  <c r="ER513" i="2" s="1"/>
  <c r="ES502" i="2"/>
  <c r="ES503" i="2" s="1"/>
  <c r="ER226" i="2"/>
  <c r="ER225" i="2"/>
  <c r="ES224" i="2"/>
  <c r="ES226" i="2" s="1"/>
  <c r="ES227" i="2"/>
  <c r="ES228" i="2" s="1"/>
  <c r="ES383" i="10"/>
  <c r="ES223" i="2"/>
  <c r="B16" i="38"/>
  <c r="C143" i="38"/>
  <c r="J461" i="38" s="1"/>
  <c r="D142" i="38"/>
  <c r="C168" i="38"/>
  <c r="C145" i="38"/>
  <c r="J463" i="38" s="1"/>
  <c r="C144" i="38"/>
  <c r="J462" i="38" s="1"/>
  <c r="B2123" i="3"/>
  <c r="C2029" i="3"/>
  <c r="D2029" i="3" s="1"/>
  <c r="D2026" i="3"/>
  <c r="C2035" i="3"/>
  <c r="C2027" i="3"/>
  <c r="D2102" i="3"/>
  <c r="C2105" i="3"/>
  <c r="E161" i="3"/>
  <c r="ES152" i="4"/>
  <c r="ES154" i="4" s="1"/>
  <c r="ES75" i="4"/>
  <c r="ER107" i="10"/>
  <c r="D2701" i="12"/>
  <c r="D2702" i="12"/>
  <c r="E73" i="3"/>
  <c r="ES162" i="4"/>
  <c r="ES106" i="10"/>
  <c r="B207" i="39" l="1"/>
  <c r="B209" i="39" s="1"/>
  <c r="I460" i="38"/>
  <c r="I456" i="38" s="1"/>
  <c r="D278" i="39"/>
  <c r="B240" i="39"/>
  <c r="B244" i="39" s="1"/>
  <c r="B268" i="39"/>
  <c r="E268" i="39" s="1"/>
  <c r="B279" i="39" s="1"/>
  <c r="D209" i="39"/>
  <c r="D218" i="39"/>
  <c r="ER522" i="2"/>
  <c r="ER523" i="2" s="1"/>
  <c r="D509" i="38"/>
  <c r="D520" i="38" s="1"/>
  <c r="D522" i="38" s="1"/>
  <c r="D376" i="38"/>
  <c r="C53" i="39"/>
  <c r="C54" i="39" s="1"/>
  <c r="D239" i="38"/>
  <c r="J502" i="38"/>
  <c r="C526" i="38" s="1"/>
  <c r="C528" i="38" s="1"/>
  <c r="C246" i="38"/>
  <c r="F514" i="38"/>
  <c r="F501" i="38"/>
  <c r="I444" i="38"/>
  <c r="I446" i="38" s="1"/>
  <c r="H446" i="38"/>
  <c r="H456" i="38" s="1"/>
  <c r="G457" i="38"/>
  <c r="G458" i="38"/>
  <c r="G460" i="38"/>
  <c r="G502" i="38" s="1"/>
  <c r="F463" i="38"/>
  <c r="F461" i="38"/>
  <c r="F462" i="38"/>
  <c r="B79" i="39"/>
  <c r="B80" i="39" s="1"/>
  <c r="J483" i="38"/>
  <c r="D377" i="38"/>
  <c r="D378" i="38"/>
  <c r="C278" i="38"/>
  <c r="C279" i="38"/>
  <c r="B2730" i="3"/>
  <c r="G375" i="38"/>
  <c r="H375" i="38" s="1"/>
  <c r="E120" i="39" s="1"/>
  <c r="G351" i="38"/>
  <c r="ES514" i="2"/>
  <c r="ES515" i="2" s="1"/>
  <c r="ER519" i="2"/>
  <c r="ER520" i="2"/>
  <c r="ER521" i="2" s="1"/>
  <c r="ER528" i="2"/>
  <c r="ER529" i="2" s="1"/>
  <c r="ER524" i="2"/>
  <c r="F168" i="38"/>
  <c r="B25" i="38" s="1"/>
  <c r="B241" i="39" s="1"/>
  <c r="ES516" i="2"/>
  <c r="ES512" i="2"/>
  <c r="ES513" i="2" s="1"/>
  <c r="B17" i="38"/>
  <c r="C117" i="39" s="1"/>
  <c r="C118" i="39"/>
  <c r="C170" i="38"/>
  <c r="C171" i="38"/>
  <c r="D145" i="38"/>
  <c r="D144" i="38"/>
  <c r="C169" i="38"/>
  <c r="J484" i="38" s="1"/>
  <c r="B23" i="38"/>
  <c r="EX57" i="2"/>
  <c r="C77" i="37" s="1"/>
  <c r="D2105" i="3"/>
  <c r="C2108" i="3"/>
  <c r="D2108" i="3" s="1"/>
  <c r="C2123" i="3"/>
  <c r="C2114" i="3"/>
  <c r="C2106" i="3"/>
  <c r="B2120" i="3"/>
  <c r="B2122" i="3" s="1"/>
  <c r="B2124" i="3" s="1"/>
  <c r="B2126" i="3" s="1"/>
  <c r="B2128" i="3" s="1"/>
  <c r="B2129" i="3" s="1"/>
  <c r="C2036" i="3"/>
  <c r="E83" i="3"/>
  <c r="ES167" i="4"/>
  <c r="ES77" i="4"/>
  <c r="ES107" i="10"/>
  <c r="B2737" i="3"/>
  <c r="B2734" i="3"/>
  <c r="B2754" i="3" s="1"/>
  <c r="B2756" i="3" s="1"/>
  <c r="E98" i="3"/>
  <c r="ES520" i="2"/>
  <c r="ES521" i="2" s="1"/>
  <c r="ES522" i="2"/>
  <c r="ES523" i="2" s="1"/>
  <c r="ES519" i="2"/>
  <c r="ES524" i="2"/>
  <c r="ES76" i="4"/>
  <c r="ES120" i="10" s="1"/>
  <c r="ER120" i="10"/>
  <c r="ES159" i="4"/>
  <c r="D152" i="6" l="1"/>
  <c r="D154" i="6" s="1"/>
  <c r="D156" i="6" s="1"/>
  <c r="D152" i="41"/>
  <c r="D154" i="41" s="1"/>
  <c r="D156" i="41" s="1"/>
  <c r="B218" i="39"/>
  <c r="C207" i="39"/>
  <c r="C218" i="39" s="1"/>
  <c r="I450" i="38"/>
  <c r="I448" i="38" s="1"/>
  <c r="I452" i="38" s="1"/>
  <c r="J501" i="38"/>
  <c r="D214" i="39"/>
  <c r="D211" i="39"/>
  <c r="D220" i="39" s="1"/>
  <c r="D221" i="39" s="1"/>
  <c r="C279" i="39"/>
  <c r="B280" i="39"/>
  <c r="B211" i="39"/>
  <c r="B220" i="39" s="1"/>
  <c r="B214" i="39"/>
  <c r="J514" i="38"/>
  <c r="J515" i="38"/>
  <c r="G515" i="38"/>
  <c r="G514" i="38"/>
  <c r="G501" i="38"/>
  <c r="J486" i="38"/>
  <c r="G483" i="38"/>
  <c r="G463" i="38"/>
  <c r="G461" i="38"/>
  <c r="G462" i="38"/>
  <c r="H457" i="38"/>
  <c r="H458" i="38"/>
  <c r="H460" i="38"/>
  <c r="H502" i="38" s="1"/>
  <c r="J485" i="38"/>
  <c r="I457" i="38"/>
  <c r="I458" i="38"/>
  <c r="ES528" i="2"/>
  <c r="ES529" i="2" s="1"/>
  <c r="ER530" i="2"/>
  <c r="ER533" i="2" s="1"/>
  <c r="G377" i="38"/>
  <c r="G376" i="38"/>
  <c r="G378" i="38"/>
  <c r="D237" i="38"/>
  <c r="B24" i="38"/>
  <c r="C120" i="39"/>
  <c r="C2115" i="3"/>
  <c r="C2120" i="3"/>
  <c r="C2122" i="3" s="1"/>
  <c r="C2124" i="3" s="1"/>
  <c r="C2126" i="3" s="1"/>
  <c r="C2128" i="3" s="1"/>
  <c r="C2129" i="3" s="1"/>
  <c r="B2757" i="3"/>
  <c r="B2799" i="3"/>
  <c r="B2786" i="3"/>
  <c r="E78" i="3"/>
  <c r="E108" i="3"/>
  <c r="ES158" i="4"/>
  <c r="ES160" i="4" s="1"/>
  <c r="D2703" i="12"/>
  <c r="ES79" i="4"/>
  <c r="ER1033" i="10"/>
  <c r="ER1032" i="10" s="1"/>
  <c r="F5088" i="3"/>
  <c r="F5087" i="3" s="1"/>
  <c r="F5089" i="3" s="1"/>
  <c r="F5093" i="3" s="1"/>
  <c r="ES108" i="10"/>
  <c r="ET157" i="4" l="1"/>
  <c r="ET159" i="4" s="1"/>
  <c r="ET160" i="4" s="1"/>
  <c r="H157" i="41"/>
  <c r="C209" i="39"/>
  <c r="C214" i="39" s="1"/>
  <c r="I451" i="38"/>
  <c r="I502" i="38"/>
  <c r="K502" i="38" s="1"/>
  <c r="K460" i="38"/>
  <c r="D279" i="39"/>
  <c r="C280" i="39"/>
  <c r="D224" i="39"/>
  <c r="B221" i="39"/>
  <c r="B224" i="39" s="1"/>
  <c r="D243" i="38"/>
  <c r="F109" i="39"/>
  <c r="F110" i="39" s="1"/>
  <c r="F112" i="39" s="1"/>
  <c r="H515" i="38"/>
  <c r="H514" i="38"/>
  <c r="H501" i="38"/>
  <c r="G485" i="38"/>
  <c r="G484" i="38"/>
  <c r="G486" i="38"/>
  <c r="H483" i="38"/>
  <c r="H463" i="38"/>
  <c r="H461" i="38"/>
  <c r="H462" i="38"/>
  <c r="I483" i="38"/>
  <c r="I463" i="38"/>
  <c r="I461" i="38"/>
  <c r="I462" i="38"/>
  <c r="ES530" i="2"/>
  <c r="ER535" i="2"/>
  <c r="F239" i="38"/>
  <c r="F238" i="38"/>
  <c r="F237" i="38"/>
  <c r="F243" i="38" s="1"/>
  <c r="F251" i="38" s="1"/>
  <c r="F276" i="38" s="1"/>
  <c r="ER534" i="2"/>
  <c r="D2706" i="12"/>
  <c r="E79" i="3"/>
  <c r="E86" i="3" s="1"/>
  <c r="E103" i="3"/>
  <c r="E104" i="3" s="1"/>
  <c r="ES81" i="4"/>
  <c r="ES109" i="10" s="1"/>
  <c r="ER109" i="10"/>
  <c r="ES96" i="4"/>
  <c r="ES1033" i="10"/>
  <c r="ES1032" i="10" s="1"/>
  <c r="ES163" i="4"/>
  <c r="ES533" i="2" l="1"/>
  <c r="D177" i="41"/>
  <c r="ET163" i="4"/>
  <c r="ET164" i="4" s="1"/>
  <c r="EU157" i="4"/>
  <c r="C211" i="39"/>
  <c r="C220" i="39" s="1"/>
  <c r="C221" i="39" s="1"/>
  <c r="C224" i="39" s="1"/>
  <c r="I515" i="38"/>
  <c r="I501" i="38"/>
  <c r="I514" i="38"/>
  <c r="D251" i="38"/>
  <c r="B52" i="39" s="1"/>
  <c r="B55" i="39" s="1"/>
  <c r="E176" i="39"/>
  <c r="E207" i="39"/>
  <c r="E279" i="39"/>
  <c r="F279" i="39" s="1"/>
  <c r="F280" i="39" s="1"/>
  <c r="D280" i="39"/>
  <c r="D246" i="38"/>
  <c r="D244" i="38"/>
  <c r="D245" i="38"/>
  <c r="F254" i="38"/>
  <c r="F253" i="38"/>
  <c r="F252" i="38"/>
  <c r="ES532" i="2"/>
  <c r="I486" i="38"/>
  <c r="I485" i="38"/>
  <c r="I484" i="38"/>
  <c r="H486" i="38"/>
  <c r="H485" i="38"/>
  <c r="H484" i="38"/>
  <c r="ES534" i="2"/>
  <c r="D177" i="6"/>
  <c r="D181" i="6" s="1"/>
  <c r="ES535" i="2"/>
  <c r="G237" i="38"/>
  <c r="ET18" i="2"/>
  <c r="ES80" i="4"/>
  <c r="D2710" i="12"/>
  <c r="D2712" i="12"/>
  <c r="EX157" i="4"/>
  <c r="E111" i="3"/>
  <c r="E162" i="3"/>
  <c r="ES164" i="4"/>
  <c r="ES110" i="10" l="1"/>
  <c r="ES1020" i="10" s="1"/>
  <c r="D201" i="41"/>
  <c r="D181" i="41"/>
  <c r="D176" i="41"/>
  <c r="EU159" i="4"/>
  <c r="EU160" i="4" s="1"/>
  <c r="EV157" i="4" s="1"/>
  <c r="D276" i="38"/>
  <c r="D279" i="38" s="1"/>
  <c r="D253" i="38"/>
  <c r="D252" i="38"/>
  <c r="F117" i="39" s="1"/>
  <c r="G251" i="38"/>
  <c r="F118" i="39" s="1"/>
  <c r="ET22" i="2"/>
  <c r="D254" i="38"/>
  <c r="E209" i="39"/>
  <c r="E218" i="39"/>
  <c r="E278" i="39"/>
  <c r="E280" i="39" s="1"/>
  <c r="D176" i="6"/>
  <c r="D180" i="6" s="1"/>
  <c r="G243" i="38"/>
  <c r="F245" i="38"/>
  <c r="F246" i="38"/>
  <c r="F244" i="38"/>
  <c r="ET386" i="10"/>
  <c r="D201" i="6"/>
  <c r="ES166" i="4"/>
  <c r="ER13" i="32"/>
  <c r="ES139" i="4"/>
  <c r="EV159" i="4" l="1"/>
  <c r="EV160" i="4" s="1"/>
  <c r="EW157" i="4" s="1"/>
  <c r="EW159" i="4" s="1"/>
  <c r="EW160" i="4" s="1"/>
  <c r="D180" i="41"/>
  <c r="D185" i="41"/>
  <c r="D277" i="38"/>
  <c r="D278" i="38"/>
  <c r="B53" i="39"/>
  <c r="B54" i="39" s="1"/>
  <c r="E214" i="39"/>
  <c r="E211" i="39"/>
  <c r="E220" i="39" s="1"/>
  <c r="E221" i="39" s="1"/>
  <c r="E224" i="39" s="1"/>
  <c r="D185" i="6"/>
  <c r="D186" i="6" s="1"/>
  <c r="G276" i="38"/>
  <c r="F120" i="39" s="1"/>
  <c r="F278" i="38"/>
  <c r="F279" i="38"/>
  <c r="F277" i="38"/>
  <c r="ET387" i="10"/>
  <c r="B1833" i="3"/>
  <c r="B98" i="37"/>
  <c r="ES100" i="4"/>
  <c r="ES187" i="4"/>
  <c r="E84" i="3"/>
  <c r="B2781" i="3"/>
  <c r="C37" i="3"/>
  <c r="E115" i="19"/>
  <c r="ES13" i="32"/>
  <c r="ES168" i="4"/>
  <c r="D186" i="41" l="1"/>
  <c r="D37" i="3"/>
  <c r="B47" i="3"/>
  <c r="D190" i="6"/>
  <c r="ES105" i="4"/>
  <c r="ES113" i="10" s="1"/>
  <c r="ER113" i="10"/>
  <c r="B2789" i="3"/>
  <c r="E124" i="3"/>
  <c r="E80" i="3"/>
  <c r="E85" i="3"/>
  <c r="E87" i="3" s="1"/>
  <c r="F115" i="19"/>
  <c r="G115" i="19"/>
  <c r="D190" i="41" l="1"/>
  <c r="D195" i="41"/>
  <c r="D200" i="41" s="1"/>
  <c r="ET137" i="10"/>
  <c r="ES129" i="4"/>
  <c r="E89" i="3"/>
  <c r="E76" i="3"/>
  <c r="E77" i="3" s="1"/>
  <c r="E81" i="3" s="1"/>
  <c r="ES122" i="4"/>
  <c r="ES143" i="4"/>
  <c r="ES140" i="4"/>
  <c r="D194" i="41" l="1"/>
  <c r="D199" i="41" s="1"/>
  <c r="D193" i="41"/>
  <c r="D198" i="41" s="1"/>
  <c r="D192" i="41"/>
  <c r="D197" i="41" s="1"/>
  <c r="ET138" i="10"/>
  <c r="ES145" i="4"/>
  <c r="ES124" i="4"/>
  <c r="ET123" i="4" s="1"/>
  <c r="ET124" i="4" s="1"/>
  <c r="EU123" i="4" s="1"/>
  <c r="EU124" i="4" s="1"/>
  <c r="E114" i="3"/>
  <c r="E91" i="3"/>
  <c r="ES132" i="4"/>
  <c r="ER122" i="10"/>
  <c r="ER1029" i="10" s="1"/>
  <c r="ER1037" i="10"/>
  <c r="B1835" i="3" l="1"/>
  <c r="B101" i="37"/>
  <c r="ES171" i="4"/>
  <c r="B1849" i="3" s="1"/>
  <c r="B2783" i="3"/>
  <c r="C39" i="3"/>
  <c r="C2960" i="3"/>
  <c r="C2962" i="3" s="1"/>
  <c r="F4982" i="3"/>
  <c r="F4983" i="3" s="1"/>
  <c r="E773" i="12"/>
  <c r="F2863" i="12"/>
  <c r="F2864" i="12" s="1"/>
  <c r="E34" i="11"/>
  <c r="E117" i="19"/>
  <c r="ES122" i="10"/>
  <c r="ES1029" i="10" s="1"/>
  <c r="ES1037" i="10"/>
  <c r="J17" i="27"/>
  <c r="J18" i="27"/>
  <c r="D17" i="27"/>
  <c r="D19" i="27" s="1"/>
  <c r="E116" i="3"/>
  <c r="E112" i="3"/>
  <c r="ES134" i="4"/>
  <c r="ER114" i="10"/>
  <c r="ER123" i="10" s="1"/>
  <c r="E35" i="11"/>
  <c r="EX123" i="4"/>
  <c r="ES147" i="4"/>
  <c r="ES149" i="4" s="1"/>
  <c r="ES133" i="4" l="1"/>
  <c r="F2868" i="12" s="1"/>
  <c r="B24" i="41"/>
  <c r="B25" i="41" s="1"/>
  <c r="F117" i="19"/>
  <c r="G117" i="19"/>
  <c r="ES197" i="4"/>
  <c r="B104" i="37" s="1"/>
  <c r="B105" i="37" s="1"/>
  <c r="B107" i="37" s="1"/>
  <c r="ER116" i="10"/>
  <c r="ES176" i="4"/>
  <c r="D39" i="3"/>
  <c r="B49" i="3"/>
  <c r="E566" i="12"/>
  <c r="J19" i="27"/>
  <c r="E774" i="12"/>
  <c r="E337" i="12"/>
  <c r="E340" i="12" s="1"/>
  <c r="F2865" i="12"/>
  <c r="F2866" i="12" s="1"/>
  <c r="F2876" i="12" s="1"/>
  <c r="ES114" i="10"/>
  <c r="ES123" i="10" s="1"/>
  <c r="B24" i="6"/>
  <c r="B25" i="6" s="1"/>
  <c r="E101" i="3"/>
  <c r="E102" i="3" s="1"/>
  <c r="E110" i="3"/>
  <c r="E109" i="3" s="1"/>
  <c r="E105" i="3" l="1"/>
  <c r="E106" i="3" s="1"/>
  <c r="E125" i="3"/>
  <c r="E126" i="3" s="1"/>
  <c r="E567" i="12"/>
  <c r="ES198" i="4"/>
  <c r="ES116" i="10"/>
  <c r="B179" i="39"/>
  <c r="ER16" i="32"/>
  <c r="ER200" i="4"/>
  <c r="ER126" i="4" s="1"/>
  <c r="ER117" i="10"/>
  <c r="ER1021" i="10" s="1"/>
  <c r="ES180" i="4"/>
  <c r="D98" i="41" l="1"/>
  <c r="D99" i="41" s="1"/>
  <c r="D101" i="41" s="1"/>
  <c r="C75" i="42"/>
  <c r="C76" i="42" s="1"/>
  <c r="C78" i="42" s="1"/>
  <c r="B281" i="39"/>
  <c r="B201" i="39"/>
  <c r="C179" i="39"/>
  <c r="ER17" i="32"/>
  <c r="ES191" i="4"/>
  <c r="ES192" i="4" s="1"/>
  <c r="ES190" i="4"/>
  <c r="E129" i="3"/>
  <c r="E128" i="3"/>
  <c r="B2445" i="3"/>
  <c r="B2446" i="3" s="1"/>
  <c r="B2448" i="3" s="1"/>
  <c r="B2174" i="3"/>
  <c r="B2882" i="3"/>
  <c r="B3092" i="3"/>
  <c r="B2388" i="3"/>
  <c r="B2389" i="3" s="1"/>
  <c r="B2391" i="3" s="1"/>
  <c r="B2364" i="12"/>
  <c r="C1139" i="12"/>
  <c r="C1140" i="12" s="1"/>
  <c r="C2184" i="12"/>
  <c r="C1214" i="12"/>
  <c r="C2392" i="12"/>
  <c r="C2393" i="12" s="1"/>
  <c r="C2395" i="12" s="1"/>
  <c r="B144" i="13"/>
  <c r="B128" i="13"/>
  <c r="B138" i="24"/>
  <c r="C138" i="24" s="1"/>
  <c r="D138" i="24" s="1"/>
  <c r="E138" i="24" s="1"/>
  <c r="F138" i="24" s="1"/>
  <c r="G138" i="24" s="1"/>
  <c r="H138" i="24" s="1"/>
  <c r="I89" i="6"/>
  <c r="B89" i="6"/>
  <c r="B91" i="6" s="1"/>
  <c r="J89" i="6"/>
  <c r="G89" i="6"/>
  <c r="B258" i="6"/>
  <c r="B45" i="6"/>
  <c r="C89" i="6"/>
  <c r="K89" i="6"/>
  <c r="C138" i="6"/>
  <c r="C533" i="38" s="1"/>
  <c r="D89" i="6"/>
  <c r="D91" i="6" s="1"/>
  <c r="E10" i="6"/>
  <c r="D195" i="6" s="1"/>
  <c r="E89" i="6"/>
  <c r="B11" i="6"/>
  <c r="B13" i="6" s="1"/>
  <c r="B962" i="3" s="1"/>
  <c r="B26" i="6"/>
  <c r="B67" i="6"/>
  <c r="B68" i="6" s="1"/>
  <c r="F89" i="6"/>
  <c r="H89" i="6"/>
  <c r="B2794" i="3"/>
  <c r="ES16" i="32"/>
  <c r="ES200" i="4"/>
  <c r="ES117" i="10"/>
  <c r="ES1021" i="10" s="1"/>
  <c r="D98" i="6"/>
  <c r="D99" i="6" s="1"/>
  <c r="D101" i="6" s="1"/>
  <c r="ES17" i="32" l="1"/>
  <c r="ET17" i="32"/>
  <c r="B155" i="39"/>
  <c r="C161" i="39" s="1"/>
  <c r="C538" i="38"/>
  <c r="C201" i="39"/>
  <c r="D179" i="39"/>
  <c r="C281" i="39"/>
  <c r="B295" i="39"/>
  <c r="ES1030" i="10"/>
  <c r="C2882" i="3"/>
  <c r="B2885" i="3"/>
  <c r="B2888" i="3" s="1"/>
  <c r="B145" i="13"/>
  <c r="C144" i="13"/>
  <c r="C145" i="13" s="1"/>
  <c r="C1218" i="12"/>
  <c r="D1218" i="12" s="1"/>
  <c r="D1214" i="12"/>
  <c r="B2796" i="3"/>
  <c r="B2724" i="12"/>
  <c r="E2202" i="12"/>
  <c r="F2202" i="12" s="1"/>
  <c r="C2494" i="12"/>
  <c r="E2494" i="12" s="1"/>
  <c r="C2491" i="12"/>
  <c r="E2491" i="12" s="1"/>
  <c r="E2203" i="12"/>
  <c r="F2203" i="12" s="1"/>
  <c r="C2495" i="12"/>
  <c r="E2495" i="12" s="1"/>
  <c r="B2184" i="12"/>
  <c r="B2185" i="12" s="1"/>
  <c r="C2492" i="12"/>
  <c r="E2492" i="12" s="1"/>
  <c r="E2204" i="12"/>
  <c r="F2204" i="12" s="1"/>
  <c r="C2496" i="12"/>
  <c r="E2496" i="12" s="1"/>
  <c r="C2493" i="12"/>
  <c r="E2493" i="12" s="1"/>
  <c r="C2186" i="12"/>
  <c r="B2343" i="12" s="1"/>
  <c r="C2353" i="12" s="1"/>
  <c r="E2205" i="12"/>
  <c r="F2205" i="12" s="1"/>
  <c r="C2187" i="12"/>
  <c r="D200" i="6"/>
  <c r="D194" i="6"/>
  <c r="D199" i="6" s="1"/>
  <c r="D192" i="6"/>
  <c r="D197" i="6" s="1"/>
  <c r="D193" i="6"/>
  <c r="D198" i="6" s="1"/>
  <c r="C1262" i="12"/>
  <c r="C1141" i="12"/>
  <c r="C2871" i="12"/>
  <c r="E2870" i="12" s="1"/>
  <c r="B70" i="6"/>
  <c r="B2407" i="12"/>
  <c r="B2409" i="12" s="1"/>
  <c r="B2411" i="12" s="1"/>
  <c r="C91" i="6"/>
  <c r="ER1030" i="10"/>
  <c r="E587" i="12"/>
  <c r="F2952" i="12"/>
  <c r="E36" i="11"/>
  <c r="ES126" i="4"/>
  <c r="J22" i="27"/>
  <c r="J23" i="27"/>
  <c r="D22" i="27"/>
  <c r="D24" i="27" s="1"/>
  <c r="B241" i="12"/>
  <c r="B322" i="12"/>
  <c r="C546" i="12"/>
  <c r="D54" i="27"/>
  <c r="C54" i="27" s="1"/>
  <c r="D45" i="6"/>
  <c r="B3346" i="3"/>
  <c r="B3821" i="3"/>
  <c r="B515" i="12"/>
  <c r="C20" i="6"/>
  <c r="D214" i="6"/>
  <c r="B23" i="6"/>
  <c r="D20" i="6"/>
  <c r="B22" i="6"/>
  <c r="B226" i="6"/>
  <c r="E20" i="6"/>
  <c r="C226" i="6"/>
  <c r="F20" i="6"/>
  <c r="D226" i="6"/>
  <c r="B21" i="6"/>
  <c r="B214" i="6"/>
  <c r="B20" i="6"/>
  <c r="C214" i="6"/>
  <c r="C273" i="6"/>
  <c r="B273" i="6" s="1"/>
  <c r="B274" i="6" s="1"/>
  <c r="B261" i="6"/>
  <c r="B264" i="6" s="1"/>
  <c r="C258" i="6"/>
  <c r="B1886" i="3" s="1"/>
  <c r="C128" i="13"/>
  <c r="C129" i="13" s="1"/>
  <c r="C131" i="13" s="1"/>
  <c r="B129" i="13"/>
  <c r="B131" i="13" s="1"/>
  <c r="C295" i="39" l="1"/>
  <c r="D281" i="39"/>
  <c r="D201" i="39"/>
  <c r="E179" i="39"/>
  <c r="F2493" i="12"/>
  <c r="J24" i="27"/>
  <c r="C281" i="6"/>
  <c r="B546" i="12"/>
  <c r="C492" i="12"/>
  <c r="C470" i="12"/>
  <c r="C477" i="12" s="1"/>
  <c r="C553" i="12"/>
  <c r="B517" i="12"/>
  <c r="D517" i="12" s="1"/>
  <c r="B520" i="12"/>
  <c r="C521" i="12" s="1"/>
  <c r="B521" i="12" s="1"/>
  <c r="B522" i="12" s="1"/>
  <c r="D515" i="12"/>
  <c r="B526" i="12" s="1"/>
  <c r="B297" i="12"/>
  <c r="C322" i="12"/>
  <c r="B325" i="12"/>
  <c r="C332" i="12"/>
  <c r="D332" i="12" s="1"/>
  <c r="C3821" i="3"/>
  <c r="B3823" i="3"/>
  <c r="B3828" i="3"/>
  <c r="B3830" i="3" s="1"/>
  <c r="B3832" i="3" s="1"/>
  <c r="B3820" i="3"/>
  <c r="C241" i="12"/>
  <c r="B150" i="13"/>
  <c r="B147" i="13"/>
  <c r="B3348" i="3"/>
  <c r="B3353" i="3"/>
  <c r="B3355" i="3" s="1"/>
  <c r="B3357" i="3" s="1"/>
  <c r="B3345" i="3"/>
  <c r="F45" i="6"/>
  <c r="C5467" i="3"/>
  <c r="C5469" i="3" s="1"/>
  <c r="C2365" i="12"/>
  <c r="B5467" i="3"/>
  <c r="B5469" i="3" s="1"/>
  <c r="B5459" i="3" s="1"/>
  <c r="C1142" i="12"/>
  <c r="C1145" i="12"/>
  <c r="C1147" i="12"/>
  <c r="C1144" i="12"/>
  <c r="C1146" i="12"/>
  <c r="B1262" i="12"/>
  <c r="C1263" i="12"/>
  <c r="D5590" i="3"/>
  <c r="C2453" i="12"/>
  <c r="B2425" i="12"/>
  <c r="C147" i="13"/>
  <c r="C150" i="13"/>
  <c r="C2879" i="12"/>
  <c r="C2873" i="12"/>
  <c r="B71" i="6"/>
  <c r="B281" i="6" l="1"/>
  <c r="C1419" i="3"/>
  <c r="E281" i="39"/>
  <c r="F179" i="39"/>
  <c r="E201" i="39"/>
  <c r="D295" i="39"/>
  <c r="B2427" i="12"/>
  <c r="B2432" i="12"/>
  <c r="B2434" i="12" s="1"/>
  <c r="G45" i="6"/>
  <c r="D1153" i="12"/>
  <c r="D241" i="12"/>
  <c r="D322" i="12"/>
  <c r="D1309" i="12"/>
  <c r="D1263" i="12"/>
  <c r="C1288" i="12" s="1"/>
  <c r="C1264" i="12"/>
  <c r="B1288" i="12"/>
  <c r="B5453" i="3"/>
  <c r="C297" i="12"/>
  <c r="B300" i="12"/>
  <c r="C427" i="12"/>
  <c r="C499" i="12"/>
  <c r="D2882" i="12"/>
  <c r="E2882" i="12"/>
  <c r="F2882" i="12"/>
  <c r="C2882" i="12"/>
  <c r="C3838" i="3"/>
  <c r="B3995" i="3"/>
  <c r="B553" i="12"/>
  <c r="C5571" i="3"/>
  <c r="C5572" i="3" s="1"/>
  <c r="B1256" i="12"/>
  <c r="B3838" i="3"/>
  <c r="C4043" i="3"/>
  <c r="B3883" i="3"/>
  <c r="B3885" i="3" s="1"/>
  <c r="B3887" i="3" s="1"/>
  <c r="B3889" i="3" s="1"/>
  <c r="B3895" i="3" s="1"/>
  <c r="B3896" i="3" s="1"/>
  <c r="B3897" i="3" s="1"/>
  <c r="B130" i="24"/>
  <c r="C491" i="12"/>
  <c r="D519" i="12"/>
  <c r="C469" i="12"/>
  <c r="B525" i="12"/>
  <c r="B332" i="12"/>
  <c r="B96" i="12"/>
  <c r="D5589" i="3"/>
  <c r="C5590" i="3"/>
  <c r="D5592" i="3"/>
  <c r="C2877" i="12"/>
  <c r="D2877" i="12"/>
  <c r="E2877" i="12"/>
  <c r="F2877" i="12"/>
  <c r="C3823" i="3"/>
  <c r="C3828" i="3"/>
  <c r="C3830" i="3" s="1"/>
  <c r="C3832" i="3" s="1"/>
  <c r="C3820" i="3"/>
  <c r="C1428" i="3" l="1"/>
  <c r="B1428" i="3" s="1"/>
  <c r="B1419" i="3"/>
  <c r="F281" i="39"/>
  <c r="F201" i="39"/>
  <c r="E295" i="39"/>
  <c r="C3995" i="3"/>
  <c r="C3997" i="3" s="1"/>
  <c r="C3999" i="3" s="1"/>
  <c r="C4001" i="3" s="1"/>
  <c r="C4007" i="3" s="1"/>
  <c r="C4008" i="3" s="1"/>
  <c r="C4009" i="3" s="1"/>
  <c r="B3997" i="3"/>
  <c r="B3999" i="3" s="1"/>
  <c r="B4001" i="3" s="1"/>
  <c r="B4007" i="3" s="1"/>
  <c r="B4008" i="3" s="1"/>
  <c r="B4009" i="3" s="1"/>
  <c r="C434" i="12"/>
  <c r="B427" i="12"/>
  <c r="E322" i="12"/>
  <c r="C5589" i="3"/>
  <c r="C5592" i="3"/>
  <c r="D297" i="12"/>
  <c r="C300" i="12"/>
  <c r="C301" i="12" s="1"/>
  <c r="C283" i="12" s="1"/>
  <c r="E241" i="12"/>
  <c r="B3931" i="3"/>
  <c r="C3840" i="3"/>
  <c r="C3842" i="3" s="1"/>
  <c r="C1309" i="12"/>
  <c r="C1308" i="12" s="1"/>
  <c r="D5572" i="3"/>
  <c r="C5573" i="3"/>
  <c r="B469" i="12"/>
  <c r="C476" i="12"/>
  <c r="D1209" i="12"/>
  <c r="H1154" i="12"/>
  <c r="D1139" i="12"/>
  <c r="C1153" i="12"/>
  <c r="B491" i="12"/>
  <c r="C498" i="12"/>
  <c r="B131" i="24"/>
  <c r="C130" i="24"/>
  <c r="F295" i="39" l="1"/>
  <c r="C3844" i="3"/>
  <c r="B3850" i="3" s="1"/>
  <c r="B3851" i="3" s="1"/>
  <c r="B3852" i="3" s="1"/>
  <c r="B3842" i="3"/>
  <c r="B492" i="12"/>
  <c r="B498" i="12"/>
  <c r="B1139" i="12"/>
  <c r="E1309" i="12" s="1"/>
  <c r="F1139" i="12"/>
  <c r="F1140" i="12" s="1"/>
  <c r="B434" i="12"/>
  <c r="C3962" i="3"/>
  <c r="B3933" i="3"/>
  <c r="B3935" i="3" s="1"/>
  <c r="B3937" i="3" s="1"/>
  <c r="B3943" i="3" s="1"/>
  <c r="B3944" i="3" s="1"/>
  <c r="B3945" i="3" s="1"/>
  <c r="C131" i="24"/>
  <c r="D130" i="24"/>
  <c r="F322" i="12"/>
  <c r="D5573" i="3"/>
  <c r="D5571" i="3"/>
  <c r="E297" i="12"/>
  <c r="D300" i="12"/>
  <c r="D301" i="12" s="1"/>
  <c r="D283" i="12" s="1"/>
  <c r="C1209" i="12"/>
  <c r="C1210" i="12" s="1"/>
  <c r="C1155" i="12"/>
  <c r="B135" i="24"/>
  <c r="B136" i="24" s="1"/>
  <c r="B141" i="24" s="1"/>
  <c r="B144" i="24" s="1"/>
  <c r="B132" i="24"/>
  <c r="B127" i="24" s="1"/>
  <c r="B476" i="12"/>
  <c r="B470" i="12"/>
  <c r="G322" i="12" l="1"/>
  <c r="C1154" i="12"/>
  <c r="C1215" i="12"/>
  <c r="C1219" i="12" s="1"/>
  <c r="B1210" i="12"/>
  <c r="B499" i="12"/>
  <c r="B3844" i="3"/>
  <c r="B3840" i="3"/>
  <c r="B3839" i="3" s="1"/>
  <c r="B3962" i="3"/>
  <c r="B3964" i="3" s="1"/>
  <c r="B3966" i="3" s="1"/>
  <c r="B3968" i="3" s="1"/>
  <c r="C3964" i="3"/>
  <c r="C3966" i="3" s="1"/>
  <c r="C3968" i="3" s="1"/>
  <c r="D131" i="24"/>
  <c r="E130" i="24"/>
  <c r="C135" i="24"/>
  <c r="C136" i="24" s="1"/>
  <c r="C141" i="24" s="1"/>
  <c r="C144" i="24" s="1"/>
  <c r="C132" i="24"/>
  <c r="C127" i="24" s="1"/>
  <c r="B477" i="12"/>
  <c r="F297" i="12"/>
  <c r="E300" i="12"/>
  <c r="E301" i="12" s="1"/>
  <c r="E283" i="12" s="1"/>
  <c r="C1158" i="12"/>
  <c r="B1155" i="12"/>
  <c r="C1159" i="12"/>
  <c r="C1160" i="12"/>
  <c r="D1140" i="12"/>
  <c r="F1141" i="12"/>
  <c r="F130" i="24" l="1"/>
  <c r="E131" i="24"/>
  <c r="H322" i="12"/>
  <c r="F1154" i="12"/>
  <c r="B1158" i="12"/>
  <c r="G1154" i="12"/>
  <c r="B1159" i="12"/>
  <c r="B1160" i="12"/>
  <c r="B1157" i="12"/>
  <c r="F1142" i="12"/>
  <c r="D1142" i="12" s="1"/>
  <c r="B1142" i="12" s="1"/>
  <c r="E1142" i="12" s="1"/>
  <c r="D1141" i="12"/>
  <c r="D135" i="24"/>
  <c r="D136" i="24" s="1"/>
  <c r="D141" i="24" s="1"/>
  <c r="D144" i="24" s="1"/>
  <c r="D132" i="24"/>
  <c r="D127" i="24" s="1"/>
  <c r="B2454" i="12"/>
  <c r="B1140" i="12"/>
  <c r="C1161" i="12"/>
  <c r="C1164" i="12"/>
  <c r="C1187" i="12" s="1"/>
  <c r="C1162" i="12"/>
  <c r="C1169" i="12" s="1"/>
  <c r="C1170" i="12" s="1"/>
  <c r="E1210" i="12"/>
  <c r="B1215" i="12"/>
  <c r="B1219" i="12" s="1"/>
  <c r="D1219" i="12" s="1"/>
  <c r="B1154" i="12"/>
  <c r="G297" i="12"/>
  <c r="F300" i="12"/>
  <c r="F301" i="12" s="1"/>
  <c r="F283" i="12" s="1"/>
  <c r="E135" i="24" l="1"/>
  <c r="E136" i="24" s="1"/>
  <c r="E141" i="24" s="1"/>
  <c r="E144" i="24" s="1"/>
  <c r="E132" i="24"/>
  <c r="E127" i="24" s="1"/>
  <c r="G130" i="24"/>
  <c r="F131" i="24"/>
  <c r="C1271" i="12"/>
  <c r="C1168" i="12"/>
  <c r="C1163" i="12"/>
  <c r="D1146" i="12"/>
  <c r="B1141" i="12"/>
  <c r="D1145" i="12"/>
  <c r="G1145" i="12" s="1"/>
  <c r="D1147" i="12"/>
  <c r="E1141" i="12"/>
  <c r="D1144" i="12"/>
  <c r="I322" i="12"/>
  <c r="H297" i="12"/>
  <c r="G300" i="12"/>
  <c r="G301" i="12" s="1"/>
  <c r="G283" i="12" s="1"/>
  <c r="B2443" i="12"/>
  <c r="B2444" i="12"/>
  <c r="B2445" i="12" s="1"/>
  <c r="C2454" i="12"/>
  <c r="C2455" i="12" s="1"/>
  <c r="C2457" i="12" s="1"/>
  <c r="B2455" i="12"/>
  <c r="I1157" i="12"/>
  <c r="B1164" i="12"/>
  <c r="B1162" i="12"/>
  <c r="D1162" i="12" s="1"/>
  <c r="B1163" i="12"/>
  <c r="B1156" i="12"/>
  <c r="B1161" i="12"/>
  <c r="D1163" i="12" l="1"/>
  <c r="E1170" i="12" s="1"/>
  <c r="G131" i="24"/>
  <c r="H130" i="24"/>
  <c r="H131" i="24" s="1"/>
  <c r="B1145" i="12"/>
  <c r="F1145" i="12" s="1"/>
  <c r="B1147" i="12"/>
  <c r="E1147" i="12" s="1"/>
  <c r="B1144" i="12"/>
  <c r="E1144" i="12" s="1"/>
  <c r="B1146" i="12"/>
  <c r="B1168" i="12"/>
  <c r="B1169" i="12" s="1"/>
  <c r="B1170" i="12" s="1"/>
  <c r="F1162" i="12"/>
  <c r="C1272" i="12"/>
  <c r="B1349" i="12"/>
  <c r="C1220" i="12"/>
  <c r="B1271" i="12"/>
  <c r="F135" i="24"/>
  <c r="F136" i="24" s="1"/>
  <c r="F141" i="24" s="1"/>
  <c r="F144" i="24" s="1"/>
  <c r="F132" i="24"/>
  <c r="F127" i="24" s="1"/>
  <c r="C1278" i="12"/>
  <c r="E1169" i="12"/>
  <c r="B1187" i="12"/>
  <c r="B1188" i="12"/>
  <c r="J322" i="12"/>
  <c r="I297" i="12"/>
  <c r="H300" i="12"/>
  <c r="H301" i="12" s="1"/>
  <c r="H283" i="12" s="1"/>
  <c r="D1170" i="12" l="1"/>
  <c r="D1169" i="12"/>
  <c r="H132" i="24"/>
  <c r="H127" i="24" s="1"/>
  <c r="H135" i="24"/>
  <c r="H136" i="24" s="1"/>
  <c r="H141" i="24" s="1"/>
  <c r="H144" i="24" s="1"/>
  <c r="G132" i="24"/>
  <c r="G127" i="24" s="1"/>
  <c r="G135" i="24"/>
  <c r="G136" i="24" s="1"/>
  <c r="G141" i="24" s="1"/>
  <c r="G144" i="24" s="1"/>
  <c r="B1316" i="12"/>
  <c r="B1279" i="12"/>
  <c r="C1280" i="12"/>
  <c r="J297" i="12"/>
  <c r="I300" i="12"/>
  <c r="I301" i="12" s="1"/>
  <c r="I283" i="12" s="1"/>
  <c r="K322" i="12"/>
  <c r="C1349" i="12"/>
  <c r="B1350" i="12"/>
  <c r="B1289" i="12"/>
  <c r="D1272" i="12"/>
  <c r="C1289" i="12" s="1"/>
  <c r="E1272" i="12"/>
  <c r="C1273" i="12"/>
  <c r="B1220" i="12"/>
  <c r="D1301" i="12"/>
  <c r="F1188" i="12"/>
  <c r="B1189" i="12"/>
  <c r="C1188" i="12"/>
  <c r="G1188" i="12" s="1"/>
  <c r="L322" i="12" l="1"/>
  <c r="D1220" i="12"/>
  <c r="F1220" i="12"/>
  <c r="K297" i="12"/>
  <c r="J300" i="12"/>
  <c r="J301" i="12" s="1"/>
  <c r="J283" i="12" s="1"/>
  <c r="C1189" i="12"/>
  <c r="C1281" i="12" s="1"/>
  <c r="C1221" i="12" s="1"/>
  <c r="B1190" i="12"/>
  <c r="D1349" i="12"/>
  <c r="C1350" i="12"/>
  <c r="C1301" i="12"/>
  <c r="C1300" i="12" s="1"/>
  <c r="E1301" i="12"/>
  <c r="C1190" i="12" l="1"/>
  <c r="B1191" i="12"/>
  <c r="C1191" i="12" s="1"/>
  <c r="M322" i="12"/>
  <c r="C1282" i="12"/>
  <c r="B1281" i="12"/>
  <c r="D1350" i="12"/>
  <c r="E1349" i="12"/>
  <c r="L297" i="12"/>
  <c r="K300" i="12"/>
  <c r="K301" i="12" s="1"/>
  <c r="K283" i="12" s="1"/>
  <c r="E1350" i="12" l="1"/>
  <c r="F1349" i="12"/>
  <c r="N322" i="12"/>
  <c r="M297" i="12"/>
  <c r="L300" i="12"/>
  <c r="L301" i="12" s="1"/>
  <c r="L283" i="12" s="1"/>
  <c r="B1221" i="12"/>
  <c r="B1290" i="12"/>
  <c r="D1282" i="12"/>
  <c r="C1290" i="12" s="1"/>
  <c r="E1282" i="12"/>
  <c r="C1283" i="12"/>
  <c r="D1317" i="12"/>
  <c r="D1221" i="12" l="1"/>
  <c r="F1221" i="12"/>
  <c r="N297" i="12"/>
  <c r="M300" i="12"/>
  <c r="M301" i="12" s="1"/>
  <c r="M283" i="12" s="1"/>
  <c r="O322" i="12"/>
  <c r="E1317" i="12"/>
  <c r="C1317" i="12"/>
  <c r="C1316" i="12" s="1"/>
  <c r="F1350" i="12"/>
  <c r="E1354" i="12"/>
  <c r="O297" i="12" l="1"/>
  <c r="N300" i="12"/>
  <c r="N301" i="12" s="1"/>
  <c r="N283" i="12" s="1"/>
  <c r="P322" i="12"/>
  <c r="Q322" i="12" l="1"/>
  <c r="O300" i="12"/>
  <c r="O301" i="12" s="1"/>
  <c r="O283" i="12" s="1"/>
  <c r="P297" i="12"/>
  <c r="Q297" i="12" l="1"/>
  <c r="P300" i="12"/>
  <c r="P301" i="12" s="1"/>
  <c r="P283" i="12" s="1"/>
  <c r="R322" i="12"/>
  <c r="R297" i="12" l="1"/>
  <c r="R300" i="12" s="1"/>
  <c r="Q300" i="12"/>
  <c r="Q301" i="12" s="1"/>
  <c r="Q283" i="12" s="1"/>
  <c r="R301" i="12" l="1"/>
  <c r="R283" i="12" s="1"/>
  <c r="EM15" i="32"/>
  <c r="ES207" i="4"/>
  <c r="ES213" i="4" l="1"/>
  <c r="B1831" i="3" l="1"/>
  <c r="B1834" i="3" s="1"/>
  <c r="B97" i="37"/>
  <c r="B100" i="37" s="1"/>
  <c r="ES212" i="4"/>
  <c r="B106" i="37" s="1"/>
  <c r="C35" i="3"/>
  <c r="D35" i="3" s="1"/>
  <c r="B45" i="3" l="1"/>
  <c r="C38" i="3"/>
  <c r="B48" i="3" s="1"/>
  <c r="D38" i="3" l="1"/>
  <c r="ET105" i="10"/>
  <c r="ET1036" i="10"/>
  <c r="EP15" i="32" l="1"/>
  <c r="EQ15" i="32" l="1"/>
  <c r="FC67" i="36" l="1"/>
  <c r="FC71" i="36" l="1"/>
  <c r="FC30" i="36" s="1"/>
  <c r="FC57" i="36"/>
  <c r="FC60" i="36" s="1"/>
  <c r="FC62" i="36" s="1"/>
  <c r="FC72" i="36"/>
  <c r="FC36" i="36" l="1"/>
  <c r="FC33" i="36"/>
  <c r="FC64" i="36"/>
  <c r="FC63" i="36"/>
  <c r="FC357" i="36"/>
  <c r="FC358" i="36" s="1"/>
  <c r="FC73" i="36"/>
  <c r="FC219" i="36"/>
  <c r="FC220" i="36" s="1"/>
  <c r="FC79" i="36"/>
  <c r="FH67" i="36" l="1"/>
  <c r="FH57" i="36" l="1"/>
  <c r="FH60" i="36" s="1"/>
  <c r="FH62" i="36" s="1"/>
  <c r="FH71" i="36"/>
  <c r="FH30" i="36" s="1"/>
  <c r="FH72" i="36"/>
  <c r="FH36" i="36" l="1"/>
  <c r="FH33" i="36"/>
  <c r="FH357" i="36"/>
  <c r="FH358" i="36" s="1"/>
  <c r="FH219" i="36"/>
  <c r="FH73" i="36"/>
  <c r="FH63" i="36"/>
  <c r="FH64" i="36"/>
  <c r="FH79" i="36"/>
  <c r="FH220" i="36" l="1"/>
  <c r="FI219" i="36"/>
  <c r="FI220" i="36" l="1"/>
  <c r="FJ219" i="36"/>
  <c r="FI357" i="36"/>
  <c r="FI217" i="36"/>
  <c r="FI218" i="36" l="1"/>
  <c r="FI243" i="36"/>
  <c r="FI355" i="36"/>
  <c r="FI483" i="36" s="1"/>
  <c r="FI358" i="36"/>
  <c r="FJ220" i="36"/>
  <c r="FK219" i="36"/>
  <c r="FJ357" i="36"/>
  <c r="FN219" i="36"/>
  <c r="FJ217" i="36"/>
  <c r="FI518" i="36" l="1"/>
  <c r="FI67" i="36"/>
  <c r="FI485" i="36"/>
  <c r="FI486" i="36" s="1"/>
  <c r="FI484" i="36"/>
  <c r="FJ355" i="36"/>
  <c r="FJ483" i="36" s="1"/>
  <c r="FJ358" i="36"/>
  <c r="FK217" i="36"/>
  <c r="FK220" i="36"/>
  <c r="FL219" i="36"/>
  <c r="FK357" i="36"/>
  <c r="FI245" i="36"/>
  <c r="FI246" i="36" s="1"/>
  <c r="FI251" i="36"/>
  <c r="FI18" i="36"/>
  <c r="FI22" i="36" s="1"/>
  <c r="FI247" i="36"/>
  <c r="FI248" i="36" s="1"/>
  <c r="FI244" i="36"/>
  <c r="FI249" i="36"/>
  <c r="FI380" i="36"/>
  <c r="FI356" i="36"/>
  <c r="FN217" i="36"/>
  <c r="FJ218" i="36"/>
  <c r="FJ243" i="36"/>
  <c r="FJ484" i="36" l="1"/>
  <c r="FJ518" i="36"/>
  <c r="FN483" i="36"/>
  <c r="FJ67" i="36"/>
  <c r="FJ485" i="36"/>
  <c r="FN355" i="36"/>
  <c r="FJ380" i="36"/>
  <c r="FJ356" i="36"/>
  <c r="FI253" i="36"/>
  <c r="FI27" i="36"/>
  <c r="FI252" i="36"/>
  <c r="FI19" i="36"/>
  <c r="FI23" i="36" s="1"/>
  <c r="FI388" i="36"/>
  <c r="FI384" i="36"/>
  <c r="FI385" i="36" s="1"/>
  <c r="FI381" i="36"/>
  <c r="FI386" i="36"/>
  <c r="FI382" i="36"/>
  <c r="FI383" i="36" s="1"/>
  <c r="FK355" i="36"/>
  <c r="FK483" i="36" s="1"/>
  <c r="FK358" i="36"/>
  <c r="FK243" i="36"/>
  <c r="FK218" i="36"/>
  <c r="FI43" i="35"/>
  <c r="FI57" i="36"/>
  <c r="FI60" i="36" s="1"/>
  <c r="FI62" i="36" s="1"/>
  <c r="FI71" i="36"/>
  <c r="FI72" i="36"/>
  <c r="FI73" i="36" s="1"/>
  <c r="FJ245" i="36"/>
  <c r="FJ246" i="36" s="1"/>
  <c r="FJ251" i="36"/>
  <c r="FJ18" i="36"/>
  <c r="FJ22" i="36" s="1"/>
  <c r="FJ247" i="36"/>
  <c r="FJ248" i="36" s="1"/>
  <c r="FJ244" i="36"/>
  <c r="FJ249" i="36"/>
  <c r="FL217" i="36"/>
  <c r="FL220" i="36"/>
  <c r="FM219" i="36"/>
  <c r="FL357" i="36"/>
  <c r="FI519" i="36"/>
  <c r="FI522" i="36"/>
  <c r="FI523" i="36" s="1"/>
  <c r="FI528" i="36"/>
  <c r="FI520" i="36"/>
  <c r="FI521" i="36" s="1"/>
  <c r="FI524" i="36"/>
  <c r="FJ382" i="36" l="1"/>
  <c r="FJ383" i="36" s="1"/>
  <c r="FJ19" i="36"/>
  <c r="FJ23" i="36" s="1"/>
  <c r="FJ388" i="36"/>
  <c r="FJ384" i="36"/>
  <c r="FJ385" i="36" s="1"/>
  <c r="FJ381" i="36"/>
  <c r="FJ386" i="36"/>
  <c r="FK484" i="36"/>
  <c r="FK518" i="36"/>
  <c r="FK67" i="36"/>
  <c r="FK485" i="36"/>
  <c r="FK486" i="36" s="1"/>
  <c r="FL355" i="36"/>
  <c r="FL358" i="36"/>
  <c r="FJ253" i="36"/>
  <c r="FJ252" i="36"/>
  <c r="FJ27" i="36"/>
  <c r="FN485" i="36"/>
  <c r="FJ486" i="36"/>
  <c r="FK245" i="36"/>
  <c r="FK246" i="36" s="1"/>
  <c r="FK251" i="36"/>
  <c r="FK18" i="36"/>
  <c r="FK22" i="36" s="1"/>
  <c r="FK247" i="36"/>
  <c r="FK248" i="36" s="1"/>
  <c r="FK244" i="36"/>
  <c r="FK249" i="36"/>
  <c r="FN67" i="36"/>
  <c r="FJ43" i="35"/>
  <c r="FJ57" i="36"/>
  <c r="FJ71" i="36"/>
  <c r="FJ72" i="36"/>
  <c r="FJ73" i="36" s="1"/>
  <c r="FI79" i="36"/>
  <c r="FI30" i="36"/>
  <c r="FI63" i="36"/>
  <c r="FI64" i="36"/>
  <c r="FI31" i="36"/>
  <c r="FI34" i="36"/>
  <c r="FJ519" i="36"/>
  <c r="FJ522" i="36"/>
  <c r="FJ523" i="36" s="1"/>
  <c r="FJ528" i="36"/>
  <c r="FJ524" i="36"/>
  <c r="FJ520" i="36"/>
  <c r="FJ521" i="36" s="1"/>
  <c r="FM217" i="36"/>
  <c r="FM220" i="36"/>
  <c r="FM357" i="36"/>
  <c r="FI390" i="36"/>
  <c r="FI28" i="36"/>
  <c r="FI389" i="36"/>
  <c r="FL243" i="36"/>
  <c r="FL218" i="36"/>
  <c r="FK356" i="36"/>
  <c r="FK380" i="36"/>
  <c r="FI530" i="36"/>
  <c r="FI529" i="36"/>
  <c r="FI46" i="35"/>
  <c r="FI48" i="35" s="1"/>
  <c r="FI57" i="35"/>
  <c r="FI59" i="35" s="1"/>
  <c r="FI61" i="35" s="1"/>
  <c r="FL245" i="36" l="1"/>
  <c r="FL246" i="36" s="1"/>
  <c r="FL251" i="36"/>
  <c r="FL18" i="36"/>
  <c r="FL22" i="36" s="1"/>
  <c r="FL247" i="36"/>
  <c r="FL248" i="36" s="1"/>
  <c r="FL244" i="36"/>
  <c r="FL249" i="36"/>
  <c r="FI35" i="36"/>
  <c r="FI32" i="36"/>
  <c r="FN71" i="36"/>
  <c r="FJ79" i="36"/>
  <c r="FJ30" i="36"/>
  <c r="FI69" i="35"/>
  <c r="FI63" i="35"/>
  <c r="FI62" i="35"/>
  <c r="FI532" i="36"/>
  <c r="FI535" i="36"/>
  <c r="FI534" i="36"/>
  <c r="FI533" i="36"/>
  <c r="FJ390" i="36"/>
  <c r="FJ28" i="36"/>
  <c r="FJ389" i="36"/>
  <c r="FM355" i="36"/>
  <c r="FM358" i="36"/>
  <c r="FN57" i="36"/>
  <c r="FJ60" i="36"/>
  <c r="FK43" i="35"/>
  <c r="FK57" i="36"/>
  <c r="FK60" i="36" s="1"/>
  <c r="FK62" i="36" s="1"/>
  <c r="FK71" i="36"/>
  <c r="FK72" i="36"/>
  <c r="FK73" i="36" s="1"/>
  <c r="FI50" i="35"/>
  <c r="FI136" i="35"/>
  <c r="FI49" i="35"/>
  <c r="FI199" i="35"/>
  <c r="FN528" i="36"/>
  <c r="FJ530" i="36"/>
  <c r="FJ529" i="36"/>
  <c r="FL380" i="36"/>
  <c r="FL356" i="36"/>
  <c r="FK520" i="36"/>
  <c r="FK521" i="36" s="1"/>
  <c r="FK524" i="36"/>
  <c r="FK519" i="36"/>
  <c r="FK522" i="36"/>
  <c r="FK523" i="36" s="1"/>
  <c r="FK528" i="36"/>
  <c r="FI33" i="36"/>
  <c r="FI21" i="36"/>
  <c r="FI24" i="36" s="1"/>
  <c r="FI36" i="36"/>
  <c r="FK27" i="36"/>
  <c r="FK252" i="36"/>
  <c r="FK253" i="36"/>
  <c r="FK382" i="36"/>
  <c r="FK383" i="36" s="1"/>
  <c r="FK19" i="36"/>
  <c r="FK23" i="36" s="1"/>
  <c r="FK388" i="36"/>
  <c r="FK384" i="36"/>
  <c r="FK385" i="36" s="1"/>
  <c r="FK381" i="36"/>
  <c r="FK386" i="36"/>
  <c r="FJ46" i="35"/>
  <c r="FJ57" i="35"/>
  <c r="FN43" i="35"/>
  <c r="FM218" i="36"/>
  <c r="FM243" i="36"/>
  <c r="FL483" i="36"/>
  <c r="FJ31" i="36"/>
  <c r="FJ34" i="36"/>
  <c r="FL382" i="36" l="1"/>
  <c r="FL383" i="36" s="1"/>
  <c r="FL19" i="36"/>
  <c r="FL23" i="36" s="1"/>
  <c r="FL388" i="36"/>
  <c r="FL384" i="36"/>
  <c r="FL385" i="36" s="1"/>
  <c r="FL381" i="36"/>
  <c r="FL386" i="36"/>
  <c r="FM380" i="36"/>
  <c r="FM356" i="36"/>
  <c r="FM249" i="36"/>
  <c r="FM245" i="36"/>
  <c r="FM246" i="36" s="1"/>
  <c r="FM251" i="36"/>
  <c r="FM18" i="36"/>
  <c r="FM22" i="36" s="1"/>
  <c r="FM247" i="36"/>
  <c r="FM248" i="36" s="1"/>
  <c r="FM244" i="36"/>
  <c r="FK390" i="36"/>
  <c r="FK28" i="36"/>
  <c r="FK389" i="36"/>
  <c r="FJ59" i="35"/>
  <c r="FN57" i="35"/>
  <c r="FK79" i="36"/>
  <c r="FK30" i="36"/>
  <c r="FK63" i="36"/>
  <c r="FJ33" i="36"/>
  <c r="FN30" i="36"/>
  <c r="FJ21" i="36"/>
  <c r="FJ36" i="36"/>
  <c r="FJ48" i="35"/>
  <c r="FN46" i="35"/>
  <c r="FJ532" i="36"/>
  <c r="FJ535" i="36"/>
  <c r="FJ534" i="36"/>
  <c r="FN530" i="36"/>
  <c r="FJ533" i="36"/>
  <c r="FK31" i="36"/>
  <c r="FK34" i="36"/>
  <c r="FL67" i="36"/>
  <c r="FL485" i="36"/>
  <c r="FL486" i="36" s="1"/>
  <c r="FL484" i="36"/>
  <c r="FL518" i="36"/>
  <c r="FK46" i="35"/>
  <c r="FK48" i="35" s="1"/>
  <c r="FK57" i="35"/>
  <c r="FK59" i="35" s="1"/>
  <c r="FK61" i="35" s="1"/>
  <c r="FL27" i="36"/>
  <c r="FL252" i="36"/>
  <c r="FL253" i="36"/>
  <c r="FK530" i="36"/>
  <c r="FK529" i="36"/>
  <c r="FJ32" i="36"/>
  <c r="FJ35" i="36"/>
  <c r="FM483" i="36"/>
  <c r="FN60" i="36"/>
  <c r="FJ62" i="36"/>
  <c r="FN48" i="35" l="1"/>
  <c r="FJ50" i="35"/>
  <c r="FJ136" i="35"/>
  <c r="FJ49" i="35"/>
  <c r="FJ199" i="35"/>
  <c r="FM27" i="36"/>
  <c r="FM252" i="36"/>
  <c r="FM253" i="36"/>
  <c r="FL389" i="36"/>
  <c r="FL390" i="36"/>
  <c r="FL28" i="36"/>
  <c r="FK533" i="36"/>
  <c r="FK532" i="36"/>
  <c r="FK535" i="36"/>
  <c r="FK534" i="36"/>
  <c r="FJ61" i="35"/>
  <c r="FK63" i="35" s="1"/>
  <c r="FN59" i="35"/>
  <c r="FL71" i="36"/>
  <c r="FL72" i="36"/>
  <c r="FL73" i="36" s="1"/>
  <c r="FL43" i="35"/>
  <c r="FL57" i="36"/>
  <c r="FL60" i="36" s="1"/>
  <c r="FL62" i="36" s="1"/>
  <c r="FJ64" i="36"/>
  <c r="FJ63" i="36"/>
  <c r="FN62" i="36"/>
  <c r="FJ24" i="36"/>
  <c r="FN21" i="36"/>
  <c r="FK32" i="36"/>
  <c r="FK35" i="36"/>
  <c r="FM382" i="36"/>
  <c r="FM383" i="36" s="1"/>
  <c r="FM19" i="36"/>
  <c r="FM23" i="36" s="1"/>
  <c r="FM388" i="36"/>
  <c r="FM384" i="36"/>
  <c r="FM385" i="36" s="1"/>
  <c r="FM381" i="36"/>
  <c r="FM386" i="36"/>
  <c r="FM67" i="36"/>
  <c r="FM485" i="36"/>
  <c r="FM486" i="36" s="1"/>
  <c r="FM484" i="36"/>
  <c r="FM518" i="36"/>
  <c r="FK62" i="35"/>
  <c r="FK69" i="35"/>
  <c r="FK64" i="36"/>
  <c r="FL520" i="36"/>
  <c r="FL521" i="36" s="1"/>
  <c r="FL524" i="36"/>
  <c r="FL519" i="36"/>
  <c r="FL522" i="36"/>
  <c r="FL523" i="36" s="1"/>
  <c r="FL528" i="36"/>
  <c r="FL31" i="36"/>
  <c r="FL34" i="36"/>
  <c r="FK49" i="35"/>
  <c r="FK50" i="35"/>
  <c r="FK136" i="35"/>
  <c r="FK199" i="35"/>
  <c r="FK198" i="35" s="1"/>
  <c r="FK21" i="36"/>
  <c r="FK24" i="36" s="1"/>
  <c r="FK36" i="36"/>
  <c r="FK33" i="36"/>
  <c r="FM31" i="36" l="1"/>
  <c r="FM34" i="36"/>
  <c r="FL46" i="35"/>
  <c r="FL48" i="35" s="1"/>
  <c r="FL57" i="35"/>
  <c r="FL59" i="35" s="1"/>
  <c r="FL61" i="35" s="1"/>
  <c r="FM528" i="36"/>
  <c r="FM520" i="36"/>
  <c r="FM521" i="36" s="1"/>
  <c r="FM524" i="36"/>
  <c r="FM519" i="36"/>
  <c r="FM522" i="36"/>
  <c r="FM523" i="36" s="1"/>
  <c r="FL79" i="36"/>
  <c r="FL30" i="36"/>
  <c r="FL32" i="36"/>
  <c r="FL35" i="36"/>
  <c r="FL64" i="36"/>
  <c r="FL63" i="36"/>
  <c r="FL530" i="36"/>
  <c r="FL529" i="36"/>
  <c r="FM57" i="36"/>
  <c r="FM60" i="36" s="1"/>
  <c r="FM62" i="36" s="1"/>
  <c r="FM71" i="36"/>
  <c r="FM72" i="36"/>
  <c r="FM73" i="36" s="1"/>
  <c r="FO67" i="36"/>
  <c r="FM43" i="35"/>
  <c r="FM28" i="36"/>
  <c r="FM389" i="36"/>
  <c r="FM390" i="36"/>
  <c r="FJ62" i="35"/>
  <c r="FJ69" i="35"/>
  <c r="FN61" i="35"/>
  <c r="FJ63" i="35"/>
  <c r="FM32" i="36" l="1"/>
  <c r="FM35" i="36"/>
  <c r="FL63" i="35"/>
  <c r="FL62" i="35"/>
  <c r="FL69" i="35"/>
  <c r="FM46" i="35"/>
  <c r="FM48" i="35" s="1"/>
  <c r="FM57" i="35"/>
  <c r="FM59" i="35" s="1"/>
  <c r="FM61" i="35" s="1"/>
  <c r="FM530" i="36"/>
  <c r="FM529" i="36"/>
  <c r="FL49" i="35"/>
  <c r="FL199" i="35"/>
  <c r="FL198" i="35" s="1"/>
  <c r="FL50" i="35"/>
  <c r="FL136" i="35"/>
  <c r="FO71" i="36"/>
  <c r="FM79" i="36"/>
  <c r="FM30" i="36"/>
  <c r="FL33" i="36"/>
  <c r="FL21" i="36"/>
  <c r="FL24" i="36" s="1"/>
  <c r="FL36" i="36"/>
  <c r="FL533" i="36"/>
  <c r="FL532" i="36"/>
  <c r="FL535" i="36"/>
  <c r="FL534" i="36"/>
  <c r="FM64" i="36"/>
  <c r="FM63" i="36"/>
  <c r="FM63" i="35" l="1"/>
  <c r="FM62" i="35"/>
  <c r="FM69" i="35"/>
  <c r="FM50" i="35"/>
  <c r="FM136" i="35"/>
  <c r="FM49" i="35"/>
  <c r="FM199" i="35"/>
  <c r="FM198" i="35" s="1"/>
  <c r="FO30" i="36"/>
  <c r="FM33" i="36"/>
  <c r="FM21" i="36"/>
  <c r="FM36" i="36"/>
  <c r="FM534" i="36"/>
  <c r="FM533" i="36"/>
  <c r="FM532" i="36"/>
  <c r="FM535" i="36"/>
  <c r="FO21" i="36" l="1"/>
  <c r="FM24" i="36"/>
  <c r="F103" i="37" l="1"/>
  <c r="G103" i="37" s="1"/>
  <c r="H103" i="37" l="1"/>
  <c r="I103" i="37" l="1"/>
  <c r="J103" i="37" l="1"/>
  <c r="E390" i="38" l="1"/>
  <c r="E393" i="38" s="1"/>
  <c r="E400" i="38"/>
  <c r="E401" i="38"/>
  <c r="E402" i="38" l="1"/>
  <c r="E404" i="38" s="1"/>
  <c r="E418" i="38"/>
  <c r="E434" i="38"/>
  <c r="E435" i="38" s="1"/>
  <c r="E392" i="38"/>
  <c r="E408" i="38" s="1"/>
  <c r="E407" i="38" s="1"/>
  <c r="E466" i="38"/>
  <c r="F466" i="38"/>
  <c r="F469" i="38" s="1"/>
  <c r="F468" i="38" s="1"/>
  <c r="E470" i="38"/>
  <c r="E417" i="38"/>
  <c r="E409" i="38"/>
  <c r="E411" i="38" s="1"/>
  <c r="E419" i="38" l="1"/>
  <c r="E430" i="38" s="1"/>
  <c r="E432" i="38" s="1"/>
  <c r="E448" i="38"/>
  <c r="E452" i="38" s="1"/>
  <c r="E394" i="38"/>
  <c r="E396" i="38" s="1"/>
  <c r="E465" i="38"/>
  <c r="E469" i="38"/>
  <c r="E468" i="38" s="1"/>
  <c r="F465" i="38"/>
  <c r="F479" i="38" s="1"/>
  <c r="F480" i="38" s="1"/>
  <c r="E440" i="38" l="1"/>
  <c r="E441" i="38" s="1"/>
  <c r="E431" i="38"/>
  <c r="E451" i="38"/>
  <c r="E479" i="38"/>
  <c r="E507" i="38" s="1"/>
  <c r="E450" i="38"/>
  <c r="E456" i="38" s="1"/>
  <c r="E410" i="38"/>
  <c r="E412" i="38" s="1"/>
  <c r="F483" i="38"/>
  <c r="F485" i="38" s="1"/>
  <c r="F507" i="38"/>
  <c r="F515" i="38" s="1"/>
  <c r="F481" i="38"/>
  <c r="F490" i="38"/>
  <c r="E458" i="38"/>
  <c r="E500" i="38" l="1"/>
  <c r="F513" i="38" s="1"/>
  <c r="E442" i="38"/>
  <c r="E460" i="38"/>
  <c r="E462" i="38" s="1"/>
  <c r="E457" i="38"/>
  <c r="E490" i="38"/>
  <c r="E489" i="38" s="1"/>
  <c r="F492" i="38" s="1"/>
  <c r="E481" i="38"/>
  <c r="E480" i="38"/>
  <c r="F486" i="38"/>
  <c r="F484" i="38"/>
  <c r="F516" i="38"/>
  <c r="E461" i="38" l="1"/>
  <c r="E502" i="38"/>
  <c r="E514" i="38" s="1"/>
  <c r="E483" i="38"/>
  <c r="E484" i="38" s="1"/>
  <c r="E463" i="38"/>
  <c r="E516" i="38"/>
  <c r="E513" i="38"/>
  <c r="F489" i="38"/>
  <c r="G492" i="38" s="1"/>
  <c r="G489" i="38" s="1"/>
  <c r="H492" i="38" s="1"/>
  <c r="H489" i="38" s="1"/>
  <c r="E503" i="38"/>
  <c r="E508" i="38" s="1"/>
  <c r="E486" i="38" l="1"/>
  <c r="E485" i="38"/>
  <c r="E515" i="38"/>
  <c r="E501" i="38"/>
  <c r="G503" i="38"/>
  <c r="G517" i="38" s="1"/>
  <c r="E504" i="38"/>
  <c r="E505" i="38" s="1"/>
  <c r="E506" i="38" s="1"/>
  <c r="E509" i="38" s="1"/>
  <c r="E520" i="38" s="1"/>
  <c r="E522" i="38" s="1"/>
  <c r="E517" i="38"/>
  <c r="F503" i="38"/>
  <c r="H503" i="38"/>
  <c r="I492" i="38"/>
  <c r="I489" i="38" s="1"/>
  <c r="G508" i="38" l="1"/>
  <c r="G504" i="38"/>
  <c r="G505" i="38" s="1"/>
  <c r="G506" i="38" s="1"/>
  <c r="G509" i="38" s="1"/>
  <c r="G520" i="38" s="1"/>
  <c r="G522" i="38" s="1"/>
  <c r="F517" i="38"/>
  <c r="F504" i="38"/>
  <c r="F505" i="38" s="1"/>
  <c r="F506" i="38" s="1"/>
  <c r="F508" i="38"/>
  <c r="I503" i="38"/>
  <c r="J492" i="38"/>
  <c r="J489" i="38" s="1"/>
  <c r="H517" i="38"/>
  <c r="H504" i="38"/>
  <c r="H508" i="38"/>
  <c r="F509" i="38" l="1"/>
  <c r="F520" i="38" s="1"/>
  <c r="F522" i="38" s="1"/>
  <c r="H505" i="38"/>
  <c r="H506" i="38" s="1"/>
  <c r="H509" i="38" s="1"/>
  <c r="H520" i="38" s="1"/>
  <c r="H522" i="38" s="1"/>
  <c r="J504" i="38"/>
  <c r="J508" i="38"/>
  <c r="J517" i="38"/>
  <c r="I504" i="38"/>
  <c r="I508" i="38"/>
  <c r="I517" i="38"/>
  <c r="I505" i="38" l="1"/>
  <c r="I506" i="38" s="1"/>
  <c r="I509" i="38" s="1"/>
  <c r="I520" i="38" s="1"/>
  <c r="I522" i="38" s="1"/>
  <c r="C529" i="38" s="1"/>
  <c r="C531" i="38" s="1"/>
  <c r="J505" i="38"/>
  <c r="J506" i="38" s="1"/>
  <c r="J509" i="38" s="1"/>
  <c r="J520" i="38" l="1"/>
  <c r="J522" i="38" s="1"/>
  <c r="C524" i="38"/>
  <c r="B510" i="38"/>
  <c r="C510" i="38"/>
  <c r="D510" i="38"/>
  <c r="E510" i="38"/>
  <c r="F510" i="38"/>
  <c r="G510" i="38"/>
  <c r="H510" i="38"/>
  <c r="I510" i="38"/>
  <c r="J510" i="38"/>
  <c r="C534" i="38"/>
  <c r="C536" i="38" s="1"/>
  <c r="B156" i="39"/>
  <c r="B160" i="39" s="1"/>
  <c r="B161" i="39" s="1"/>
  <c r="B162" i="39" s="1"/>
  <c r="B165" i="39" s="1"/>
  <c r="B154" i="39" l="1"/>
  <c r="B27" i="38"/>
  <c r="B28" i="38" s="1"/>
  <c r="B255" i="39"/>
  <c r="C537" i="38"/>
  <c r="C525" i="38"/>
  <c r="H540" i="38" s="1"/>
  <c r="E255" i="39" l="1"/>
  <c r="ET19" i="2"/>
  <c r="ET434" i="10"/>
  <c r="ET435" i="10"/>
  <c r="ET67" i="2"/>
  <c r="ET43" i="4" s="1"/>
  <c r="ET46" i="4" s="1"/>
  <c r="ET48" i="4" s="1"/>
  <c r="ET133" i="10"/>
  <c r="ET23" i="2" l="1"/>
  <c r="ET199" i="4"/>
  <c r="ET200" i="4" s="1"/>
  <c r="ET50" i="4"/>
  <c r="ET49" i="4"/>
  <c r="ET71" i="2"/>
  <c r="ET72" i="2"/>
  <c r="ET30" i="2" l="1"/>
  <c r="ET79" i="2"/>
  <c r="ET73" i="2"/>
  <c r="ET357" i="2"/>
  <c r="ET219" i="2"/>
  <c r="F1320" i="3" l="1"/>
  <c r="F1319" i="3" s="1"/>
  <c r="F1321" i="3" s="1"/>
  <c r="B1334" i="3"/>
  <c r="B1389" i="3" s="1"/>
  <c r="B1403" i="3" s="1"/>
  <c r="ET9" i="32"/>
  <c r="ET11" i="32" s="1"/>
  <c r="ET217" i="2"/>
  <c r="ET220" i="2"/>
  <c r="ET355" i="2"/>
  <c r="ET358" i="2"/>
  <c r="ET36" i="2"/>
  <c r="F1918" i="3" s="1"/>
  <c r="ET21" i="2"/>
  <c r="ET33" i="2"/>
  <c r="ET103" i="10"/>
  <c r="B1340" i="3" l="1"/>
  <c r="B1405" i="3" s="1"/>
  <c r="B1406" i="3" s="1"/>
  <c r="B1408" i="3" s="1"/>
  <c r="B1409" i="3" s="1"/>
  <c r="B1412" i="3" s="1"/>
  <c r="B1413" i="3" s="1"/>
  <c r="ET20" i="2"/>
  <c r="ET24" i="2"/>
  <c r="ET430" i="10"/>
  <c r="ET356" i="2"/>
  <c r="ET372" i="2"/>
  <c r="ET382" i="10"/>
  <c r="ET235" i="2"/>
  <c r="ET218" i="2"/>
  <c r="ET121" i="10"/>
  <c r="ET1027" i="10"/>
  <c r="ET1028" i="10" s="1"/>
  <c r="ET140" i="10"/>
  <c r="ET142" i="10" s="1"/>
  <c r="ET373" i="2" l="1"/>
  <c r="ET374" i="2"/>
  <c r="ET375" i="2" s="1"/>
  <c r="ET360" i="2"/>
  <c r="ET378" i="2"/>
  <c r="ET433" i="10"/>
  <c r="ET376" i="2"/>
  <c r="ET377" i="2" s="1"/>
  <c r="ET241" i="2"/>
  <c r="ET385" i="10"/>
  <c r="ET222" i="2"/>
  <c r="ET236" i="2"/>
  <c r="ET239" i="2"/>
  <c r="ET240" i="2" s="1"/>
  <c r="ET237" i="2"/>
  <c r="ET238" i="2" s="1"/>
  <c r="ET106" i="10"/>
  <c r="ET361" i="2" l="1"/>
  <c r="ET364" i="2"/>
  <c r="ET365" i="2" s="1"/>
  <c r="ET362" i="2"/>
  <c r="ET431" i="10"/>
  <c r="ET498" i="2"/>
  <c r="ET224" i="2"/>
  <c r="ET223" i="2"/>
  <c r="ET227" i="2"/>
  <c r="ET228" i="2" s="1"/>
  <c r="ET383" i="10"/>
  <c r="ET120" i="10"/>
  <c r="ET107" i="10"/>
  <c r="ET363" i="2" l="1"/>
  <c r="ET500" i="2"/>
  <c r="ET501" i="2" s="1"/>
  <c r="ET510" i="2"/>
  <c r="ET499" i="2"/>
  <c r="ET502" i="2"/>
  <c r="ET503" i="2" s="1"/>
  <c r="ET225" i="2"/>
  <c r="ET226" i="2"/>
  <c r="ET1033" i="10"/>
  <c r="ET1032" i="10" s="1"/>
  <c r="ET516" i="2" l="1"/>
  <c r="ET514" i="2"/>
  <c r="ET515" i="2" s="1"/>
  <c r="ET518" i="2"/>
  <c r="ET511" i="2"/>
  <c r="ET512" i="2"/>
  <c r="ET513" i="2" s="1"/>
  <c r="ET109" i="10"/>
  <c r="ET522" i="2" l="1"/>
  <c r="ET523" i="2" s="1"/>
  <c r="ET520" i="2"/>
  <c r="ET521" i="2" s="1"/>
  <c r="ET519" i="2"/>
  <c r="ET528" i="2"/>
  <c r="ET524" i="2"/>
  <c r="ET530" i="2" l="1"/>
  <c r="ET529" i="2"/>
  <c r="ET535" i="2" l="1"/>
  <c r="ET534" i="2"/>
  <c r="ET533" i="2"/>
  <c r="EU18" i="2"/>
  <c r="EU22" i="2" l="1"/>
  <c r="EU386" i="10"/>
  <c r="ET113" i="10"/>
  <c r="EU387" i="10" l="1"/>
  <c r="ET114" i="10"/>
  <c r="ET123" i="10" s="1"/>
  <c r="ET122" i="10"/>
  <c r="ET1029" i="10" s="1"/>
  <c r="ET1037" i="10"/>
  <c r="EU137" i="10" l="1"/>
  <c r="ET116" i="10"/>
  <c r="EU138" i="10" l="1"/>
  <c r="ET126" i="4"/>
  <c r="ET117" i="10"/>
  <c r="ET1021" i="10" s="1"/>
  <c r="ET1030" i="10" s="1"/>
  <c r="H1480" i="3" l="1"/>
  <c r="I1480" i="3"/>
  <c r="J1480" i="3"/>
  <c r="EO15" i="32"/>
  <c r="EN15" i="32"/>
  <c r="ER281" i="1"/>
  <c r="ER208" i="35" s="1"/>
  <c r="ET208" i="35" s="1"/>
  <c r="ER208" i="4" l="1"/>
  <c r="ES208" i="4" s="1"/>
  <c r="ES209" i="4" s="1"/>
  <c r="EU208" i="35"/>
  <c r="EV208" i="35" s="1"/>
  <c r="EW208" i="35" s="1"/>
  <c r="EY208" i="35" s="1"/>
  <c r="ER209" i="35"/>
  <c r="ER204" i="35" s="1"/>
  <c r="ES208" i="35"/>
  <c r="ES209" i="35" s="1"/>
  <c r="ER209" i="4" l="1"/>
  <c r="ER204" i="4" s="1"/>
  <c r="ER12" i="32" s="1"/>
  <c r="ER15" i="32" s="1"/>
  <c r="ET204" i="4"/>
  <c r="EZ208" i="35"/>
  <c r="FA208" i="35" s="1"/>
  <c r="FB208" i="35" s="1"/>
  <c r="FD208" i="35" s="1"/>
  <c r="ER205" i="35"/>
  <c r="ES204" i="35"/>
  <c r="ER203" i="35"/>
  <c r="EX208" i="35"/>
  <c r="ES204" i="4" l="1"/>
  <c r="ER205" i="4"/>
  <c r="ER203" i="4"/>
  <c r="FC208" i="35"/>
  <c r="EX208" i="4"/>
  <c r="ET221" i="35"/>
  <c r="ES205" i="35"/>
  <c r="ES203" i="35"/>
  <c r="ET204" i="35"/>
  <c r="B2780" i="3"/>
  <c r="B2782" i="3" s="1"/>
  <c r="B2790" i="3" s="1"/>
  <c r="B2791" i="3" s="1"/>
  <c r="ES12" i="32"/>
  <c r="ES15" i="32" s="1"/>
  <c r="ET221" i="4"/>
  <c r="ES205" i="4"/>
  <c r="ES203" i="4"/>
  <c r="ET12" i="32"/>
  <c r="ET15" i="32" s="1"/>
  <c r="ET205" i="4"/>
  <c r="ET203" i="4"/>
  <c r="EU221" i="4"/>
  <c r="FE208" i="35"/>
  <c r="FF208" i="35" s="1"/>
  <c r="FG208" i="35" s="1"/>
  <c r="FH208" i="35" l="1"/>
  <c r="FI208" i="35" s="1"/>
  <c r="FJ208" i="35" s="1"/>
  <c r="FK208" i="35" s="1"/>
  <c r="FL208" i="35" s="1"/>
  <c r="FM208" i="35" s="1"/>
  <c r="ET203" i="35"/>
  <c r="ET212" i="35" s="1"/>
  <c r="EU221" i="35"/>
  <c r="EU204" i="35"/>
  <c r="ET205" i="35"/>
  <c r="ET209" i="35"/>
  <c r="B2792" i="3"/>
  <c r="B2798" i="3"/>
  <c r="EU12" i="32"/>
  <c r="EV221" i="4"/>
  <c r="ET207" i="35" l="1"/>
  <c r="ET138" i="35"/>
  <c r="EV204" i="35"/>
  <c r="EU203" i="35"/>
  <c r="EU212" i="35" s="1"/>
  <c r="EV221" i="35"/>
  <c r="EU205" i="35"/>
  <c r="EU209" i="35"/>
  <c r="ET213" i="35"/>
  <c r="EV12" i="32"/>
  <c r="EW221" i="4"/>
  <c r="B2800" i="3"/>
  <c r="B2801" i="3" s="1"/>
  <c r="B2822" i="3"/>
  <c r="B2823" i="3" s="1"/>
  <c r="B2825" i="3" s="1"/>
  <c r="EU213" i="35" l="1"/>
  <c r="EW204" i="35"/>
  <c r="EX204" i="35" s="1"/>
  <c r="EV203" i="35"/>
  <c r="EV212" i="35" s="1"/>
  <c r="EV205" i="35"/>
  <c r="EV209" i="35"/>
  <c r="EW221" i="35"/>
  <c r="ET73" i="35"/>
  <c r="EU207" i="35"/>
  <c r="EU73" i="35" s="1"/>
  <c r="EU74" i="35" s="1"/>
  <c r="EU138" i="35"/>
  <c r="ET104" i="35"/>
  <c r="EW12" i="32"/>
  <c r="EX204" i="4"/>
  <c r="EY221" i="4" s="1"/>
  <c r="EX213" i="4" l="1"/>
  <c r="EV213" i="35"/>
  <c r="EU152" i="35"/>
  <c r="EU154" i="35" s="1"/>
  <c r="EU75" i="35"/>
  <c r="EU167" i="35" s="1"/>
  <c r="EU162" i="35"/>
  <c r="EW203" i="35"/>
  <c r="EW212" i="35" s="1"/>
  <c r="EW205" i="35"/>
  <c r="EW209" i="35"/>
  <c r="C2780" i="3"/>
  <c r="F50" i="31"/>
  <c r="F55" i="31" s="1"/>
  <c r="FC204" i="4" s="1"/>
  <c r="EX12" i="32"/>
  <c r="EX203" i="4"/>
  <c r="FC221" i="4"/>
  <c r="EU104" i="35"/>
  <c r="EU137" i="35" s="1"/>
  <c r="ET74" i="35"/>
  <c r="ET137" i="35"/>
  <c r="EX138" i="4"/>
  <c r="EV207" i="35"/>
  <c r="EV73" i="35" s="1"/>
  <c r="EV74" i="35" s="1"/>
  <c r="EV138" i="35"/>
  <c r="EX205" i="35"/>
  <c r="FC221" i="35"/>
  <c r="EY204" i="35"/>
  <c r="EY221" i="35"/>
  <c r="EX203" i="35"/>
  <c r="EU105" i="10"/>
  <c r="EU1036" i="10"/>
  <c r="EV105" i="10"/>
  <c r="EV1036" i="10"/>
  <c r="FC203" i="4" l="1"/>
  <c r="EZ221" i="4"/>
  <c r="C45" i="3"/>
  <c r="B55" i="3" s="1"/>
  <c r="EX212" i="4"/>
  <c r="C1831" i="3"/>
  <c r="E59" i="19"/>
  <c r="F59" i="19" s="1"/>
  <c r="C97" i="37"/>
  <c r="C106" i="37"/>
  <c r="EU163" i="35"/>
  <c r="EU164" i="35"/>
  <c r="EU166" i="35" s="1"/>
  <c r="EU139" i="35" s="1"/>
  <c r="EU158" i="35"/>
  <c r="EW213" i="35"/>
  <c r="EU76" i="35"/>
  <c r="EU79" i="35" s="1"/>
  <c r="EV162" i="35"/>
  <c r="EV152" i="35"/>
  <c r="EV154" i="35" s="1"/>
  <c r="EV75" i="35"/>
  <c r="EV167" i="35" s="1"/>
  <c r="EY205" i="35"/>
  <c r="EY209" i="35"/>
  <c r="EY203" i="35"/>
  <c r="EY212" i="35" s="1"/>
  <c r="EZ221" i="35"/>
  <c r="EZ204" i="35"/>
  <c r="D2780" i="3"/>
  <c r="G50" i="31"/>
  <c r="G55" i="31" s="1"/>
  <c r="FD204" i="4" s="1"/>
  <c r="FC12" i="32"/>
  <c r="FD221" i="4"/>
  <c r="EW207" i="35"/>
  <c r="EW138" i="35"/>
  <c r="EX138" i="35" s="1"/>
  <c r="EV104" i="35"/>
  <c r="EV137" i="35" s="1"/>
  <c r="ET75" i="35"/>
  <c r="ET152" i="35"/>
  <c r="ET162" i="35"/>
  <c r="EZ12" i="32" l="1"/>
  <c r="D45" i="3"/>
  <c r="FA221" i="4"/>
  <c r="FA204" i="4"/>
  <c r="G59" i="19"/>
  <c r="EY213" i="35"/>
  <c r="EU168" i="35"/>
  <c r="EU100" i="35" s="1"/>
  <c r="ET167" i="35"/>
  <c r="EW73" i="35"/>
  <c r="EX207" i="35"/>
  <c r="EX209" i="35" s="1"/>
  <c r="EU96" i="35"/>
  <c r="EU81" i="35"/>
  <c r="ET154" i="35"/>
  <c r="EY207" i="35"/>
  <c r="EY138" i="35"/>
  <c r="ET163" i="35"/>
  <c r="ET164" i="35"/>
  <c r="EW104" i="35"/>
  <c r="EX213" i="35"/>
  <c r="EX212" i="35" s="1"/>
  <c r="EV76" i="35"/>
  <c r="EV79" i="35" s="1"/>
  <c r="E2780" i="3"/>
  <c r="H50" i="31"/>
  <c r="H55" i="31" s="1"/>
  <c r="FE204" i="4" s="1"/>
  <c r="FD12" i="32"/>
  <c r="FE221" i="4"/>
  <c r="FD203" i="4"/>
  <c r="FD209" i="4"/>
  <c r="EZ205" i="35"/>
  <c r="EZ209" i="35"/>
  <c r="FA204" i="35"/>
  <c r="FA221" i="35"/>
  <c r="EZ203" i="35"/>
  <c r="EZ212" i="35" s="1"/>
  <c r="EV158" i="35"/>
  <c r="EX137" i="4"/>
  <c r="EX104" i="4"/>
  <c r="ET76" i="35"/>
  <c r="EV164" i="35"/>
  <c r="EV166" i="35" s="1"/>
  <c r="EV139" i="35" s="1"/>
  <c r="EV163" i="35"/>
  <c r="EW105" i="10"/>
  <c r="EW1036" i="10"/>
  <c r="EX73" i="4"/>
  <c r="FA208" i="4" l="1"/>
  <c r="FA12" i="32"/>
  <c r="FB204" i="4"/>
  <c r="FA209" i="4"/>
  <c r="FA203" i="4"/>
  <c r="FB221" i="4"/>
  <c r="ET79" i="35"/>
  <c r="ET166" i="35"/>
  <c r="ET158" i="35"/>
  <c r="ET159" i="35"/>
  <c r="EY104" i="35"/>
  <c r="F2780" i="3"/>
  <c r="I50" i="31"/>
  <c r="I55" i="31" s="1"/>
  <c r="FF204" i="4" s="1"/>
  <c r="FE12" i="32"/>
  <c r="FF221" i="4"/>
  <c r="FE209" i="4"/>
  <c r="FE203" i="4"/>
  <c r="G5084" i="3"/>
  <c r="G5086" i="3" s="1"/>
  <c r="F152" i="3"/>
  <c r="EX105" i="10"/>
  <c r="EX1036" i="10"/>
  <c r="FD138" i="4"/>
  <c r="EY73" i="35"/>
  <c r="EU105" i="35"/>
  <c r="EV96" i="35"/>
  <c r="EV81" i="35"/>
  <c r="EZ213" i="35"/>
  <c r="FB221" i="35"/>
  <c r="FA205" i="35"/>
  <c r="FA209" i="35"/>
  <c r="FA203" i="35"/>
  <c r="FA212" i="35" s="1"/>
  <c r="FB204" i="35"/>
  <c r="FC204" i="35" s="1"/>
  <c r="EZ138" i="35"/>
  <c r="EZ207" i="35"/>
  <c r="EZ73" i="35" s="1"/>
  <c r="EZ74" i="35" s="1"/>
  <c r="EW137" i="35"/>
  <c r="EX137" i="35" s="1"/>
  <c r="EX104" i="35"/>
  <c r="EV168" i="35"/>
  <c r="EV100" i="35" s="1"/>
  <c r="EW74" i="35"/>
  <c r="EX73" i="35"/>
  <c r="FB208" i="4" l="1"/>
  <c r="FC208" i="4" s="1"/>
  <c r="FD208" i="4" s="1"/>
  <c r="FE208" i="4" s="1"/>
  <c r="FB12" i="32"/>
  <c r="FA212" i="4"/>
  <c r="FA213" i="4" s="1"/>
  <c r="EZ1036" i="10"/>
  <c r="EZ105" i="10"/>
  <c r="EY105" i="10"/>
  <c r="EY1036" i="10"/>
  <c r="FA207" i="4"/>
  <c r="FA73" i="4" s="1"/>
  <c r="FA138" i="4"/>
  <c r="FB209" i="4"/>
  <c r="FB203" i="4"/>
  <c r="FB212" i="4" s="1"/>
  <c r="FA138" i="35"/>
  <c r="FA207" i="35"/>
  <c r="FA73" i="35" s="1"/>
  <c r="FA74" i="35" s="1"/>
  <c r="EW75" i="35"/>
  <c r="EW76" i="35" s="1"/>
  <c r="EW162" i="35"/>
  <c r="EW152" i="35"/>
  <c r="EX74" i="35"/>
  <c r="EX162" i="35" s="1"/>
  <c r="EZ104" i="35"/>
  <c r="EZ137" i="35" s="1"/>
  <c r="EY137" i="35"/>
  <c r="EV105" i="35"/>
  <c r="ET139" i="35"/>
  <c r="EZ152" i="35"/>
  <c r="EZ154" i="35" s="1"/>
  <c r="EZ75" i="35"/>
  <c r="EZ167" i="35" s="1"/>
  <c r="EZ162" i="35"/>
  <c r="ET160" i="35"/>
  <c r="EU157" i="35" s="1"/>
  <c r="FD204" i="35"/>
  <c r="FC203" i="35"/>
  <c r="FD221" i="35"/>
  <c r="FC205" i="35"/>
  <c r="FH221" i="35"/>
  <c r="EU122" i="35"/>
  <c r="EU143" i="35"/>
  <c r="EU129" i="35"/>
  <c r="EU132" i="35" s="1"/>
  <c r="EU134" i="35" s="1"/>
  <c r="FE138" i="4"/>
  <c r="FB203" i="35"/>
  <c r="FB212" i="35" s="1"/>
  <c r="FB205" i="35"/>
  <c r="FB209" i="35"/>
  <c r="ET168" i="35"/>
  <c r="ET100" i="35" s="1"/>
  <c r="FA213" i="35"/>
  <c r="EY74" i="35"/>
  <c r="ET81" i="35"/>
  <c r="ET96" i="35"/>
  <c r="G2780" i="3"/>
  <c r="J50" i="31"/>
  <c r="FF12" i="32"/>
  <c r="FF203" i="4"/>
  <c r="FF209" i="4"/>
  <c r="FF208" i="4" l="1"/>
  <c r="FE207" i="4"/>
  <c r="FE73" i="4" s="1"/>
  <c r="I152" i="3" s="1"/>
  <c r="FD207" i="4"/>
  <c r="FD73" i="4" s="1"/>
  <c r="FA1036" i="10"/>
  <c r="FA105" i="10"/>
  <c r="FB207" i="4"/>
  <c r="FB73" i="4" s="1"/>
  <c r="FB138" i="4"/>
  <c r="FC138" i="4" s="1"/>
  <c r="FA104" i="4"/>
  <c r="FB213" i="4"/>
  <c r="EZ76" i="35"/>
  <c r="EZ79" i="35" s="1"/>
  <c r="EZ81" i="35" s="1"/>
  <c r="FF138" i="4"/>
  <c r="FF207" i="4"/>
  <c r="FF73" i="4" s="1"/>
  <c r="J152" i="3" s="1"/>
  <c r="FB207" i="35"/>
  <c r="FB73" i="35" s="1"/>
  <c r="FB74" i="35" s="1"/>
  <c r="FC74" i="35" s="1"/>
  <c r="FC162" i="35" s="1"/>
  <c r="FB138" i="35"/>
  <c r="FC138" i="35" s="1"/>
  <c r="FE204" i="35"/>
  <c r="FD203" i="35"/>
  <c r="FD212" i="35" s="1"/>
  <c r="FD213" i="35" s="1"/>
  <c r="FE221" i="35"/>
  <c r="FD205" i="35"/>
  <c r="FD209" i="35"/>
  <c r="FB213" i="35"/>
  <c r="FC213" i="35" s="1"/>
  <c r="FC212" i="35" s="1"/>
  <c r="EU140" i="35"/>
  <c r="EU145" i="35"/>
  <c r="EU147" i="35" s="1"/>
  <c r="EU149" i="35" s="1"/>
  <c r="EU159" i="35"/>
  <c r="EU160" i="35" s="1"/>
  <c r="EV157" i="35" s="1"/>
  <c r="EV122" i="35"/>
  <c r="EV129" i="35"/>
  <c r="EV132" i="35" s="1"/>
  <c r="EV134" i="35" s="1"/>
  <c r="EV143" i="35"/>
  <c r="FA75" i="35"/>
  <c r="FA167" i="35" s="1"/>
  <c r="FA162" i="35"/>
  <c r="FA152" i="35"/>
  <c r="FA154" i="35" s="1"/>
  <c r="ET187" i="35"/>
  <c r="EU187" i="35" s="1"/>
  <c r="EV187" i="35" s="1"/>
  <c r="EZ163" i="35"/>
  <c r="EZ164" i="35"/>
  <c r="EZ166" i="35" s="1"/>
  <c r="EZ139" i="35" s="1"/>
  <c r="FA104" i="35"/>
  <c r="FE105" i="10"/>
  <c r="EW154" i="35"/>
  <c r="EX152" i="35"/>
  <c r="EX154" i="35" s="1"/>
  <c r="EY75" i="35"/>
  <c r="EY76" i="35" s="1"/>
  <c r="EY162" i="35"/>
  <c r="EY152" i="35"/>
  <c r="EW164" i="35"/>
  <c r="EW163" i="35"/>
  <c r="EX163" i="35" s="1"/>
  <c r="ET105" i="35"/>
  <c r="EZ158" i="35"/>
  <c r="EW79" i="35"/>
  <c r="EX76" i="35"/>
  <c r="EW167" i="35"/>
  <c r="EX75" i="35"/>
  <c r="FE1036" i="10" l="1"/>
  <c r="H152" i="3"/>
  <c r="FD105" i="10"/>
  <c r="FD1036" i="10"/>
  <c r="FC73" i="4"/>
  <c r="G152" i="3" s="1"/>
  <c r="FB1036" i="10"/>
  <c r="FB105" i="10"/>
  <c r="FC207" i="4"/>
  <c r="FC209" i="4" s="1"/>
  <c r="FB104" i="4"/>
  <c r="FC104" i="4" s="1"/>
  <c r="FC213" i="4"/>
  <c r="FC1036" i="10"/>
  <c r="FC105" i="10"/>
  <c r="FC207" i="35"/>
  <c r="FC209" i="35" s="1"/>
  <c r="FC73" i="35"/>
  <c r="EZ96" i="35"/>
  <c r="EZ168" i="35"/>
  <c r="EZ100" i="35" s="1"/>
  <c r="EY154" i="35"/>
  <c r="EW158" i="35"/>
  <c r="EX158" i="35" s="1"/>
  <c r="FB75" i="35"/>
  <c r="FB167" i="35" s="1"/>
  <c r="FB152" i="35"/>
  <c r="FB154" i="35" s="1"/>
  <c r="FB162" i="35"/>
  <c r="FD207" i="35"/>
  <c r="FD138" i="35"/>
  <c r="EY164" i="35"/>
  <c r="EY163" i="35"/>
  <c r="FA158" i="35"/>
  <c r="EV159" i="35"/>
  <c r="EY167" i="35"/>
  <c r="FA163" i="35"/>
  <c r="FA164" i="35"/>
  <c r="FA166" i="35" s="1"/>
  <c r="FA139" i="35" s="1"/>
  <c r="FF105" i="10"/>
  <c r="FF1036" i="10"/>
  <c r="FA137" i="35"/>
  <c r="FA76" i="35"/>
  <c r="FA79" i="35" s="1"/>
  <c r="FF204" i="35"/>
  <c r="FE203" i="35"/>
  <c r="FE212" i="35" s="1"/>
  <c r="FE213" i="35" s="1"/>
  <c r="FE205" i="35"/>
  <c r="FE209" i="35"/>
  <c r="FF221" i="35"/>
  <c r="EW166" i="35"/>
  <c r="EX164" i="35"/>
  <c r="EX77" i="35"/>
  <c r="EX167" i="35"/>
  <c r="EV140" i="35"/>
  <c r="EV145" i="35"/>
  <c r="EV147" i="35" s="1"/>
  <c r="EV149" i="35" s="1"/>
  <c r="FB104" i="35"/>
  <c r="FB137" i="35" s="1"/>
  <c r="EY79" i="35"/>
  <c r="EW96" i="35"/>
  <c r="EW81" i="35"/>
  <c r="EX81" i="35" s="1"/>
  <c r="EX79" i="35"/>
  <c r="ET122" i="35"/>
  <c r="ET129" i="35"/>
  <c r="ET143" i="35"/>
  <c r="E29" i="19" l="1"/>
  <c r="G29" i="19" s="1"/>
  <c r="C55" i="3"/>
  <c r="D55" i="3" s="1"/>
  <c r="FC212" i="4"/>
  <c r="D97" i="37"/>
  <c r="D1831" i="3"/>
  <c r="EZ105" i="35"/>
  <c r="EZ122" i="35" s="1"/>
  <c r="FC75" i="35"/>
  <c r="FC77" i="35" s="1"/>
  <c r="FB76" i="35"/>
  <c r="FB79" i="35" s="1"/>
  <c r="FB96" i="35" s="1"/>
  <c r="FA81" i="35"/>
  <c r="FA96" i="35"/>
  <c r="EY166" i="35"/>
  <c r="EY168" i="35" s="1"/>
  <c r="EY100" i="35" s="1"/>
  <c r="EX96" i="35"/>
  <c r="EV160" i="35"/>
  <c r="EW157" i="35" s="1"/>
  <c r="FD73" i="35"/>
  <c r="FE207" i="35"/>
  <c r="FE73" i="35" s="1"/>
  <c r="FE74" i="35" s="1"/>
  <c r="FE138" i="35"/>
  <c r="FC104" i="35"/>
  <c r="ET132" i="35"/>
  <c r="FC137" i="35"/>
  <c r="ET140" i="35"/>
  <c r="ET145" i="35"/>
  <c r="ET124" i="35"/>
  <c r="FF205" i="35"/>
  <c r="FF209" i="35"/>
  <c r="FG204" i="35"/>
  <c r="FH204" i="35" s="1"/>
  <c r="FG221" i="35"/>
  <c r="FF203" i="35"/>
  <c r="FF212" i="35" s="1"/>
  <c r="FF213" i="35" s="1"/>
  <c r="FD104" i="35"/>
  <c r="EZ129" i="35"/>
  <c r="EZ132" i="35" s="1"/>
  <c r="EZ134" i="35" s="1"/>
  <c r="EZ143" i="35"/>
  <c r="FB158" i="35"/>
  <c r="EY158" i="35"/>
  <c r="EX80" i="35"/>
  <c r="EY81" i="35"/>
  <c r="EY96" i="35"/>
  <c r="EW139" i="35"/>
  <c r="EX139" i="35" s="1"/>
  <c r="EX166" i="35"/>
  <c r="EX168" i="35" s="1"/>
  <c r="FA168" i="35"/>
  <c r="FA100" i="35" s="1"/>
  <c r="EW168" i="35"/>
  <c r="EW100" i="35" s="1"/>
  <c r="EW105" i="35" s="1"/>
  <c r="FC152" i="35"/>
  <c r="FC154" i="35" s="1"/>
  <c r="F29" i="19" l="1"/>
  <c r="D106" i="37"/>
  <c r="FD212" i="4"/>
  <c r="FC167" i="35"/>
  <c r="FB81" i="35"/>
  <c r="FC81" i="35" s="1"/>
  <c r="FE104" i="35"/>
  <c r="FE137" i="35" s="1"/>
  <c r="FC79" i="35"/>
  <c r="FC76" i="35"/>
  <c r="EW143" i="35"/>
  <c r="EW122" i="35"/>
  <c r="EW129" i="35"/>
  <c r="EX105" i="35"/>
  <c r="FH205" i="35"/>
  <c r="FI204" i="35"/>
  <c r="FI221" i="35"/>
  <c r="FH203" i="35"/>
  <c r="ET134" i="35"/>
  <c r="EZ140" i="35"/>
  <c r="EZ145" i="35"/>
  <c r="EZ147" i="35" s="1"/>
  <c r="EZ149" i="35" s="1"/>
  <c r="FD137" i="35"/>
  <c r="FD74" i="35"/>
  <c r="EY139" i="35"/>
  <c r="FC158" i="35"/>
  <c r="ET171" i="35"/>
  <c r="EU123" i="35"/>
  <c r="EU124" i="35" s="1"/>
  <c r="EV123" i="35" s="1"/>
  <c r="EV124" i="35" s="1"/>
  <c r="EW123" i="35" s="1"/>
  <c r="FG205" i="35"/>
  <c r="FG209" i="35"/>
  <c r="FG203" i="35"/>
  <c r="FG212" i="35" s="1"/>
  <c r="FG213" i="35" s="1"/>
  <c r="ET147" i="35"/>
  <c r="EW159" i="35"/>
  <c r="EX159" i="35" s="1"/>
  <c r="EX160" i="35" s="1"/>
  <c r="EY157" i="35" s="1"/>
  <c r="FF138" i="35"/>
  <c r="FF207" i="35"/>
  <c r="FA105" i="35"/>
  <c r="FE75" i="35"/>
  <c r="FE167" i="35" s="1"/>
  <c r="FE162" i="35"/>
  <c r="FE152" i="35"/>
  <c r="FE154" i="35" s="1"/>
  <c r="EX100" i="35"/>
  <c r="EW187" i="35"/>
  <c r="EX187" i="35" s="1"/>
  <c r="EY187" i="35" s="1"/>
  <c r="EZ187" i="35" s="1"/>
  <c r="FA187" i="35" s="1"/>
  <c r="FC96" i="35"/>
  <c r="EY105" i="35"/>
  <c r="FD213" i="4" l="1"/>
  <c r="E106" i="37"/>
  <c r="FE212" i="4"/>
  <c r="FC80" i="35"/>
  <c r="FE76" i="35"/>
  <c r="FE79" i="35" s="1"/>
  <c r="FE96" i="35" s="1"/>
  <c r="FD162" i="35"/>
  <c r="FD75" i="35"/>
  <c r="FD152" i="35"/>
  <c r="FC157" i="35"/>
  <c r="EY159" i="35"/>
  <c r="FE158" i="35"/>
  <c r="EY129" i="35"/>
  <c r="EY143" i="35"/>
  <c r="EY122" i="35"/>
  <c r="EW160" i="35"/>
  <c r="FJ221" i="35"/>
  <c r="FI205" i="35"/>
  <c r="FI209" i="35"/>
  <c r="FI203" i="35"/>
  <c r="FJ204" i="35"/>
  <c r="FH213" i="35"/>
  <c r="FH212" i="35" s="1"/>
  <c r="ET197" i="35"/>
  <c r="ET198" i="35" s="1"/>
  <c r="ET200" i="35" s="1"/>
  <c r="ET126" i="35" s="1"/>
  <c r="ET176" i="35"/>
  <c r="ET180" i="35" s="1"/>
  <c r="ET191" i="35" s="1"/>
  <c r="EU171" i="35"/>
  <c r="EW132" i="35"/>
  <c r="EX129" i="35"/>
  <c r="FA129" i="35"/>
  <c r="FA132" i="35" s="1"/>
  <c r="FA134" i="35" s="1"/>
  <c r="FA122" i="35"/>
  <c r="FA143" i="35"/>
  <c r="FG207" i="35"/>
  <c r="FG73" i="35" s="1"/>
  <c r="FG74" i="35" s="1"/>
  <c r="FG138" i="35"/>
  <c r="FH138" i="35" s="1"/>
  <c r="EW124" i="35"/>
  <c r="EX124" i="35" s="1"/>
  <c r="EX122" i="35"/>
  <c r="ET149" i="35"/>
  <c r="FF73" i="35"/>
  <c r="FF104" i="35"/>
  <c r="EW140" i="35"/>
  <c r="EX140" i="35" s="1"/>
  <c r="EW145" i="35"/>
  <c r="EX143" i="35"/>
  <c r="FE213" i="4" l="1"/>
  <c r="FE104" i="4" s="1"/>
  <c r="FE137" i="4" s="1"/>
  <c r="FF212" i="4"/>
  <c r="FF213" i="4" s="1"/>
  <c r="FF104" i="4" s="1"/>
  <c r="FF137" i="4" s="1"/>
  <c r="FD104" i="4"/>
  <c r="FD137" i="4" s="1"/>
  <c r="E97" i="37"/>
  <c r="F97" i="37" s="1"/>
  <c r="E1831" i="3"/>
  <c r="FE81" i="35"/>
  <c r="FH207" i="35"/>
  <c r="FH209" i="35" s="1"/>
  <c r="FI212" i="35"/>
  <c r="FI213" i="35" s="1"/>
  <c r="FG104" i="35"/>
  <c r="FG137" i="35" s="1"/>
  <c r="FD167" i="35"/>
  <c r="EW147" i="35"/>
  <c r="EX145" i="35"/>
  <c r="FC123" i="35"/>
  <c r="EY123" i="35"/>
  <c r="EY124" i="35" s="1"/>
  <c r="EZ123" i="35" s="1"/>
  <c r="EZ124" i="35" s="1"/>
  <c r="FA123" i="35" s="1"/>
  <c r="FA124" i="35" s="1"/>
  <c r="FB123" i="35" s="1"/>
  <c r="EY160" i="35"/>
  <c r="EZ157" i="35" s="1"/>
  <c r="EW134" i="35"/>
  <c r="EX134" i="35" s="1"/>
  <c r="EX132" i="35"/>
  <c r="FD76" i="35"/>
  <c r="ET190" i="35"/>
  <c r="ET192" i="35"/>
  <c r="EY132" i="35"/>
  <c r="FA140" i="35"/>
  <c r="FA145" i="35"/>
  <c r="FA147" i="35" s="1"/>
  <c r="FA149" i="35" s="1"/>
  <c r="FJ203" i="35"/>
  <c r="FJ205" i="35"/>
  <c r="FJ209" i="35"/>
  <c r="FF137" i="35"/>
  <c r="FG75" i="35"/>
  <c r="FG167" i="35" s="1"/>
  <c r="FG162" i="35"/>
  <c r="FG152" i="35"/>
  <c r="FG154" i="35" s="1"/>
  <c r="FI138" i="35"/>
  <c r="FI207" i="35"/>
  <c r="FI73" i="35" s="1"/>
  <c r="FI74" i="35" s="1"/>
  <c r="FF74" i="35"/>
  <c r="FH73" i="35"/>
  <c r="EU176" i="35"/>
  <c r="EU180" i="35" s="1"/>
  <c r="EU191" i="35" s="1"/>
  <c r="EV171" i="35"/>
  <c r="EU197" i="35"/>
  <c r="EU198" i="35" s="1"/>
  <c r="EU200" i="35" s="1"/>
  <c r="EU126" i="35" s="1"/>
  <c r="EY140" i="35"/>
  <c r="EY145" i="35"/>
  <c r="FD154" i="35"/>
  <c r="F106" i="37" l="1"/>
  <c r="G97" i="37"/>
  <c r="FJ212" i="35"/>
  <c r="FJ213" i="35" s="1"/>
  <c r="FH137" i="35"/>
  <c r="FH104" i="35"/>
  <c r="FG76" i="35"/>
  <c r="FG79" i="35" s="1"/>
  <c r="FG96" i="35" s="1"/>
  <c r="EX133" i="35"/>
  <c r="FG158" i="35"/>
  <c r="FI162" i="35"/>
  <c r="FI152" i="35"/>
  <c r="FI154" i="35" s="1"/>
  <c r="EY147" i="35"/>
  <c r="EY134" i="35"/>
  <c r="FD79" i="35"/>
  <c r="EW149" i="35"/>
  <c r="EX147" i="35"/>
  <c r="EX149" i="35" s="1"/>
  <c r="EV176" i="35"/>
  <c r="EV180" i="35" s="1"/>
  <c r="EV191" i="35" s="1"/>
  <c r="EV197" i="35"/>
  <c r="EV198" i="35" s="1"/>
  <c r="EV200" i="35" s="1"/>
  <c r="EV126" i="35" s="1"/>
  <c r="EW171" i="35"/>
  <c r="FF75" i="35"/>
  <c r="FF76" i="35" s="1"/>
  <c r="FF79" i="35" s="1"/>
  <c r="FF162" i="35"/>
  <c r="FF152" i="35"/>
  <c r="FH74" i="35"/>
  <c r="FH162" i="35" s="1"/>
  <c r="FD158" i="35"/>
  <c r="EU190" i="35"/>
  <c r="EU192" i="35"/>
  <c r="FJ207" i="35"/>
  <c r="FJ73" i="35" s="1"/>
  <c r="FJ74" i="35" s="1"/>
  <c r="FJ138" i="35"/>
  <c r="FI104" i="35"/>
  <c r="FI137" i="35" s="1"/>
  <c r="EZ159" i="35"/>
  <c r="H97" i="37" l="1"/>
  <c r="G106" i="37"/>
  <c r="FG81" i="35"/>
  <c r="FD96" i="35"/>
  <c r="FD81" i="35"/>
  <c r="FH79" i="35"/>
  <c r="FF96" i="35"/>
  <c r="FF81" i="35"/>
  <c r="EV190" i="35"/>
  <c r="EV192" i="35"/>
  <c r="FI158" i="35"/>
  <c r="FF167" i="35"/>
  <c r="FH75" i="35"/>
  <c r="EW197" i="35"/>
  <c r="EW198" i="35" s="1"/>
  <c r="EW200" i="35" s="1"/>
  <c r="EW126" i="35" s="1"/>
  <c r="EW176" i="35"/>
  <c r="EX171" i="35"/>
  <c r="FH76" i="35"/>
  <c r="EY149" i="35"/>
  <c r="EZ160" i="35"/>
  <c r="FA157" i="35" s="1"/>
  <c r="FF154" i="35"/>
  <c r="FH152" i="35"/>
  <c r="FH154" i="35" s="1"/>
  <c r="FJ152" i="35"/>
  <c r="FJ154" i="35" s="1"/>
  <c r="FJ162" i="35"/>
  <c r="FJ104" i="35"/>
  <c r="FJ137" i="35" s="1"/>
  <c r="I97" i="37" l="1"/>
  <c r="H106" i="37"/>
  <c r="FH81" i="35"/>
  <c r="FH80" i="35" s="1"/>
  <c r="FA159" i="35"/>
  <c r="FH167" i="35"/>
  <c r="FH77" i="35"/>
  <c r="FI77" i="35" s="1"/>
  <c r="FH96" i="35"/>
  <c r="FF158" i="35"/>
  <c r="FH158" i="35" s="1"/>
  <c r="FJ158" i="35"/>
  <c r="EY171" i="35"/>
  <c r="EX197" i="35"/>
  <c r="EX198" i="35" s="1"/>
  <c r="EX200" i="35" s="1"/>
  <c r="EX126" i="35" s="1"/>
  <c r="EX176" i="35"/>
  <c r="EW180" i="35"/>
  <c r="I106" i="37" l="1"/>
  <c r="J97" i="37"/>
  <c r="J106" i="37" s="1"/>
  <c r="EZ171" i="35"/>
  <c r="EY197" i="35"/>
  <c r="EY198" i="35" s="1"/>
  <c r="EY200" i="35" s="1"/>
  <c r="EY126" i="35" s="1"/>
  <c r="EY176" i="35"/>
  <c r="EY180" i="35" s="1"/>
  <c r="EY191" i="35" s="1"/>
  <c r="FA160" i="35"/>
  <c r="FB157" i="35" s="1"/>
  <c r="FJ77" i="35"/>
  <c r="FI75" i="35"/>
  <c r="FI165" i="35"/>
  <c r="EW191" i="35"/>
  <c r="EX180" i="35"/>
  <c r="EY190" i="35" l="1"/>
  <c r="EY192" i="35"/>
  <c r="FB159" i="35"/>
  <c r="FC159" i="35" s="1"/>
  <c r="FC160" i="35" s="1"/>
  <c r="FD157" i="35" s="1"/>
  <c r="FA171" i="35"/>
  <c r="EZ197" i="35"/>
  <c r="EZ198" i="35" s="1"/>
  <c r="EZ200" i="35" s="1"/>
  <c r="EZ126" i="35" s="1"/>
  <c r="EZ176" i="35"/>
  <c r="EZ180" i="35" s="1"/>
  <c r="EZ191" i="35" s="1"/>
  <c r="FI167" i="35"/>
  <c r="FI76" i="35"/>
  <c r="FI79" i="35" s="1"/>
  <c r="EW190" i="35"/>
  <c r="EX190" i="35" s="1"/>
  <c r="EW192" i="35"/>
  <c r="EX191" i="35"/>
  <c r="EX192" i="35" s="1"/>
  <c r="FJ75" i="35"/>
  <c r="FJ165" i="35"/>
  <c r="FK77" i="35"/>
  <c r="FA197" i="35" l="1"/>
  <c r="FA198" i="35" s="1"/>
  <c r="FA200" i="35" s="1"/>
  <c r="FA126" i="35" s="1"/>
  <c r="FA176" i="35"/>
  <c r="FA180" i="35" s="1"/>
  <c r="FA191" i="35" s="1"/>
  <c r="FL77" i="35"/>
  <c r="FK165" i="35"/>
  <c r="FI81" i="35"/>
  <c r="FI96" i="35"/>
  <c r="FJ167" i="35"/>
  <c r="FJ76" i="35"/>
  <c r="FJ79" i="35" s="1"/>
  <c r="FH157" i="35"/>
  <c r="FD159" i="35"/>
  <c r="EZ190" i="35"/>
  <c r="EZ192" i="35"/>
  <c r="FB160" i="35"/>
  <c r="FB163" i="35" s="1"/>
  <c r="FB164" i="35" l="1"/>
  <c r="FC163" i="35"/>
  <c r="FA190" i="35"/>
  <c r="FA192" i="35"/>
  <c r="FD160" i="35"/>
  <c r="FJ81" i="35"/>
  <c r="FJ96" i="35"/>
  <c r="FM77" i="35"/>
  <c r="FL165" i="35"/>
  <c r="FM165" i="35" l="1"/>
  <c r="FE157" i="35"/>
  <c r="FD163" i="35"/>
  <c r="FB166" i="35"/>
  <c r="FC164" i="35"/>
  <c r="FD164" i="35" l="1"/>
  <c r="FB139" i="35"/>
  <c r="FC139" i="35" s="1"/>
  <c r="FB168" i="35"/>
  <c r="FB100" i="35" s="1"/>
  <c r="FC166" i="35"/>
  <c r="FC168" i="35" s="1"/>
  <c r="FE159" i="35"/>
  <c r="FD166" i="35" l="1"/>
  <c r="FE160" i="35"/>
  <c r="FC100" i="35"/>
  <c r="FB105" i="35"/>
  <c r="FB187" i="35"/>
  <c r="FC187" i="35" s="1"/>
  <c r="FD139" i="35" l="1"/>
  <c r="FD168" i="35"/>
  <c r="FD100" i="35" s="1"/>
  <c r="FD187" i="35" s="1"/>
  <c r="FF157" i="35"/>
  <c r="FE163" i="35"/>
  <c r="FB122" i="35"/>
  <c r="FB124" i="35" s="1"/>
  <c r="FB171" i="35" s="1"/>
  <c r="FB129" i="35"/>
  <c r="FB143" i="35"/>
  <c r="FC105" i="35"/>
  <c r="FC122" i="35" s="1"/>
  <c r="FC124" i="35" s="1"/>
  <c r="FB132" i="35" l="1"/>
  <c r="FC129" i="35"/>
  <c r="FE164" i="35"/>
  <c r="FF159" i="35"/>
  <c r="FB197" i="35"/>
  <c r="FB198" i="35" s="1"/>
  <c r="FB200" i="35" s="1"/>
  <c r="FB126" i="35" s="1"/>
  <c r="FB176" i="35"/>
  <c r="FC171" i="35"/>
  <c r="FD105" i="35"/>
  <c r="FH123" i="35"/>
  <c r="FD123" i="35"/>
  <c r="FB140" i="35"/>
  <c r="FC140" i="35" s="1"/>
  <c r="FB145" i="35"/>
  <c r="FC143" i="35"/>
  <c r="FE166" i="35" l="1"/>
  <c r="FD122" i="35"/>
  <c r="FD124" i="35" s="1"/>
  <c r="FE123" i="35" s="1"/>
  <c r="FD129" i="35"/>
  <c r="FD143" i="35"/>
  <c r="FB147" i="35"/>
  <c r="FC145" i="35"/>
  <c r="FC197" i="35"/>
  <c r="FC198" i="35" s="1"/>
  <c r="FC200" i="35" s="1"/>
  <c r="FC126" i="35" s="1"/>
  <c r="FC176" i="35"/>
  <c r="FB180" i="35"/>
  <c r="FB134" i="35"/>
  <c r="FC134" i="35" s="1"/>
  <c r="FC132" i="35"/>
  <c r="FF160" i="35"/>
  <c r="FD171" i="35" l="1"/>
  <c r="FD176" i="35" s="1"/>
  <c r="FD180" i="35" s="1"/>
  <c r="FD191" i="35" s="1"/>
  <c r="FC133" i="35"/>
  <c r="FB149" i="35"/>
  <c r="FC147" i="35"/>
  <c r="FC149" i="35" s="1"/>
  <c r="FD140" i="35"/>
  <c r="FD145" i="35"/>
  <c r="FB191" i="35"/>
  <c r="FC180" i="35"/>
  <c r="FE139" i="35"/>
  <c r="FE168" i="35"/>
  <c r="FE100" i="35" s="1"/>
  <c r="FG157" i="35"/>
  <c r="FF163" i="35"/>
  <c r="FD132" i="35"/>
  <c r="FD197" i="35" l="1"/>
  <c r="FD198" i="35" s="1"/>
  <c r="FD200" i="35" s="1"/>
  <c r="FD126" i="35" s="1"/>
  <c r="FD147" i="35"/>
  <c r="FF164" i="35"/>
  <c r="FD134" i="35"/>
  <c r="FD190" i="35"/>
  <c r="FD192" i="35"/>
  <c r="FG159" i="35"/>
  <c r="FH159" i="35" s="1"/>
  <c r="FH160" i="35" s="1"/>
  <c r="FI157" i="35" s="1"/>
  <c r="FE105" i="35"/>
  <c r="FE187" i="35"/>
  <c r="FC191" i="35"/>
  <c r="FC192" i="35" s="1"/>
  <c r="FB190" i="35"/>
  <c r="FC190" i="35" s="1"/>
  <c r="FB192" i="35"/>
  <c r="FI159" i="35" l="1"/>
  <c r="FI160" i="35" s="1"/>
  <c r="FG160" i="35"/>
  <c r="FG163" i="35" s="1"/>
  <c r="FE143" i="35"/>
  <c r="FE122" i="35"/>
  <c r="FE124" i="35" s="1"/>
  <c r="FE129" i="35"/>
  <c r="FF166" i="35"/>
  <c r="FD149" i="35"/>
  <c r="FJ157" i="35" l="1"/>
  <c r="FI163" i="35"/>
  <c r="FI164" i="35" s="1"/>
  <c r="FI166" i="35" s="1"/>
  <c r="FF139" i="35"/>
  <c r="FF168" i="35"/>
  <c r="FF100" i="35" s="1"/>
  <c r="FE145" i="35"/>
  <c r="FE140" i="35"/>
  <c r="FF123" i="35"/>
  <c r="FE171" i="35"/>
  <c r="FG164" i="35"/>
  <c r="FH163" i="35"/>
  <c r="FE132" i="35"/>
  <c r="FE197" i="35" l="1"/>
  <c r="FE198" i="35" s="1"/>
  <c r="FE200" i="35" s="1"/>
  <c r="FE126" i="35" s="1"/>
  <c r="FE176" i="35"/>
  <c r="FE180" i="35" s="1"/>
  <c r="FE191" i="35" s="1"/>
  <c r="FE147" i="35"/>
  <c r="FF105" i="35"/>
  <c r="FF187" i="35"/>
  <c r="FE134" i="35"/>
  <c r="FI139" i="35"/>
  <c r="FI168" i="35"/>
  <c r="FI100" i="35" s="1"/>
  <c r="FI105" i="35" s="1"/>
  <c r="FG166" i="35"/>
  <c r="FH164" i="35"/>
  <c r="FJ159" i="35"/>
  <c r="FJ160" i="35" s="1"/>
  <c r="FK157" i="35" l="1"/>
  <c r="FJ163" i="35"/>
  <c r="FJ164" i="35" s="1"/>
  <c r="FJ166" i="35" s="1"/>
  <c r="FE149" i="35"/>
  <c r="FI129" i="35"/>
  <c r="FI132" i="35" s="1"/>
  <c r="FI134" i="35" s="1"/>
  <c r="FI122" i="35"/>
  <c r="FI143" i="35"/>
  <c r="FE190" i="35"/>
  <c r="FE192" i="35"/>
  <c r="FF143" i="35"/>
  <c r="FF129" i="35"/>
  <c r="FF122" i="35"/>
  <c r="FF124" i="35" s="1"/>
  <c r="FG139" i="35"/>
  <c r="FH139" i="35" s="1"/>
  <c r="FG168" i="35"/>
  <c r="FG100" i="35" s="1"/>
  <c r="FG187" i="35" s="1"/>
  <c r="FH187" i="35" s="1"/>
  <c r="FI187" i="35" s="1"/>
  <c r="FH166" i="35"/>
  <c r="FH168" i="35" s="1"/>
  <c r="FG123" i="35" l="1"/>
  <c r="FF171" i="35"/>
  <c r="FF132" i="35"/>
  <c r="FF140" i="35"/>
  <c r="FF145" i="35"/>
  <c r="FJ139" i="35"/>
  <c r="FJ168" i="35"/>
  <c r="FJ100" i="35" s="1"/>
  <c r="FJ105" i="35" s="1"/>
  <c r="FG105" i="35"/>
  <c r="FH100" i="35"/>
  <c r="FI140" i="35"/>
  <c r="FI145" i="35"/>
  <c r="FI147" i="35" s="1"/>
  <c r="FI149" i="35" s="1"/>
  <c r="FF134" i="35" l="1"/>
  <c r="FG129" i="35"/>
  <c r="FG143" i="35"/>
  <c r="FG122" i="35"/>
  <c r="FG124" i="35" s="1"/>
  <c r="FG171" i="35" s="1"/>
  <c r="FH105" i="35"/>
  <c r="FH122" i="35" s="1"/>
  <c r="FH124" i="35" s="1"/>
  <c r="FI123" i="35" s="1"/>
  <c r="FI124" i="35" s="1"/>
  <c r="FJ123" i="35" s="1"/>
  <c r="FJ122" i="35"/>
  <c r="FJ129" i="35"/>
  <c r="FJ132" i="35" s="1"/>
  <c r="FJ134" i="35" s="1"/>
  <c r="FJ143" i="35"/>
  <c r="FF197" i="35"/>
  <c r="FF198" i="35" s="1"/>
  <c r="FF200" i="35" s="1"/>
  <c r="FF126" i="35" s="1"/>
  <c r="FF176" i="35"/>
  <c r="FF180" i="35" s="1"/>
  <c r="FF191" i="35" s="1"/>
  <c r="FF147" i="35"/>
  <c r="FJ187" i="35"/>
  <c r="FJ124" i="35" l="1"/>
  <c r="FK123" i="35" s="1"/>
  <c r="FH171" i="35"/>
  <c r="FG197" i="35"/>
  <c r="FG198" i="35" s="1"/>
  <c r="FG200" i="35" s="1"/>
  <c r="FG126" i="35" s="1"/>
  <c r="FG176" i="35"/>
  <c r="FG140" i="35"/>
  <c r="FH140" i="35" s="1"/>
  <c r="FG145" i="35"/>
  <c r="FH143" i="35"/>
  <c r="FJ140" i="35"/>
  <c r="FJ145" i="35"/>
  <c r="FJ147" i="35" s="1"/>
  <c r="FJ149" i="35" s="1"/>
  <c r="FG132" i="35"/>
  <c r="FH129" i="35"/>
  <c r="FF149" i="35"/>
  <c r="FF190" i="35"/>
  <c r="FF192" i="35"/>
  <c r="FG134" i="35" l="1"/>
  <c r="FH134" i="35" s="1"/>
  <c r="FH132" i="35"/>
  <c r="FG180" i="35"/>
  <c r="FH176" i="35"/>
  <c r="FG147" i="35"/>
  <c r="FH145" i="35"/>
  <c r="FI171" i="35"/>
  <c r="FH197" i="35"/>
  <c r="FH198" i="35" s="1"/>
  <c r="FH200" i="35" s="1"/>
  <c r="FH126" i="35" s="1"/>
  <c r="FH180" i="35" l="1"/>
  <c r="FG191" i="35"/>
  <c r="FH669" i="36"/>
  <c r="FH133" i="35"/>
  <c r="FG149" i="35"/>
  <c r="FH147" i="35"/>
  <c r="FH149" i="35" s="1"/>
  <c r="FJ171" i="35"/>
  <c r="FI197" i="35"/>
  <c r="FI198" i="35" s="1"/>
  <c r="FI200" i="35" s="1"/>
  <c r="FI126" i="35" s="1"/>
  <c r="FI176" i="35"/>
  <c r="FI180" i="35" s="1"/>
  <c r="FI191" i="35" s="1"/>
  <c r="FI190" i="35" l="1"/>
  <c r="FI192" i="35"/>
  <c r="FJ197" i="35"/>
  <c r="FJ176" i="35"/>
  <c r="FJ180" i="35" s="1"/>
  <c r="FJ191" i="35" s="1"/>
  <c r="FH191" i="35"/>
  <c r="FH192" i="35" s="1"/>
  <c r="FG190" i="35"/>
  <c r="FH190" i="35" s="1"/>
  <c r="FG192" i="35"/>
  <c r="FJ192" i="35" l="1"/>
  <c r="FJ190" i="35"/>
  <c r="FJ198" i="35"/>
  <c r="FJ200" i="35" s="1"/>
  <c r="FJ126" i="35" s="1"/>
  <c r="FK197" i="35"/>
  <c r="FK196" i="35" l="1"/>
  <c r="FK124" i="35"/>
  <c r="FL197" i="35"/>
  <c r="FL124" i="35" l="1"/>
  <c r="FM197" i="35"/>
  <c r="FL196" i="35"/>
  <c r="FL202" i="35" s="1"/>
  <c r="FK122" i="35"/>
  <c r="FL123" i="35"/>
  <c r="FK171" i="35"/>
  <c r="FK189" i="35"/>
  <c r="FK202" i="35"/>
  <c r="FK113" i="35"/>
  <c r="FK204" i="35" s="1"/>
  <c r="FL211" i="35" l="1"/>
  <c r="FL218" i="35"/>
  <c r="FL220" i="35" s="1"/>
  <c r="FL221" i="35" s="1"/>
  <c r="FL122" i="35"/>
  <c r="FM123" i="35"/>
  <c r="FL113" i="35"/>
  <c r="FL204" i="35" s="1"/>
  <c r="FL189" i="35"/>
  <c r="FM124" i="35"/>
  <c r="FM196" i="35"/>
  <c r="FM202" i="35" s="1"/>
  <c r="FK203" i="35"/>
  <c r="FK212" i="35" s="1"/>
  <c r="FK205" i="35"/>
  <c r="FK209" i="35"/>
  <c r="FK176" i="35"/>
  <c r="FK180" i="35" s="1"/>
  <c r="FK191" i="35" s="1"/>
  <c r="FL171" i="35"/>
  <c r="FK211" i="35"/>
  <c r="FK218" i="35"/>
  <c r="FK220" i="35" s="1"/>
  <c r="FK221" i="35" s="1"/>
  <c r="FM122" i="35" l="1"/>
  <c r="FK213" i="35"/>
  <c r="FL203" i="35"/>
  <c r="FL212" i="35" s="1"/>
  <c r="FL213" i="35" s="1"/>
  <c r="FL205" i="35"/>
  <c r="FL209" i="35"/>
  <c r="FL176" i="35"/>
  <c r="FL180" i="35" s="1"/>
  <c r="FL191" i="35" s="1"/>
  <c r="FM171" i="35"/>
  <c r="FM176" i="35" s="1"/>
  <c r="FM180" i="35" s="1"/>
  <c r="FM191" i="35" s="1"/>
  <c r="FK192" i="35"/>
  <c r="FM211" i="35"/>
  <c r="FM218" i="35"/>
  <c r="FM220" i="35" s="1"/>
  <c r="FM221" i="35" s="1"/>
  <c r="FK207" i="35"/>
  <c r="FK73" i="35" s="1"/>
  <c r="FK74" i="35" s="1"/>
  <c r="FK138" i="35"/>
  <c r="FM113" i="35"/>
  <c r="FM204" i="35" s="1"/>
  <c r="FM189" i="35"/>
  <c r="FM203" i="35" l="1"/>
  <c r="FM212" i="35" s="1"/>
  <c r="FM213" i="35" s="1"/>
  <c r="FM205" i="35"/>
  <c r="FM209" i="35"/>
  <c r="FL192" i="35"/>
  <c r="FL207" i="35"/>
  <c r="FL73" i="35" s="1"/>
  <c r="FL74" i="35" s="1"/>
  <c r="FL138" i="35"/>
  <c r="FK104" i="35"/>
  <c r="FK137" i="35" s="1"/>
  <c r="FK152" i="35"/>
  <c r="FK154" i="35" s="1"/>
  <c r="FK162" i="35"/>
  <c r="FK75" i="35"/>
  <c r="FK167" i="35" s="1"/>
  <c r="FM192" i="35"/>
  <c r="FL162" i="35" l="1"/>
  <c r="FL152" i="35"/>
  <c r="FL154" i="35" s="1"/>
  <c r="FL75" i="35"/>
  <c r="FL167" i="35" s="1"/>
  <c r="FK158" i="35"/>
  <c r="FK159" i="35"/>
  <c r="FK76" i="35"/>
  <c r="FK79" i="35" s="1"/>
  <c r="FM207" i="35"/>
  <c r="FM73" i="35" s="1"/>
  <c r="FM74" i="35" s="1"/>
  <c r="FM138" i="35"/>
  <c r="FL104" i="35"/>
  <c r="FL137" i="35" s="1"/>
  <c r="FM104" i="35" l="1"/>
  <c r="FM137" i="35" s="1"/>
  <c r="FL158" i="35"/>
  <c r="FK96" i="35"/>
  <c r="FK160" i="35"/>
  <c r="FM162" i="35"/>
  <c r="FM152" i="35"/>
  <c r="FM154" i="35" s="1"/>
  <c r="FM75" i="35"/>
  <c r="FM167" i="35" s="1"/>
  <c r="FL76" i="35"/>
  <c r="FL79" i="35" s="1"/>
  <c r="FM76" i="35" l="1"/>
  <c r="FM79" i="35" s="1"/>
  <c r="FM96" i="35" s="1"/>
  <c r="FL157" i="35"/>
  <c r="FK163" i="35"/>
  <c r="FK164" i="35" s="1"/>
  <c r="FK166" i="35" s="1"/>
  <c r="FL96" i="35"/>
  <c r="FM158" i="35"/>
  <c r="FK139" i="35" l="1"/>
  <c r="FK168" i="35"/>
  <c r="FK100" i="35" s="1"/>
  <c r="FL159" i="35"/>
  <c r="FL160" i="35" s="1"/>
  <c r="FM157" i="35" l="1"/>
  <c r="FL163" i="35"/>
  <c r="FL164" i="35" s="1"/>
  <c r="FL166" i="35" s="1"/>
  <c r="FK187" i="35"/>
  <c r="FK105" i="35"/>
  <c r="FK143" i="35" l="1"/>
  <c r="FK129" i="35"/>
  <c r="FK132" i="35" s="1"/>
  <c r="FK120" i="35"/>
  <c r="FK119" i="35" s="1"/>
  <c r="FK87" i="35" s="1"/>
  <c r="FK190" i="35"/>
  <c r="FL139" i="35"/>
  <c r="FL168" i="35"/>
  <c r="FL100" i="35" s="1"/>
  <c r="FL105" i="35" s="1"/>
  <c r="FM159" i="35"/>
  <c r="FM160" i="35" s="1"/>
  <c r="FM163" i="35" s="1"/>
  <c r="FM164" i="35" s="1"/>
  <c r="FM166" i="35" s="1"/>
  <c r="FM139" i="35" l="1"/>
  <c r="FM168" i="35"/>
  <c r="FM100" i="35" s="1"/>
  <c r="FM105" i="35" s="1"/>
  <c r="FK88" i="35"/>
  <c r="FL89" i="35" s="1"/>
  <c r="FK140" i="35"/>
  <c r="FK145" i="35"/>
  <c r="FK147" i="35" s="1"/>
  <c r="FL129" i="35"/>
  <c r="FL132" i="35" s="1"/>
  <c r="FL143" i="35"/>
  <c r="FL120" i="35"/>
  <c r="FL119" i="35" s="1"/>
  <c r="FL187" i="35"/>
  <c r="FL140" i="35" l="1"/>
  <c r="FL145" i="35"/>
  <c r="FL147" i="35" s="1"/>
  <c r="FK91" i="35"/>
  <c r="FK93" i="35" s="1"/>
  <c r="FK80" i="35" s="1"/>
  <c r="FL85" i="35"/>
  <c r="FM187" i="35"/>
  <c r="FM190" i="35" s="1"/>
  <c r="FL190" i="35"/>
  <c r="FM143" i="35"/>
  <c r="FM129" i="35"/>
  <c r="FM132" i="35" s="1"/>
  <c r="FM120" i="35"/>
  <c r="FM119" i="35" s="1"/>
  <c r="FL87" i="35"/>
  <c r="FM145" i="35" l="1"/>
  <c r="FM147" i="35" s="1"/>
  <c r="FM140" i="35"/>
  <c r="FL88" i="35"/>
  <c r="FK148" i="35"/>
  <c r="FK149" i="35" s="1"/>
  <c r="FK133" i="35"/>
  <c r="FK134" i="35" s="1"/>
  <c r="FK81" i="35"/>
  <c r="FM85" i="35" l="1"/>
  <c r="FL91" i="35"/>
  <c r="FL93" i="35" s="1"/>
  <c r="FL80" i="35" s="1"/>
  <c r="FM89" i="35"/>
  <c r="FM87" i="35" s="1"/>
  <c r="FL148" i="35" l="1"/>
  <c r="FL149" i="35" s="1"/>
  <c r="FL133" i="35"/>
  <c r="FL134" i="35" s="1"/>
  <c r="FL81" i="35"/>
  <c r="FM88" i="35"/>
  <c r="FM91" i="35" s="1"/>
  <c r="FM93" i="35" s="1"/>
  <c r="FM80" i="35" s="1"/>
  <c r="FM133" i="35" l="1"/>
  <c r="FM134" i="35" s="1"/>
  <c r="FM148" i="35"/>
  <c r="FM149" i="35" s="1"/>
  <c r="FM81" i="35"/>
  <c r="EU19" i="2" l="1"/>
  <c r="EU434" i="10"/>
  <c r="EU435" i="10"/>
  <c r="EU23" i="2" l="1"/>
  <c r="EU67" i="2"/>
  <c r="EU43" i="4" s="1"/>
  <c r="EU46" i="4" s="1"/>
  <c r="EU48" i="4" s="1"/>
  <c r="EU133" i="10"/>
  <c r="EU72" i="2" l="1"/>
  <c r="EU219" i="2" s="1"/>
  <c r="EU71" i="2"/>
  <c r="EU79" i="2" s="1"/>
  <c r="EU49" i="4"/>
  <c r="EU50" i="4"/>
  <c r="EU357" i="2" l="1"/>
  <c r="EU358" i="2" s="1"/>
  <c r="EU217" i="2"/>
  <c r="EU382" i="10" s="1"/>
  <c r="EU220" i="2"/>
  <c r="EU73" i="2"/>
  <c r="EU30" i="2"/>
  <c r="EU199" i="4"/>
  <c r="EU103" i="10"/>
  <c r="EU205" i="4"/>
  <c r="EU106" i="10"/>
  <c r="EU355" i="2" l="1"/>
  <c r="EU218" i="2"/>
  <c r="EU235" i="2"/>
  <c r="EU222" i="2" s="1"/>
  <c r="EU223" i="2" s="1"/>
  <c r="EU36" i="2"/>
  <c r="G1918" i="3" s="1"/>
  <c r="EU33" i="2"/>
  <c r="EU9" i="32"/>
  <c r="EU11" i="32" s="1"/>
  <c r="C1334" i="3"/>
  <c r="C1340" i="3" s="1"/>
  <c r="EU236" i="2"/>
  <c r="EU239" i="2"/>
  <c r="EU240" i="2" s="1"/>
  <c r="EU21" i="2"/>
  <c r="G1320" i="3"/>
  <c r="G1319" i="3" s="1"/>
  <c r="G1321" i="3" s="1"/>
  <c r="EU385" i="10"/>
  <c r="EU430" i="10"/>
  <c r="EU356" i="2"/>
  <c r="EU372" i="2"/>
  <c r="EU383" i="10"/>
  <c r="EU107" i="10"/>
  <c r="EU121" i="10"/>
  <c r="EU1027" i="10"/>
  <c r="EU1028" i="10" s="1"/>
  <c r="EU140" i="10"/>
  <c r="EU142" i="10" s="1"/>
  <c r="EU237" i="2" l="1"/>
  <c r="EU238" i="2" s="1"/>
  <c r="EU20" i="2"/>
  <c r="EU227" i="2"/>
  <c r="EU228" i="2" s="1"/>
  <c r="EU224" i="2"/>
  <c r="EU225" i="2" s="1"/>
  <c r="EU241" i="2"/>
  <c r="C1389" i="3"/>
  <c r="C1403" i="3" s="1"/>
  <c r="EU24" i="2"/>
  <c r="EU378" i="2"/>
  <c r="EU360" i="2"/>
  <c r="EU373" i="2"/>
  <c r="EU376" i="2"/>
  <c r="EU377" i="2" s="1"/>
  <c r="EU374" i="2"/>
  <c r="EU375" i="2" s="1"/>
  <c r="EU433" i="10"/>
  <c r="EU120" i="10"/>
  <c r="B33" i="30"/>
  <c r="EU226" i="2" l="1"/>
  <c r="EU362" i="2"/>
  <c r="EU498" i="2"/>
  <c r="EU361" i="2"/>
  <c r="EU364" i="2"/>
  <c r="EU365" i="2" s="1"/>
  <c r="EU431" i="10"/>
  <c r="C1405" i="3"/>
  <c r="EU13" i="32"/>
  <c r="EU15" i="32" s="1"/>
  <c r="D33" i="30"/>
  <c r="E33" i="30"/>
  <c r="EU1033" i="10"/>
  <c r="EU1032" i="10" s="1"/>
  <c r="EU363" i="2" l="1"/>
  <c r="EU510" i="2"/>
  <c r="EU502" i="2"/>
  <c r="EU503" i="2" s="1"/>
  <c r="EU499" i="2"/>
  <c r="EU500" i="2"/>
  <c r="EU501" i="2" s="1"/>
  <c r="C1406" i="3"/>
  <c r="EU109" i="10"/>
  <c r="EU514" i="2" l="1"/>
  <c r="EU515" i="2" s="1"/>
  <c r="EU516" i="2"/>
  <c r="EU511" i="2"/>
  <c r="EU512" i="2"/>
  <c r="EU513" i="2" s="1"/>
  <c r="EU518" i="2"/>
  <c r="EU113" i="10"/>
  <c r="C1408" i="3"/>
  <c r="C1409" i="3" s="1"/>
  <c r="C1412" i="3" s="1"/>
  <c r="C1413" i="3" s="1"/>
  <c r="EU522" i="2" l="1"/>
  <c r="EU523" i="2" s="1"/>
  <c r="EU528" i="2"/>
  <c r="EU524" i="2"/>
  <c r="EU520" i="2"/>
  <c r="EU521" i="2" s="1"/>
  <c r="EU519" i="2"/>
  <c r="EV18" i="2"/>
  <c r="EV22" i="2" l="1"/>
  <c r="EU529" i="2"/>
  <c r="EU530" i="2"/>
  <c r="EU122" i="10"/>
  <c r="EU1037" i="10"/>
  <c r="EV123" i="4"/>
  <c r="EV386" i="10"/>
  <c r="EU533" i="2" l="1"/>
  <c r="EU534" i="2"/>
  <c r="EU535" i="2"/>
  <c r="EU114" i="10"/>
  <c r="EU123" i="10" s="1"/>
  <c r="EV387" i="10"/>
  <c r="EU1029" i="10"/>
  <c r="EU116" i="10" l="1"/>
  <c r="EU16" i="32" l="1"/>
  <c r="EU117" i="10"/>
  <c r="EU1021" i="10" s="1"/>
  <c r="EU1030" i="10" s="1"/>
  <c r="EU200" i="4"/>
  <c r="EU126" i="4" s="1"/>
  <c r="EV137" i="10"/>
  <c r="EV138" i="10" l="1"/>
  <c r="EU17" i="32"/>
  <c r="F84" i="3" l="1"/>
  <c r="C47" i="3"/>
  <c r="B57" i="3" s="1"/>
  <c r="C2781" i="3"/>
  <c r="C1833" i="3"/>
  <c r="E60" i="19"/>
  <c r="EX13" i="32"/>
  <c r="C98" i="37"/>
  <c r="D47" i="3" l="1"/>
  <c r="F80" i="3"/>
  <c r="I84" i="3"/>
  <c r="F124" i="3"/>
  <c r="F60" i="19"/>
  <c r="G60" i="19"/>
  <c r="C2789" i="3"/>
  <c r="I124" i="3" l="1"/>
  <c r="I80" i="3"/>
  <c r="EX207" i="4" l="1"/>
  <c r="EX209" i="4" s="1"/>
  <c r="C1279" i="3"/>
  <c r="C1280" i="3" s="1"/>
  <c r="C1282" i="3" s="1"/>
  <c r="C1283" i="3" s="1"/>
  <c r="B761" i="3" l="1"/>
  <c r="C761" i="3" l="1"/>
  <c r="B759" i="3"/>
  <c r="B760" i="3" s="1"/>
  <c r="B763" i="3"/>
  <c r="D761" i="3" l="1"/>
  <c r="C763" i="3"/>
  <c r="C759" i="3"/>
  <c r="C760" i="3" s="1"/>
  <c r="D763" i="3" l="1"/>
  <c r="D759" i="3"/>
  <c r="D760" i="3" s="1"/>
  <c r="D766" i="3"/>
  <c r="D765" i="3" l="1"/>
  <c r="D767" i="3" s="1"/>
  <c r="C765" i="3"/>
  <c r="C767" i="3" s="1"/>
  <c r="B765" i="3"/>
  <c r="B767" i="3" s="1"/>
  <c r="B768" i="3" s="1"/>
  <c r="C768" i="3" l="1"/>
  <c r="D768" i="3" s="1"/>
  <c r="B795" i="3" l="1"/>
  <c r="B796" i="3" s="1"/>
  <c r="B798" i="3" s="1"/>
  <c r="B812" i="3" s="1"/>
  <c r="C812" i="3" s="1"/>
  <c r="B232" i="39" l="1"/>
  <c r="B786" i="3" l="1"/>
  <c r="C232" i="39"/>
  <c r="C835" i="3" l="1"/>
  <c r="B787" i="3"/>
  <c r="B789" i="3" s="1"/>
  <c r="B810" i="3" s="1"/>
  <c r="C810" i="3" s="1"/>
  <c r="C838" i="3" l="1"/>
  <c r="D838" i="3" s="1"/>
  <c r="C845" i="3" s="1"/>
  <c r="C837" i="3"/>
  <c r="D837" i="3" s="1"/>
  <c r="C844" i="3" s="1"/>
  <c r="D835" i="3"/>
  <c r="B843" i="3" l="1"/>
  <c r="B844" i="3" s="1"/>
  <c r="B845" i="3" s="1"/>
  <c r="B846" i="3" s="1"/>
  <c r="C878" i="3"/>
  <c r="C871" i="3"/>
  <c r="C872" i="3" l="1"/>
  <c r="D871" i="3"/>
  <c r="C879" i="3"/>
  <c r="D878" i="3"/>
  <c r="C857" i="3"/>
  <c r="B858" i="3" s="1"/>
  <c r="B859" i="3" s="1"/>
  <c r="B862" i="3" s="1"/>
  <c r="B847" i="3"/>
  <c r="B898" i="3" l="1"/>
  <c r="D898" i="3" s="1"/>
  <c r="D879" i="3"/>
  <c r="D872" i="3"/>
  <c r="B899" i="3" l="1"/>
  <c r="D899" i="3" s="1"/>
  <c r="G898" i="3"/>
  <c r="F898" i="3"/>
  <c r="E898" i="3"/>
  <c r="E899" i="3" l="1"/>
  <c r="F899" i="3"/>
  <c r="C836" i="3" l="1"/>
  <c r="D836" i="3" s="1"/>
  <c r="C847" i="3" l="1"/>
  <c r="B848" i="3" s="1"/>
  <c r="B849" i="3" s="1"/>
  <c r="B850" i="3" s="1"/>
  <c r="D839" i="3"/>
  <c r="C880" i="3"/>
  <c r="D880" i="3" s="1"/>
  <c r="C873" i="3"/>
  <c r="D873" i="3" s="1"/>
  <c r="B900" i="3" l="1"/>
  <c r="D900" i="3" s="1"/>
  <c r="F900" i="3" l="1"/>
  <c r="E900" i="3"/>
  <c r="EV19" i="2"/>
  <c r="EV23" i="2" s="1"/>
  <c r="EV434" i="10"/>
  <c r="EV435" i="10"/>
  <c r="EV67" i="2"/>
  <c r="EV71" i="2" s="1"/>
  <c r="EV79" i="2" s="1"/>
  <c r="EV133" i="10"/>
  <c r="EV72" i="2" l="1"/>
  <c r="EV219" i="2" s="1"/>
  <c r="EV220" i="2" s="1"/>
  <c r="EV43" i="4"/>
  <c r="EV46" i="4" s="1"/>
  <c r="EV48" i="4" s="1"/>
  <c r="EV30" i="2"/>
  <c r="EV357" i="2" l="1"/>
  <c r="EV358" i="2" s="1"/>
  <c r="EV73" i="2"/>
  <c r="EV217" i="2"/>
  <c r="FA219" i="2"/>
  <c r="EV103" i="10"/>
  <c r="EV1027" i="10" s="1"/>
  <c r="EV1028" i="10" s="1"/>
  <c r="EV199" i="4"/>
  <c r="B217" i="3"/>
  <c r="B219" i="3" s="1"/>
  <c r="B211" i="3"/>
  <c r="EV50" i="4"/>
  <c r="EV49" i="4"/>
  <c r="EV205" i="4"/>
  <c r="H1320" i="3"/>
  <c r="H1319" i="3" s="1"/>
  <c r="H1321" i="3" s="1"/>
  <c r="D1334" i="3"/>
  <c r="EV33" i="2"/>
  <c r="EV36" i="2"/>
  <c r="H1918" i="3" s="1"/>
  <c r="EV21" i="2"/>
  <c r="EV9" i="32"/>
  <c r="EV11" i="32" s="1"/>
  <c r="EV355" i="2" l="1"/>
  <c r="EV121" i="10"/>
  <c r="EV140" i="10"/>
  <c r="EV142" i="10" s="1"/>
  <c r="FA220" i="2"/>
  <c r="FA357" i="2"/>
  <c r="FA217" i="2"/>
  <c r="FA382" i="10" s="1"/>
  <c r="EV382" i="10"/>
  <c r="EV235" i="2"/>
  <c r="EV218" i="2"/>
  <c r="C211" i="3"/>
  <c r="B212" i="3"/>
  <c r="B213" i="3" s="1"/>
  <c r="EV20" i="2"/>
  <c r="EV24" i="2"/>
  <c r="D1340" i="3"/>
  <c r="D1389" i="3"/>
  <c r="EV356" i="2"/>
  <c r="EV372" i="2"/>
  <c r="EV430" i="10"/>
  <c r="EV237" i="2" l="1"/>
  <c r="EV238" i="2" s="1"/>
  <c r="EV236" i="2"/>
  <c r="EV241" i="2"/>
  <c r="EV239" i="2"/>
  <c r="EV240" i="2" s="1"/>
  <c r="EV222" i="2"/>
  <c r="EV385" i="10"/>
  <c r="FA358" i="2"/>
  <c r="FA355" i="2"/>
  <c r="FA430" i="10" s="1"/>
  <c r="FA218" i="2"/>
  <c r="D211" i="3"/>
  <c r="D212" i="3" s="1"/>
  <c r="D213" i="3" s="1"/>
  <c r="C212" i="3"/>
  <c r="C213" i="3" s="1"/>
  <c r="EV374" i="2"/>
  <c r="EV375" i="2" s="1"/>
  <c r="EV376" i="2"/>
  <c r="EV377" i="2" s="1"/>
  <c r="EV360" i="2"/>
  <c r="EV373" i="2"/>
  <c r="EV378" i="2"/>
  <c r="EV433" i="10"/>
  <c r="D1403" i="3"/>
  <c r="FA483" i="2" l="1"/>
  <c r="FA133" i="10" s="1"/>
  <c r="FA356" i="2"/>
  <c r="EV223" i="2"/>
  <c r="EV224" i="2"/>
  <c r="EV227" i="2"/>
  <c r="EV228" i="2" s="1"/>
  <c r="EV383" i="10"/>
  <c r="D1405" i="3"/>
  <c r="EV361" i="2"/>
  <c r="EV362" i="2"/>
  <c r="EV364" i="2"/>
  <c r="EV365" i="2" s="1"/>
  <c r="EV431" i="10"/>
  <c r="EV498" i="2"/>
  <c r="FA485" i="2" l="1"/>
  <c r="FA486" i="2" s="1"/>
  <c r="FA484" i="2"/>
  <c r="FA67" i="2"/>
  <c r="FA43" i="4" s="1"/>
  <c r="EV363" i="2"/>
  <c r="EV225" i="2"/>
  <c r="EV226" i="2"/>
  <c r="EV106" i="10"/>
  <c r="D1406" i="3"/>
  <c r="EV502" i="2"/>
  <c r="EV503" i="2" s="1"/>
  <c r="EV499" i="2"/>
  <c r="EV510" i="2"/>
  <c r="EV500" i="2"/>
  <c r="EV501" i="2" s="1"/>
  <c r="FA72" i="2" l="1"/>
  <c r="FA73" i="2" s="1"/>
  <c r="FA57" i="2"/>
  <c r="FA57" i="4"/>
  <c r="EV120" i="10"/>
  <c r="EV107" i="10"/>
  <c r="D1408" i="3"/>
  <c r="D1409" i="3" s="1"/>
  <c r="D1412" i="3" s="1"/>
  <c r="D1413" i="3" s="1"/>
  <c r="EV511" i="2"/>
  <c r="EV512" i="2"/>
  <c r="EV513" i="2" s="1"/>
  <c r="EV514" i="2"/>
  <c r="EV515" i="2" s="1"/>
  <c r="EV516" i="2"/>
  <c r="EV518" i="2"/>
  <c r="EV1033" i="10" l="1"/>
  <c r="EV1032" i="10" s="1"/>
  <c r="EV522" i="2"/>
  <c r="EV523" i="2" s="1"/>
  <c r="EV519" i="2"/>
  <c r="EV524" i="2"/>
  <c r="EV520" i="2"/>
  <c r="EV521" i="2" s="1"/>
  <c r="EV528" i="2"/>
  <c r="EW18" i="2" l="1"/>
  <c r="EV109" i="10"/>
  <c r="EV529" i="2"/>
  <c r="EV530" i="2"/>
  <c r="EV13" i="32"/>
  <c r="EV15" i="32" s="1"/>
  <c r="EW22" i="2" l="1"/>
  <c r="EW386" i="10"/>
  <c r="EX243" i="2"/>
  <c r="EV535" i="2"/>
  <c r="EV533" i="2"/>
  <c r="EV534" i="2"/>
  <c r="EW13" i="32"/>
  <c r="EX139" i="4"/>
  <c r="EV113" i="10"/>
  <c r="EW387" i="10" l="1"/>
  <c r="EX251" i="2"/>
  <c r="EX18" i="2"/>
  <c r="EX245" i="2"/>
  <c r="EX246" i="2" s="1"/>
  <c r="EX244" i="2"/>
  <c r="EX249" i="2"/>
  <c r="EX386" i="10"/>
  <c r="EX247" i="2"/>
  <c r="EX248" i="2" s="1"/>
  <c r="EX70" i="2"/>
  <c r="EV124" i="4"/>
  <c r="EW123" i="4" s="1"/>
  <c r="EW124" i="4" s="1"/>
  <c r="EX22" i="2" l="1"/>
  <c r="C2721" i="3"/>
  <c r="EX387" i="10"/>
  <c r="EX252" i="2"/>
  <c r="EX253" i="2"/>
  <c r="EX27" i="2"/>
  <c r="B965" i="3" s="1"/>
  <c r="EX69" i="2"/>
  <c r="EX78" i="2" s="1"/>
  <c r="EX74" i="2"/>
  <c r="EX75" i="2" s="1"/>
  <c r="EX80" i="2"/>
  <c r="EV1037" i="10"/>
  <c r="EV122" i="10"/>
  <c r="EV1029" i="10" s="1"/>
  <c r="EX28" i="2" l="1"/>
  <c r="B963" i="3" s="1"/>
  <c r="EX45" i="4"/>
  <c r="EX59" i="2"/>
  <c r="EX137" i="10" s="1"/>
  <c r="EW137" i="10"/>
  <c r="EX31" i="2"/>
  <c r="C2747" i="3"/>
  <c r="F711" i="12"/>
  <c r="EX34" i="2"/>
  <c r="EV114" i="10"/>
  <c r="EV123" i="10" s="1"/>
  <c r="F730" i="12" l="1"/>
  <c r="F724" i="12"/>
  <c r="EX60" i="2"/>
  <c r="EX138" i="10" s="1"/>
  <c r="EW138" i="10"/>
  <c r="EX58" i="4"/>
  <c r="C2748" i="3"/>
  <c r="C2750" i="3" s="1"/>
  <c r="F712" i="12"/>
  <c r="EX32" i="2"/>
  <c r="EX35" i="2"/>
  <c r="EV116" i="10"/>
  <c r="F725" i="12" l="1"/>
  <c r="F731" i="12"/>
  <c r="C2778" i="3"/>
  <c r="F714" i="12"/>
  <c r="EX62" i="2"/>
  <c r="B653" i="3"/>
  <c r="B534" i="3"/>
  <c r="EV200" i="4"/>
  <c r="EV126" i="4" s="1"/>
  <c r="EV16" i="32"/>
  <c r="EV117" i="10"/>
  <c r="EV1021" i="10" s="1"/>
  <c r="EV1030" i="10" s="1"/>
  <c r="EX63" i="2" l="1"/>
  <c r="EX64" i="2"/>
  <c r="F727" i="12"/>
  <c r="F732" i="12"/>
  <c r="EV17" i="32"/>
  <c r="B863" i="3"/>
  <c r="B864" i="3" s="1"/>
  <c r="B866" i="3" s="1"/>
  <c r="E870" i="3"/>
  <c r="E871" i="3"/>
  <c r="E872" i="3"/>
  <c r="E873" i="3"/>
  <c r="E877" i="3"/>
  <c r="B556" i="3"/>
  <c r="B557" i="3" s="1"/>
  <c r="B559" i="3" s="1"/>
  <c r="E879" i="3"/>
  <c r="E878" i="3"/>
  <c r="E880" i="3"/>
  <c r="B535" i="3"/>
  <c r="D916" i="3"/>
  <c r="F538" i="3"/>
  <c r="F539" i="3" s="1"/>
  <c r="F541" i="3" s="1"/>
  <c r="B674" i="3"/>
  <c r="C653" i="3"/>
  <c r="B654" i="3"/>
  <c r="B656" i="3" s="1"/>
  <c r="B657" i="3" s="1"/>
  <c r="C926" i="3" l="1"/>
  <c r="B926" i="3" s="1"/>
  <c r="B927" i="3" s="1"/>
  <c r="D917" i="3"/>
  <c r="D919" i="3" s="1"/>
  <c r="E916" i="3"/>
  <c r="B539" i="3"/>
  <c r="B537" i="3"/>
  <c r="B563" i="3"/>
  <c r="B565" i="3" s="1"/>
  <c r="B567" i="3" s="1"/>
  <c r="B561" i="3"/>
  <c r="B673" i="3"/>
  <c r="C674" i="3"/>
  <c r="D653" i="3"/>
  <c r="C654" i="3"/>
  <c r="C656" i="3" s="1"/>
  <c r="C657" i="3" s="1"/>
  <c r="E917" i="3" l="1"/>
  <c r="E919" i="3" s="1"/>
  <c r="C947" i="3"/>
  <c r="B947" i="3" s="1"/>
  <c r="B948" i="3" s="1"/>
  <c r="D674" i="3"/>
  <c r="C675" i="3"/>
  <c r="C677" i="3" s="1"/>
  <c r="B541" i="3"/>
  <c r="B543" i="3" s="1"/>
  <c r="B549" i="3"/>
  <c r="C548" i="3" s="1"/>
  <c r="B667" i="3"/>
  <c r="B666" i="3" s="1"/>
  <c r="B680" i="3" s="1"/>
  <c r="C680" i="3"/>
  <c r="D654" i="3"/>
  <c r="D656" i="3" s="1"/>
  <c r="D657" i="3" s="1"/>
  <c r="E653" i="3"/>
  <c r="B605" i="3" l="1"/>
  <c r="C2401" i="3"/>
  <c r="E674" i="3"/>
  <c r="E675" i="3" s="1"/>
  <c r="E677" i="3" s="1"/>
  <c r="D675" i="3"/>
  <c r="D677" i="3" s="1"/>
  <c r="F653" i="3"/>
  <c r="E654" i="3"/>
  <c r="E656" i="3" s="1"/>
  <c r="E657" i="3" s="1"/>
  <c r="C2403" i="3" l="1"/>
  <c r="C2409" i="3" s="1"/>
  <c r="B2426" i="3" s="1"/>
  <c r="C2405" i="3"/>
  <c r="B2425" i="3" s="1"/>
  <c r="B2417" i="3"/>
  <c r="B2419" i="3" s="1"/>
  <c r="C2410" i="3" s="1"/>
  <c r="B2427" i="3" s="1"/>
  <c r="F654" i="3"/>
  <c r="F656" i="3" s="1"/>
  <c r="F657" i="3" s="1"/>
  <c r="G653" i="3"/>
  <c r="G654" i="3" l="1"/>
  <c r="G656" i="3" s="1"/>
  <c r="G657" i="3" s="1"/>
  <c r="H653" i="3"/>
  <c r="H654" i="3" s="1"/>
  <c r="H656" i="3" s="1"/>
  <c r="H657" i="3" s="1"/>
  <c r="L2953" i="12" l="1"/>
  <c r="L2954" i="12" s="1"/>
  <c r="J54" i="31"/>
  <c r="K52" i="31" l="1"/>
  <c r="J55" i="31"/>
  <c r="FG204" i="4" s="1"/>
  <c r="FG208" i="4" s="1"/>
  <c r="K50" i="31" l="1"/>
  <c r="FG12" i="32"/>
  <c r="FG209" i="4"/>
  <c r="FG138" i="4" l="1"/>
  <c r="FG207" i="4"/>
  <c r="FG73" i="4" s="1"/>
  <c r="FG105" i="10" l="1"/>
  <c r="FG1036" i="10"/>
  <c r="FG87" i="4" l="1"/>
  <c r="FG88" i="4" l="1"/>
  <c r="FH89" i="4" s="1"/>
  <c r="FG91" i="4" l="1"/>
  <c r="FG93" i="4" s="1"/>
  <c r="FG80" i="4" s="1"/>
  <c r="FH85" i="4"/>
  <c r="FG133" i="4" l="1"/>
  <c r="FG148" i="4"/>
  <c r="J201" i="6"/>
  <c r="FG110" i="10"/>
  <c r="FG1020" i="10" s="1"/>
  <c r="J201" i="41"/>
  <c r="L2868" i="12" l="1"/>
  <c r="FG196" i="4"/>
  <c r="FG202" i="4" s="1"/>
  <c r="FG203" i="4" l="1"/>
  <c r="FG212" i="4" s="1"/>
  <c r="FG218" i="4"/>
  <c r="FG220" i="4" s="1"/>
  <c r="FG221" i="4" s="1"/>
  <c r="FG211" i="4"/>
  <c r="FG115" i="10"/>
  <c r="FG213" i="4" l="1"/>
  <c r="FG104" i="4" s="1"/>
  <c r="FG137" i="4" s="1"/>
  <c r="B574" i="3" l="1"/>
  <c r="B576" i="3" s="1"/>
  <c r="B585" i="3" l="1"/>
  <c r="B586" i="3" s="1"/>
  <c r="B577" i="3"/>
  <c r="B578" i="3" s="1"/>
  <c r="B587" i="3" l="1"/>
  <c r="C586" i="3" s="1"/>
  <c r="B579" i="3" l="1"/>
  <c r="B580" i="3" s="1"/>
  <c r="B592" i="3" s="1"/>
  <c r="B681" i="3" l="1"/>
  <c r="B593" i="3"/>
  <c r="B594" i="3" s="1"/>
  <c r="B595" i="3" s="1"/>
  <c r="B598" i="3"/>
  <c r="B599" i="3" s="1"/>
  <c r="B600" i="3" s="1"/>
  <c r="B682" i="3" l="1"/>
  <c r="D2400" i="3"/>
  <c r="D2401" i="3" s="1"/>
  <c r="D2403" i="3" l="1"/>
  <c r="C2426" i="3" s="1"/>
  <c r="D2405" i="3"/>
  <c r="C2425" i="3" s="1"/>
  <c r="C2417" i="3"/>
  <c r="C2419" i="3" s="1"/>
  <c r="C2427" i="3" s="1"/>
  <c r="C980" i="3" l="1"/>
  <c r="C990" i="3" l="1"/>
  <c r="C991" i="3" s="1"/>
  <c r="D991" i="3" s="1"/>
  <c r="C981" i="3"/>
  <c r="D981" i="3" s="1"/>
  <c r="D980" i="3" l="1"/>
  <c r="D990" i="3"/>
  <c r="FA137" i="4" l="1"/>
  <c r="FB137" i="4"/>
  <c r="FC137" i="4" l="1"/>
  <c r="EW19" i="2"/>
  <c r="EX19" i="2" s="1"/>
  <c r="EX380" i="2"/>
  <c r="EX382" i="2" s="1"/>
  <c r="EX383" i="2" s="1"/>
  <c r="EX388" i="2"/>
  <c r="EX390" i="2" s="1"/>
  <c r="EW434" i="10"/>
  <c r="EW435" i="10"/>
  <c r="EX435" i="10" l="1"/>
  <c r="EX434" i="10"/>
  <c r="EX389" i="2"/>
  <c r="EX384" i="2"/>
  <c r="EX385" i="2" s="1"/>
  <c r="EX381" i="2"/>
  <c r="EW23" i="2"/>
  <c r="C2722" i="3"/>
  <c r="EX23" i="2"/>
  <c r="EX386" i="2"/>
  <c r="EW67" i="2"/>
  <c r="EX67" i="2" s="1"/>
  <c r="EX72" i="2" s="1"/>
  <c r="EX483" i="2"/>
  <c r="C2727" i="3" s="1"/>
  <c r="C2740" i="3" s="1"/>
  <c r="EX57" i="4"/>
  <c r="EW133" i="10"/>
  <c r="EX485" i="2" l="1"/>
  <c r="EX486" i="2" s="1"/>
  <c r="EX484" i="2"/>
  <c r="EW72" i="2"/>
  <c r="EW73" i="2" s="1"/>
  <c r="EX133" i="10"/>
  <c r="EW71" i="2"/>
  <c r="EX71" i="2" s="1"/>
  <c r="EW43" i="4"/>
  <c r="EX73" i="2"/>
  <c r="EX357" i="2"/>
  <c r="EX358" i="2" s="1"/>
  <c r="EX219" i="2"/>
  <c r="EX220" i="2" s="1"/>
  <c r="EX59" i="4"/>
  <c r="EW219" i="2" l="1"/>
  <c r="EW220" i="2" s="1"/>
  <c r="EW357" i="2"/>
  <c r="EW30" i="2"/>
  <c r="C74" i="37"/>
  <c r="C75" i="37" s="1"/>
  <c r="E57" i="19"/>
  <c r="EW79" i="2"/>
  <c r="EW46" i="4"/>
  <c r="EX43" i="4"/>
  <c r="EW358" i="2"/>
  <c r="EW355" i="2"/>
  <c r="EX61" i="4"/>
  <c r="EX136" i="4"/>
  <c r="EX30" i="2"/>
  <c r="EX79" i="2"/>
  <c r="E1334" i="3" l="1"/>
  <c r="E1340" i="3" s="1"/>
  <c r="I1320" i="3"/>
  <c r="I1319" i="3" s="1"/>
  <c r="I1321" i="3" s="1"/>
  <c r="FB219" i="2"/>
  <c r="FB220" i="2" s="1"/>
  <c r="EW36" i="2"/>
  <c r="I1918" i="3" s="1"/>
  <c r="EW33" i="2"/>
  <c r="EW217" i="2"/>
  <c r="EW235" i="2" s="1"/>
  <c r="EW9" i="32"/>
  <c r="EW11" i="32" s="1"/>
  <c r="EW15" i="32" s="1"/>
  <c r="EW21" i="2"/>
  <c r="EW24" i="2" s="1"/>
  <c r="F57" i="19"/>
  <c r="G57" i="19"/>
  <c r="EW48" i="4"/>
  <c r="EX46" i="4"/>
  <c r="EX48" i="4" s="1"/>
  <c r="EX69" i="4"/>
  <c r="B623" i="3"/>
  <c r="EX33" i="2"/>
  <c r="B454" i="3"/>
  <c r="G2817" i="12"/>
  <c r="EX36" i="2"/>
  <c r="E75" i="19" s="1"/>
  <c r="F823" i="12"/>
  <c r="C1829" i="3"/>
  <c r="G2862" i="12"/>
  <c r="G4888" i="3"/>
  <c r="G4957" i="3"/>
  <c r="EX9" i="32"/>
  <c r="EX11" i="32" s="1"/>
  <c r="EX15" i="32" s="1"/>
  <c r="C82" i="37"/>
  <c r="EW218" i="2"/>
  <c r="EX217" i="2"/>
  <c r="E1335" i="3"/>
  <c r="F147" i="3"/>
  <c r="EX63" i="4"/>
  <c r="B107" i="6"/>
  <c r="EX62" i="4"/>
  <c r="C107" i="41"/>
  <c r="EW356" i="2"/>
  <c r="EX355" i="2"/>
  <c r="EW430" i="10"/>
  <c r="EW372" i="2"/>
  <c r="FB357" i="2"/>
  <c r="EW382" i="10" l="1"/>
  <c r="FB217" i="2"/>
  <c r="E1389" i="3"/>
  <c r="EW20" i="2"/>
  <c r="EX20" i="2" s="1"/>
  <c r="E43" i="19" s="1"/>
  <c r="I57" i="19"/>
  <c r="J57" i="19"/>
  <c r="D61" i="42"/>
  <c r="D72" i="42"/>
  <c r="EL68" i="18"/>
  <c r="G5010" i="3"/>
  <c r="D2950" i="3"/>
  <c r="EX50" i="4"/>
  <c r="E84" i="41"/>
  <c r="E75" i="41" s="1"/>
  <c r="F237" i="24"/>
  <c r="C43" i="3"/>
  <c r="F2687" i="12"/>
  <c r="F2688" i="12" s="1"/>
  <c r="C21" i="6"/>
  <c r="EX49" i="4"/>
  <c r="EX103" i="10"/>
  <c r="E84" i="6"/>
  <c r="E75" i="6" s="1"/>
  <c r="E211" i="41"/>
  <c r="C23" i="6"/>
  <c r="F173" i="3"/>
  <c r="F172" i="3" s="1"/>
  <c r="F175" i="3" s="1"/>
  <c r="F177" i="3" s="1"/>
  <c r="F179" i="3" s="1"/>
  <c r="E211" i="6"/>
  <c r="C26" i="41"/>
  <c r="EX205" i="4"/>
  <c r="C26" i="6"/>
  <c r="C21" i="41"/>
  <c r="E95" i="41"/>
  <c r="G2881" i="12"/>
  <c r="F32" i="11"/>
  <c r="EX199" i="4"/>
  <c r="C2795" i="3" s="1"/>
  <c r="C23" i="41"/>
  <c r="E95" i="6"/>
  <c r="EW49" i="4"/>
  <c r="EW50" i="4"/>
  <c r="EW205" i="4"/>
  <c r="EW103" i="10"/>
  <c r="EW199" i="4"/>
  <c r="E1403" i="3"/>
  <c r="E1390" i="3"/>
  <c r="F824" i="12"/>
  <c r="G2818" i="12"/>
  <c r="B624" i="3"/>
  <c r="C623" i="3"/>
  <c r="EW360" i="2"/>
  <c r="EW374" i="2"/>
  <c r="EW375" i="2" s="1"/>
  <c r="EW373" i="2"/>
  <c r="EW378" i="2"/>
  <c r="EW376" i="2"/>
  <c r="EW377" i="2" s="1"/>
  <c r="EW433" i="10"/>
  <c r="EX372" i="2"/>
  <c r="B456" i="3"/>
  <c r="B477" i="3"/>
  <c r="B479" i="3" s="1"/>
  <c r="B464" i="3"/>
  <c r="B466" i="3" s="1"/>
  <c r="C85" i="37"/>
  <c r="C83" i="37"/>
  <c r="C84" i="37"/>
  <c r="C95" i="37"/>
  <c r="C79" i="37"/>
  <c r="C91" i="37"/>
  <c r="C92" i="37" s="1"/>
  <c r="C119" i="41"/>
  <c r="C109" i="41"/>
  <c r="C120" i="41"/>
  <c r="C106" i="41"/>
  <c r="B267" i="41"/>
  <c r="B267" i="6"/>
  <c r="B106" i="6"/>
  <c r="E2698" i="12" s="1"/>
  <c r="B109" i="6"/>
  <c r="E2699" i="12"/>
  <c r="F156" i="3"/>
  <c r="F160" i="3" s="1"/>
  <c r="F150" i="3"/>
  <c r="F155" i="3" s="1"/>
  <c r="F159" i="3" s="1"/>
  <c r="FB358" i="2"/>
  <c r="FB355" i="2"/>
  <c r="FB483" i="2" s="1"/>
  <c r="E1341" i="3"/>
  <c r="EW222" i="2"/>
  <c r="EW239" i="2"/>
  <c r="EW240" i="2" s="1"/>
  <c r="EW237" i="2"/>
  <c r="EW238" i="2" s="1"/>
  <c r="EX235" i="2"/>
  <c r="EW241" i="2"/>
  <c r="EW385" i="10"/>
  <c r="EW236" i="2"/>
  <c r="FB218" i="2"/>
  <c r="FB382" i="10"/>
  <c r="EX218" i="2"/>
  <c r="EX382" i="10"/>
  <c r="C22" i="6"/>
  <c r="C22" i="41"/>
  <c r="EX74" i="4"/>
  <c r="EW106" i="10"/>
  <c r="EX356" i="2"/>
  <c r="EX430" i="10"/>
  <c r="G4958" i="3"/>
  <c r="G4969" i="3"/>
  <c r="G4965" i="3"/>
  <c r="C2723" i="3" l="1"/>
  <c r="B177" i="39"/>
  <c r="B954" i="3"/>
  <c r="EX21" i="2"/>
  <c r="E44" i="19" s="1"/>
  <c r="E213" i="41"/>
  <c r="E223" i="41"/>
  <c r="E214" i="41"/>
  <c r="E93" i="6"/>
  <c r="E77" i="6"/>
  <c r="E86" i="6" s="1"/>
  <c r="EX1027" i="10"/>
  <c r="EX1028" i="10" s="1"/>
  <c r="EX140" i="10"/>
  <c r="EX142" i="10" s="1"/>
  <c r="EX121" i="10"/>
  <c r="E54" i="19"/>
  <c r="C177" i="39"/>
  <c r="B178" i="39"/>
  <c r="B213" i="39" s="1"/>
  <c r="B215" i="39" s="1"/>
  <c r="D43" i="3"/>
  <c r="B53" i="3"/>
  <c r="F234" i="24"/>
  <c r="F238" i="24"/>
  <c r="F239" i="24"/>
  <c r="E93" i="41"/>
  <c r="E77" i="41"/>
  <c r="E86" i="41" s="1"/>
  <c r="D2952" i="3"/>
  <c r="D2945" i="3"/>
  <c r="D2947" i="3" s="1"/>
  <c r="G2882" i="12"/>
  <c r="G2883" i="12"/>
  <c r="G5012" i="3"/>
  <c r="G5013" i="3"/>
  <c r="G5014" i="3"/>
  <c r="E213" i="6"/>
  <c r="E214" i="6"/>
  <c r="E223" i="6"/>
  <c r="EW1027" i="10"/>
  <c r="EW1028" i="10" s="1"/>
  <c r="EW140" i="10"/>
  <c r="EW142" i="10" s="1"/>
  <c r="EW121" i="10"/>
  <c r="F182" i="3"/>
  <c r="F188" i="3" s="1"/>
  <c r="F203" i="3" s="1"/>
  <c r="H184" i="3"/>
  <c r="G183" i="3"/>
  <c r="F190" i="3"/>
  <c r="F193" i="3" s="1"/>
  <c r="F199" i="3" s="1"/>
  <c r="F202" i="3" s="1"/>
  <c r="D62" i="42"/>
  <c r="D52" i="42"/>
  <c r="F161" i="3"/>
  <c r="EW498" i="2"/>
  <c r="EX222" i="2"/>
  <c r="EW227" i="2"/>
  <c r="EW228" i="2" s="1"/>
  <c r="EW223" i="2"/>
  <c r="EW383" i="10"/>
  <c r="EW224" i="2"/>
  <c r="F73" i="3"/>
  <c r="EX106" i="10"/>
  <c r="EX162" i="4"/>
  <c r="C2735" i="3"/>
  <c r="C2755" i="3" s="1"/>
  <c r="C2724" i="3"/>
  <c r="C110" i="41"/>
  <c r="C111" i="41" s="1"/>
  <c r="C114" i="41" s="1"/>
  <c r="C125" i="41" s="1"/>
  <c r="C127" i="41" s="1"/>
  <c r="FB485" i="2"/>
  <c r="FB486" i="2" s="1"/>
  <c r="FB133" i="10"/>
  <c r="FB67" i="2"/>
  <c r="FB484" i="2"/>
  <c r="C78" i="37"/>
  <c r="C80" i="37"/>
  <c r="E2701" i="12"/>
  <c r="B110" i="6"/>
  <c r="E2702" i="12" s="1"/>
  <c r="EX164" i="4"/>
  <c r="EX163" i="4"/>
  <c r="C624" i="3"/>
  <c r="D623" i="3"/>
  <c r="EX152" i="4"/>
  <c r="EX154" i="4" s="1"/>
  <c r="EX360" i="2"/>
  <c r="EW431" i="10"/>
  <c r="EW361" i="2"/>
  <c r="EW364" i="2"/>
  <c r="EW365" i="2" s="1"/>
  <c r="EW362" i="2"/>
  <c r="FB356" i="2"/>
  <c r="FB430" i="10"/>
  <c r="EX24" i="2"/>
  <c r="EW120" i="10"/>
  <c r="EX76" i="4"/>
  <c r="EX120" i="10" s="1"/>
  <c r="EW107" i="10"/>
  <c r="EX75" i="4"/>
  <c r="EX239" i="2"/>
  <c r="EX240" i="2" s="1"/>
  <c r="EX241" i="2"/>
  <c r="EX385" i="10"/>
  <c r="EX236" i="2"/>
  <c r="EX237" i="2"/>
  <c r="EX238" i="2" s="1"/>
  <c r="EX374" i="2"/>
  <c r="EX375" i="2" s="1"/>
  <c r="EX373" i="2"/>
  <c r="EX378" i="2"/>
  <c r="EX376" i="2"/>
  <c r="EX377" i="2" s="1"/>
  <c r="EX433" i="10"/>
  <c r="E1405" i="3"/>
  <c r="E1404" i="3"/>
  <c r="E88" i="41" l="1"/>
  <c r="E91" i="41" s="1"/>
  <c r="E85" i="41"/>
  <c r="E94" i="41"/>
  <c r="E97" i="41" s="1"/>
  <c r="E85" i="6"/>
  <c r="E88" i="6"/>
  <c r="E91" i="6" s="1"/>
  <c r="E225" i="6"/>
  <c r="E226" i="6"/>
  <c r="F235" i="24"/>
  <c r="F236" i="24"/>
  <c r="E226" i="41"/>
  <c r="E225" i="41"/>
  <c r="G5015" i="3"/>
  <c r="G5016" i="3"/>
  <c r="D177" i="39"/>
  <c r="C178" i="39"/>
  <c r="C213" i="39" s="1"/>
  <c r="C215" i="39" s="1"/>
  <c r="D70" i="42"/>
  <c r="D54" i="42"/>
  <c r="E94" i="6"/>
  <c r="E97" i="6" s="1"/>
  <c r="F54" i="19"/>
  <c r="G54" i="19"/>
  <c r="F204" i="3"/>
  <c r="EX100" i="4"/>
  <c r="EX187" i="4"/>
  <c r="F98" i="3"/>
  <c r="I73" i="3"/>
  <c r="EW225" i="2"/>
  <c r="EW226" i="2"/>
  <c r="F83" i="3"/>
  <c r="EX107" i="10"/>
  <c r="EX167" i="4"/>
  <c r="EX168" i="4" s="1"/>
  <c r="EX77" i="4"/>
  <c r="B111" i="6"/>
  <c r="EX364" i="2"/>
  <c r="EX365" i="2" s="1"/>
  <c r="EX431" i="10"/>
  <c r="EX361" i="2"/>
  <c r="EX362" i="2"/>
  <c r="EX363" i="2" s="1"/>
  <c r="FB57" i="2"/>
  <c r="FB43" i="4"/>
  <c r="FB72" i="2"/>
  <c r="FB73" i="2" s="1"/>
  <c r="D624" i="3"/>
  <c r="E623" i="3"/>
  <c r="EX227" i="2"/>
  <c r="EX228" i="2" s="1"/>
  <c r="EX223" i="2"/>
  <c r="EX383" i="10"/>
  <c r="EX224" i="2"/>
  <c r="EW363" i="2"/>
  <c r="EX79" i="4"/>
  <c r="EW1033" i="10"/>
  <c r="EW1032" i="10" s="1"/>
  <c r="EX159" i="4"/>
  <c r="E1406" i="3"/>
  <c r="EW510" i="2"/>
  <c r="EW500" i="2"/>
  <c r="EW501" i="2" s="1"/>
  <c r="EW502" i="2"/>
  <c r="EW503" i="2" s="1"/>
  <c r="EW499" i="2"/>
  <c r="EX498" i="2"/>
  <c r="E177" i="39" l="1"/>
  <c r="D178" i="39"/>
  <c r="D213" i="39" s="1"/>
  <c r="D215" i="39" s="1"/>
  <c r="D71" i="42"/>
  <c r="D74" i="42" s="1"/>
  <c r="F78" i="3"/>
  <c r="I83" i="3"/>
  <c r="I85" i="3" s="1"/>
  <c r="F108" i="3"/>
  <c r="F85" i="3"/>
  <c r="E1408" i="3"/>
  <c r="E1409" i="3" s="1"/>
  <c r="E1412" i="3" s="1"/>
  <c r="E1413" i="3" s="1"/>
  <c r="G5088" i="3"/>
  <c r="G5087" i="3" s="1"/>
  <c r="G5089" i="3" s="1"/>
  <c r="G5093" i="3" s="1"/>
  <c r="EX108" i="10"/>
  <c r="EX226" i="2"/>
  <c r="C2733" i="3"/>
  <c r="C2753" i="3" s="1"/>
  <c r="EW512" i="2"/>
  <c r="EW513" i="2" s="1"/>
  <c r="EW511" i="2"/>
  <c r="EW514" i="2"/>
  <c r="EW515" i="2" s="1"/>
  <c r="EW516" i="2"/>
  <c r="EW518" i="2"/>
  <c r="EX510" i="2"/>
  <c r="E2703" i="12"/>
  <c r="B114" i="6"/>
  <c r="I98" i="3"/>
  <c r="EX158" i="4"/>
  <c r="EX160" i="4" s="1"/>
  <c r="EY157" i="4" s="1"/>
  <c r="EX96" i="4"/>
  <c r="E624" i="3"/>
  <c r="F623" i="3"/>
  <c r="EX81" i="4"/>
  <c r="EX109" i="10" s="1"/>
  <c r="EW109" i="10"/>
  <c r="EX1033" i="10"/>
  <c r="EX1032" i="10" s="1"/>
  <c r="FB57" i="4"/>
  <c r="FC57" i="2"/>
  <c r="D77" i="37" s="1"/>
  <c r="C2728" i="3"/>
  <c r="EX500" i="2"/>
  <c r="EX501" i="2" s="1"/>
  <c r="EX499" i="2"/>
  <c r="EX502" i="2"/>
  <c r="EX503" i="2" s="1"/>
  <c r="E152" i="41"/>
  <c r="E154" i="41" s="1"/>
  <c r="E156" i="41" s="1"/>
  <c r="E152" i="6"/>
  <c r="E154" i="6" s="1"/>
  <c r="E156" i="6" s="1"/>
  <c r="EY159" i="4" l="1"/>
  <c r="EY160" i="4" s="1"/>
  <c r="EZ157" i="4" s="1"/>
  <c r="F177" i="39"/>
  <c r="F178" i="39" s="1"/>
  <c r="F213" i="39" s="1"/>
  <c r="F215" i="39" s="1"/>
  <c r="E178" i="39"/>
  <c r="E213" i="39" s="1"/>
  <c r="E215" i="39" s="1"/>
  <c r="EX80" i="4"/>
  <c r="E201" i="41" s="1"/>
  <c r="E2706" i="12"/>
  <c r="B125" i="6"/>
  <c r="I108" i="3"/>
  <c r="EX514" i="2"/>
  <c r="EX515" i="2" s="1"/>
  <c r="EX511" i="2"/>
  <c r="EX512" i="2"/>
  <c r="EX513" i="2" s="1"/>
  <c r="EX516" i="2"/>
  <c r="F624" i="3"/>
  <c r="G623" i="3"/>
  <c r="EW522" i="2"/>
  <c r="EW523" i="2" s="1"/>
  <c r="EW528" i="2"/>
  <c r="EW520" i="2"/>
  <c r="EW521" i="2" s="1"/>
  <c r="EW524" i="2"/>
  <c r="EW519" i="2"/>
  <c r="EX518" i="2"/>
  <c r="EX105" i="4"/>
  <c r="EX113" i="10" s="1"/>
  <c r="EW113" i="10"/>
  <c r="C2741" i="3"/>
  <c r="C2743" i="3" s="1"/>
  <c r="C2736" i="3" s="1"/>
  <c r="C2730" i="3"/>
  <c r="E157" i="6"/>
  <c r="I157" i="41"/>
  <c r="F103" i="3"/>
  <c r="I78" i="3"/>
  <c r="F79" i="3"/>
  <c r="EZ159" i="4" l="1"/>
  <c r="EZ160" i="4"/>
  <c r="E201" i="6"/>
  <c r="EX110" i="10"/>
  <c r="EX1020" i="10" s="1"/>
  <c r="EW530" i="2"/>
  <c r="EW529" i="2"/>
  <c r="EX528" i="2"/>
  <c r="EX529" i="2" s="1"/>
  <c r="G624" i="3"/>
  <c r="H623" i="3"/>
  <c r="F86" i="3"/>
  <c r="I79" i="3"/>
  <c r="C2737" i="3"/>
  <c r="C2734" i="3"/>
  <c r="C2754" i="3" s="1"/>
  <c r="C2756" i="3" s="1"/>
  <c r="EX519" i="2"/>
  <c r="EX522" i="2"/>
  <c r="EX523" i="2" s="1"/>
  <c r="EX520" i="2"/>
  <c r="EX521" i="2" s="1"/>
  <c r="EX524" i="2"/>
  <c r="EX143" i="4"/>
  <c r="EX140" i="4"/>
  <c r="EX122" i="4"/>
  <c r="F566" i="12" s="1"/>
  <c r="E2710" i="12"/>
  <c r="B127" i="6"/>
  <c r="E2712" i="12" s="1"/>
  <c r="FC157" i="4"/>
  <c r="EX129" i="4"/>
  <c r="I103" i="3"/>
  <c r="F104" i="3"/>
  <c r="F567" i="12" l="1"/>
  <c r="F111" i="3"/>
  <c r="I111" i="3" s="1"/>
  <c r="I104" i="3"/>
  <c r="F162" i="3"/>
  <c r="F163" i="3" s="1"/>
  <c r="EX145" i="4"/>
  <c r="EW1037" i="10"/>
  <c r="EX132" i="4"/>
  <c r="EW122" i="10"/>
  <c r="H624" i="3"/>
  <c r="I623" i="3"/>
  <c r="C2757" i="3"/>
  <c r="C2799" i="3"/>
  <c r="C2786" i="3"/>
  <c r="EX124" i="4"/>
  <c r="EY123" i="4" s="1"/>
  <c r="EY124" i="4" s="1"/>
  <c r="EZ123" i="4" s="1"/>
  <c r="EZ124" i="4" s="1"/>
  <c r="I86" i="3"/>
  <c r="F87" i="3"/>
  <c r="EW533" i="2"/>
  <c r="EW534" i="2"/>
  <c r="EW535" i="2"/>
  <c r="EX530" i="2"/>
  <c r="EX147" i="4" l="1"/>
  <c r="EX149" i="4" s="1"/>
  <c r="EX171" i="4"/>
  <c r="EX535" i="2"/>
  <c r="EX532" i="2"/>
  <c r="EX534" i="2"/>
  <c r="E177" i="6"/>
  <c r="E177" i="41"/>
  <c r="EX533" i="2"/>
  <c r="F35" i="11"/>
  <c r="FC123" i="4"/>
  <c r="I624" i="3"/>
  <c r="J623" i="3"/>
  <c r="F76" i="3"/>
  <c r="I87" i="3"/>
  <c r="F89" i="3"/>
  <c r="EW1029" i="10"/>
  <c r="EX134" i="4"/>
  <c r="EX133" i="4" s="1"/>
  <c r="G2868" i="12" s="1"/>
  <c r="EW114" i="10"/>
  <c r="EW123" i="10" s="1"/>
  <c r="EY18" i="2"/>
  <c r="C2783" i="3"/>
  <c r="C2782" i="3" s="1"/>
  <c r="C2790" i="3" s="1"/>
  <c r="C2791" i="3" s="1"/>
  <c r="C49" i="3"/>
  <c r="C1835" i="3"/>
  <c r="D2960" i="3"/>
  <c r="D2962" i="3" s="1"/>
  <c r="G2863" i="12"/>
  <c r="G2864" i="12" s="1"/>
  <c r="G4982" i="3"/>
  <c r="G4983" i="3" s="1"/>
  <c r="EX1037" i="10"/>
  <c r="E17" i="27"/>
  <c r="E19" i="27" s="1"/>
  <c r="E63" i="19"/>
  <c r="K17" i="27"/>
  <c r="K18" i="27"/>
  <c r="F34" i="11"/>
  <c r="EX122" i="10"/>
  <c r="F773" i="12"/>
  <c r="C101" i="37"/>
  <c r="C100" i="37" s="1"/>
  <c r="EY22" i="2" l="1"/>
  <c r="EW116" i="10"/>
  <c r="C1834" i="3"/>
  <c r="B1839" i="3"/>
  <c r="B1840" i="3" s="1"/>
  <c r="C1850" i="3"/>
  <c r="B1850" i="3" s="1"/>
  <c r="C2798" i="3"/>
  <c r="C2792" i="3"/>
  <c r="E176" i="41"/>
  <c r="E181" i="41"/>
  <c r="EX197" i="4"/>
  <c r="C48" i="3"/>
  <c r="D49" i="3"/>
  <c r="B59" i="3"/>
  <c r="EX1029" i="10"/>
  <c r="E176" i="6"/>
  <c r="E181" i="6"/>
  <c r="K623" i="3"/>
  <c r="K624" i="3" s="1"/>
  <c r="J624" i="3"/>
  <c r="F63" i="19"/>
  <c r="G63" i="19"/>
  <c r="EY386" i="10"/>
  <c r="F774" i="12"/>
  <c r="F114" i="3"/>
  <c r="I89" i="3"/>
  <c r="F91" i="3"/>
  <c r="I91" i="3" s="1"/>
  <c r="I76" i="3"/>
  <c r="I77" i="3" s="1"/>
  <c r="F77" i="3"/>
  <c r="F81" i="3" s="1"/>
  <c r="I81" i="3" s="1"/>
  <c r="K19" i="27"/>
  <c r="F337" i="12"/>
  <c r="F340" i="12" s="1"/>
  <c r="G2865" i="12"/>
  <c r="G2866" i="12" s="1"/>
  <c r="EX114" i="10"/>
  <c r="EX123" i="10" s="1"/>
  <c r="C24" i="41"/>
  <c r="C25" i="41" s="1"/>
  <c r="C24" i="6"/>
  <c r="C25" i="6" s="1"/>
  <c r="EX176" i="4"/>
  <c r="E185" i="6" l="1"/>
  <c r="E180" i="6"/>
  <c r="EY387" i="10"/>
  <c r="C1851" i="3"/>
  <c r="E185" i="41"/>
  <c r="E180" i="41"/>
  <c r="G2877" i="12"/>
  <c r="G2876" i="12"/>
  <c r="C2822" i="3"/>
  <c r="C2823" i="3" s="1"/>
  <c r="C2825" i="3" s="1"/>
  <c r="C2800" i="3"/>
  <c r="EW117" i="10"/>
  <c r="EW1021" i="10" s="1"/>
  <c r="EW200" i="4"/>
  <c r="EW126" i="4" s="1"/>
  <c r="EW16" i="32"/>
  <c r="EX180" i="4"/>
  <c r="I114" i="3"/>
  <c r="F116" i="3"/>
  <c r="I116" i="3" s="1"/>
  <c r="F112" i="3"/>
  <c r="D48" i="3"/>
  <c r="B58" i="3"/>
  <c r="EX116" i="10"/>
  <c r="C104" i="37"/>
  <c r="C105" i="37" s="1"/>
  <c r="C107" i="37" s="1"/>
  <c r="EX198" i="4"/>
  <c r="E186" i="6" l="1"/>
  <c r="E186" i="41"/>
  <c r="C2794" i="3"/>
  <c r="C2796" i="3" s="1"/>
  <c r="C2801" i="3" s="1"/>
  <c r="EX117" i="10"/>
  <c r="EX1021" i="10" s="1"/>
  <c r="EX200" i="4"/>
  <c r="EX16" i="32"/>
  <c r="EY17" i="32" s="1"/>
  <c r="D75" i="42"/>
  <c r="D76" i="42" s="1"/>
  <c r="D78" i="42" s="1"/>
  <c r="E98" i="41"/>
  <c r="E99" i="41" s="1"/>
  <c r="E101" i="41" s="1"/>
  <c r="E98" i="6"/>
  <c r="E99" i="6" s="1"/>
  <c r="E101" i="6" s="1"/>
  <c r="EW17" i="32"/>
  <c r="F110" i="3"/>
  <c r="F109" i="3" s="1"/>
  <c r="I112" i="3"/>
  <c r="F101" i="3"/>
  <c r="EX191" i="4"/>
  <c r="EX192" i="4" s="1"/>
  <c r="EX190" i="4"/>
  <c r="EW1030" i="10" l="1"/>
  <c r="E195" i="41"/>
  <c r="E200" i="41" s="1"/>
  <c r="E190" i="41"/>
  <c r="G2952" i="12"/>
  <c r="F587" i="12"/>
  <c r="K22" i="27"/>
  <c r="K23" i="27"/>
  <c r="F36" i="11"/>
  <c r="E22" i="27"/>
  <c r="E24" i="27" s="1"/>
  <c r="EX126" i="4"/>
  <c r="I101" i="3"/>
  <c r="I102" i="3" s="1"/>
  <c r="F102" i="3"/>
  <c r="I109" i="3"/>
  <c r="I110" i="3" s="1"/>
  <c r="F105" i="3"/>
  <c r="F125" i="3"/>
  <c r="E190" i="6"/>
  <c r="E195" i="6"/>
  <c r="E193" i="6" s="1"/>
  <c r="E198" i="6" s="1"/>
  <c r="EX1030" i="10"/>
  <c r="EX17" i="32"/>
  <c r="EY137" i="10"/>
  <c r="E192" i="6" l="1"/>
  <c r="E197" i="6" s="1"/>
  <c r="E194" i="41"/>
  <c r="E199" i="41" s="1"/>
  <c r="I125" i="3"/>
  <c r="I126" i="3" s="1"/>
  <c r="F126" i="3"/>
  <c r="I105" i="3"/>
  <c r="F106" i="3"/>
  <c r="I106" i="3" s="1"/>
  <c r="E192" i="41"/>
  <c r="E197" i="41" s="1"/>
  <c r="K24" i="27"/>
  <c r="EY138" i="10"/>
  <c r="E200" i="6"/>
  <c r="E194" i="6"/>
  <c r="E199" i="6" s="1"/>
  <c r="E193" i="41"/>
  <c r="E198" i="41" s="1"/>
  <c r="F128" i="3" l="1"/>
  <c r="F129" i="3"/>
  <c r="I128" i="3" l="1"/>
  <c r="D2707" i="12" l="1"/>
  <c r="K1103" i="3" l="1"/>
  <c r="H1103" i="3"/>
  <c r="E1103" i="3"/>
  <c r="C1103" i="3" l="1"/>
  <c r="I1103" i="3"/>
  <c r="D1103" i="3"/>
  <c r="G1103" i="3"/>
  <c r="K1145" i="3" l="1"/>
  <c r="K1146" i="3" s="1"/>
  <c r="B1103" i="3" l="1"/>
  <c r="F1103" i="3"/>
  <c r="E1085" i="3" l="1"/>
  <c r="E1086" i="3" s="1"/>
  <c r="E1104" i="3" s="1"/>
  <c r="E1105" i="3" s="1"/>
  <c r="E1111" i="3" s="1"/>
  <c r="D1085" i="3"/>
  <c r="D1086" i="3" s="1"/>
  <c r="D1104" i="3" s="1"/>
  <c r="D1105" i="3" s="1"/>
  <c r="D1111" i="3" s="1"/>
  <c r="C1085" i="3"/>
  <c r="C1086" i="3" s="1"/>
  <c r="C1104" i="3" s="1"/>
  <c r="C1105" i="3" s="1"/>
  <c r="C1111" i="3" s="1"/>
  <c r="B1085" i="3"/>
  <c r="B1086" i="3" s="1"/>
  <c r="B1104" i="3" s="1"/>
  <c r="B1105" i="3" s="1"/>
  <c r="B1111" i="3" s="1"/>
  <c r="G1024" i="3" l="1"/>
  <c r="G1025" i="3" s="1"/>
  <c r="K1085" i="3"/>
  <c r="K1086" i="3" s="1"/>
  <c r="K1104" i="3" s="1"/>
  <c r="K1105" i="3" s="1"/>
  <c r="K1111" i="3" s="1"/>
  <c r="F1024" i="3"/>
  <c r="F1025" i="3" s="1"/>
  <c r="J1085" i="3"/>
  <c r="J1086" i="3" s="1"/>
  <c r="J1104" i="3" s="1"/>
  <c r="C1024" i="3" l="1"/>
  <c r="C1025" i="3" s="1"/>
  <c r="G1085" i="3"/>
  <c r="G1086" i="3" s="1"/>
  <c r="G1104" i="3" s="1"/>
  <c r="G1105" i="3" s="1"/>
  <c r="G1111" i="3" s="1"/>
  <c r="D1024" i="3"/>
  <c r="D1025" i="3" s="1"/>
  <c r="H1085" i="3"/>
  <c r="H1086" i="3" s="1"/>
  <c r="H1104" i="3" s="1"/>
  <c r="H1105" i="3" s="1"/>
  <c r="H1111" i="3" s="1"/>
  <c r="E1024" i="3"/>
  <c r="E1025" i="3" s="1"/>
  <c r="I1085" i="3"/>
  <c r="I1086" i="3" s="1"/>
  <c r="I1104" i="3" s="1"/>
  <c r="I1105" i="3" s="1"/>
  <c r="I1111" i="3" s="1"/>
  <c r="K1147" i="3"/>
  <c r="K1148" i="3" s="1"/>
  <c r="K1151" i="3" s="1"/>
  <c r="K1152" i="3" s="1"/>
  <c r="B1024" i="3"/>
  <c r="B1025" i="3" s="1"/>
  <c r="F1085" i="3"/>
  <c r="F1086" i="3" s="1"/>
  <c r="F1104" i="3" s="1"/>
  <c r="F1105" i="3" s="1"/>
  <c r="F1111" i="3" s="1"/>
  <c r="J1103" i="3" l="1"/>
  <c r="J1105" i="3" s="1"/>
  <c r="J1111" i="3" s="1"/>
  <c r="B1088" i="3" l="1"/>
  <c r="B1093" i="3" l="1"/>
  <c r="B1094" i="3"/>
  <c r="B1096" i="3" s="1"/>
  <c r="B1101" i="3" s="1"/>
  <c r="B1112" i="3" s="1"/>
  <c r="B1113" i="3" s="1"/>
  <c r="B1116" i="3" s="1"/>
  <c r="B1117" i="3" s="1"/>
  <c r="B1090" i="3"/>
  <c r="C1088" i="3"/>
  <c r="C1093" i="3" l="1"/>
  <c r="C1090" i="3"/>
  <c r="C1094" i="3"/>
  <c r="C1096" i="3" s="1"/>
  <c r="C1101" i="3" s="1"/>
  <c r="C1112" i="3" s="1"/>
  <c r="C1113" i="3" s="1"/>
  <c r="C1116" i="3" s="1"/>
  <c r="C1117" i="3" s="1"/>
  <c r="B1118" i="3"/>
  <c r="B1125" i="3"/>
  <c r="B1128" i="3"/>
  <c r="B1153" i="3"/>
  <c r="B1157" i="3" s="1"/>
  <c r="B1161" i="3" l="1"/>
  <c r="B1162" i="3" s="1"/>
  <c r="B1167" i="3" s="1"/>
  <c r="B1158" i="3"/>
  <c r="B1127" i="3"/>
  <c r="B1135" i="3"/>
  <c r="B1136" i="3" s="1"/>
  <c r="B1137" i="3" s="1"/>
  <c r="B1139" i="3" s="1"/>
  <c r="C1118" i="3"/>
  <c r="C1128" i="3"/>
  <c r="C1125" i="3"/>
  <c r="C1153" i="3"/>
  <c r="C1157" i="3" s="1"/>
  <c r="C1158" i="3" l="1"/>
  <c r="C1161" i="3"/>
  <c r="C1162" i="3" s="1"/>
  <c r="C1167" i="3" s="1"/>
  <c r="C1127" i="3"/>
  <c r="C1135" i="3"/>
  <c r="C1136" i="3" s="1"/>
  <c r="C1137" i="3" s="1"/>
  <c r="C1139" i="3" s="1"/>
  <c r="D1088" i="3"/>
  <c r="D1093" i="3" l="1"/>
  <c r="D1094" i="3"/>
  <c r="D1096" i="3" s="1"/>
  <c r="D1101" i="3" s="1"/>
  <c r="D1112" i="3" s="1"/>
  <c r="D1113" i="3" s="1"/>
  <c r="D1116" i="3" s="1"/>
  <c r="D1117" i="3" s="1"/>
  <c r="D1090" i="3"/>
  <c r="D1118" i="3" l="1"/>
  <c r="D1128" i="3"/>
  <c r="D1125" i="3"/>
  <c r="D1153" i="3"/>
  <c r="D1157" i="3" s="1"/>
  <c r="D1161" i="3" l="1"/>
  <c r="D1162" i="3" s="1"/>
  <c r="D1167" i="3" s="1"/>
  <c r="D1158" i="3"/>
  <c r="D1127" i="3"/>
  <c r="D1135" i="3"/>
  <c r="D1136" i="3" s="1"/>
  <c r="D1137" i="3" s="1"/>
  <c r="D1139" i="3" s="1"/>
  <c r="E1088" i="3"/>
  <c r="E1093" i="3" l="1"/>
  <c r="E1094" i="3"/>
  <c r="E1096" i="3" s="1"/>
  <c r="E1101" i="3" s="1"/>
  <c r="E1112" i="3" s="1"/>
  <c r="E1113" i="3" s="1"/>
  <c r="E1116" i="3" s="1"/>
  <c r="E1117" i="3" s="1"/>
  <c r="E1090" i="3"/>
  <c r="E1118" i="3" l="1"/>
  <c r="E1125" i="3"/>
  <c r="E1128" i="3"/>
  <c r="E1153" i="3"/>
  <c r="E1157" i="3" s="1"/>
  <c r="B1027" i="3" l="1"/>
  <c r="F1088" i="3"/>
  <c r="E1158" i="3"/>
  <c r="E1161" i="3"/>
  <c r="E1162" i="3" s="1"/>
  <c r="E1167" i="3" s="1"/>
  <c r="E1127" i="3"/>
  <c r="E1135" i="3"/>
  <c r="E1136" i="3" s="1"/>
  <c r="E1137" i="3" s="1"/>
  <c r="E1139" i="3" s="1"/>
  <c r="C1027" i="3" l="1"/>
  <c r="G1088" i="3"/>
  <c r="F1093" i="3"/>
  <c r="F1090" i="3"/>
  <c r="F1094" i="3"/>
  <c r="F1096" i="3" s="1"/>
  <c r="F1101" i="3" s="1"/>
  <c r="F1112" i="3" s="1"/>
  <c r="F1113" i="3" s="1"/>
  <c r="F1116" i="3" s="1"/>
  <c r="F1117" i="3" s="1"/>
  <c r="C1032" i="3"/>
  <c r="B1029" i="3"/>
  <c r="B1045" i="3"/>
  <c r="B1047" i="3" s="1"/>
  <c r="B1048" i="3" s="1"/>
  <c r="B1057" i="3" s="1"/>
  <c r="B1065" i="3" l="1"/>
  <c r="B1058" i="3"/>
  <c r="B1068" i="3"/>
  <c r="E1027" i="3"/>
  <c r="I1088" i="3"/>
  <c r="C1036" i="3"/>
  <c r="C1037" i="3" s="1"/>
  <c r="C1033" i="3"/>
  <c r="D1027" i="3"/>
  <c r="H1088" i="3"/>
  <c r="F1118" i="3"/>
  <c r="F1125" i="3"/>
  <c r="F1128" i="3"/>
  <c r="F1153" i="3"/>
  <c r="F1157" i="3" s="1"/>
  <c r="G1093" i="3"/>
  <c r="G1094" i="3"/>
  <c r="G1096" i="3" s="1"/>
  <c r="G1101" i="3" s="1"/>
  <c r="G1112" i="3" s="1"/>
  <c r="G1113" i="3" s="1"/>
  <c r="G1116" i="3" s="1"/>
  <c r="G1117" i="3" s="1"/>
  <c r="G1090" i="3"/>
  <c r="C1041" i="3"/>
  <c r="C1042" i="3" s="1"/>
  <c r="C1029" i="3"/>
  <c r="D1032" i="3"/>
  <c r="G1118" i="3" l="1"/>
  <c r="G1125" i="3"/>
  <c r="G1128" i="3"/>
  <c r="G1153" i="3"/>
  <c r="G1157" i="3" s="1"/>
  <c r="F1161" i="3"/>
  <c r="F1162" i="3" s="1"/>
  <c r="F1167" i="3" s="1"/>
  <c r="F1158" i="3"/>
  <c r="F1127" i="3"/>
  <c r="F1135" i="3"/>
  <c r="F1136" i="3" s="1"/>
  <c r="F1137" i="3" s="1"/>
  <c r="F1139" i="3" s="1"/>
  <c r="H1093" i="3"/>
  <c r="H1094" i="3"/>
  <c r="H1096" i="3" s="1"/>
  <c r="H1101" i="3" s="1"/>
  <c r="H1112" i="3" s="1"/>
  <c r="H1113" i="3" s="1"/>
  <c r="H1116" i="3" s="1"/>
  <c r="H1117" i="3" s="1"/>
  <c r="H1090" i="3"/>
  <c r="D1041" i="3"/>
  <c r="D1042" i="3" s="1"/>
  <c r="D1029" i="3"/>
  <c r="E1032" i="3"/>
  <c r="C1038" i="3"/>
  <c r="I1093" i="3"/>
  <c r="I1094" i="3"/>
  <c r="I1096" i="3" s="1"/>
  <c r="I1101" i="3" s="1"/>
  <c r="I1112" i="3" s="1"/>
  <c r="I1113" i="3" s="1"/>
  <c r="I1116" i="3" s="1"/>
  <c r="I1117" i="3" s="1"/>
  <c r="I1090" i="3"/>
  <c r="E1041" i="3"/>
  <c r="E1042" i="3" s="1"/>
  <c r="E1029" i="3"/>
  <c r="F1032" i="3"/>
  <c r="D1036" i="3"/>
  <c r="D1037" i="3" s="1"/>
  <c r="D1033" i="3"/>
  <c r="C1043" i="3"/>
  <c r="C1045" i="3"/>
  <c r="C1047" i="3" s="1"/>
  <c r="B1067" i="3"/>
  <c r="B1075" i="3"/>
  <c r="B1076" i="3" s="1"/>
  <c r="B1077" i="3" s="1"/>
  <c r="B1079" i="3" s="1"/>
  <c r="E1036" i="3" l="1"/>
  <c r="E1037" i="3" s="1"/>
  <c r="E1033" i="3"/>
  <c r="D1043" i="3"/>
  <c r="D1045" i="3"/>
  <c r="D1047" i="3" s="1"/>
  <c r="H1118" i="3"/>
  <c r="H1125" i="3"/>
  <c r="H1128" i="3"/>
  <c r="H1153" i="3"/>
  <c r="H1157" i="3" s="1"/>
  <c r="C1048" i="3"/>
  <c r="C1057" i="3" s="1"/>
  <c r="D1038" i="3"/>
  <c r="F1036" i="3"/>
  <c r="F1037" i="3" s="1"/>
  <c r="F1033" i="3"/>
  <c r="G1161" i="3"/>
  <c r="G1162" i="3" s="1"/>
  <c r="G1167" i="3" s="1"/>
  <c r="G1158" i="3"/>
  <c r="E1043" i="3"/>
  <c r="E1045" i="3"/>
  <c r="E1047" i="3" s="1"/>
  <c r="G1127" i="3"/>
  <c r="G1135" i="3"/>
  <c r="G1136" i="3" s="1"/>
  <c r="G1137" i="3" s="1"/>
  <c r="G1139" i="3" s="1"/>
  <c r="I1118" i="3"/>
  <c r="I1125" i="3"/>
  <c r="I1128" i="3"/>
  <c r="I1153" i="3"/>
  <c r="I1157" i="3" s="1"/>
  <c r="D1048" i="3" l="1"/>
  <c r="D1057" i="3" s="1"/>
  <c r="D1058" i="3" s="1"/>
  <c r="F1038" i="3"/>
  <c r="E1048" i="3"/>
  <c r="E1057" i="3" s="1"/>
  <c r="C1068" i="3"/>
  <c r="C1058" i="3"/>
  <c r="C1065" i="3"/>
  <c r="F1027" i="3"/>
  <c r="J1088" i="3"/>
  <c r="H1161" i="3"/>
  <c r="H1162" i="3" s="1"/>
  <c r="H1167" i="3" s="1"/>
  <c r="H1158" i="3"/>
  <c r="I1161" i="3"/>
  <c r="I1162" i="3" s="1"/>
  <c r="I1167" i="3" s="1"/>
  <c r="I1158" i="3"/>
  <c r="H1127" i="3"/>
  <c r="H1135" i="3"/>
  <c r="H1136" i="3" s="1"/>
  <c r="H1137" i="3" s="1"/>
  <c r="H1139" i="3" s="1"/>
  <c r="I1127" i="3"/>
  <c r="I1135" i="3"/>
  <c r="I1136" i="3" s="1"/>
  <c r="I1137" i="3" s="1"/>
  <c r="I1139" i="3" s="1"/>
  <c r="D1068" i="3"/>
  <c r="E1038" i="3"/>
  <c r="D1065" i="3" l="1"/>
  <c r="J1093" i="3"/>
  <c r="J1094" i="3"/>
  <c r="J1096" i="3" s="1"/>
  <c r="J1101" i="3" s="1"/>
  <c r="J1112" i="3" s="1"/>
  <c r="J1113" i="3" s="1"/>
  <c r="J1116" i="3" s="1"/>
  <c r="J1117" i="3" s="1"/>
  <c r="J1090" i="3"/>
  <c r="F1041" i="3"/>
  <c r="F1042" i="3" s="1"/>
  <c r="F1029" i="3"/>
  <c r="G1032" i="3"/>
  <c r="C1067" i="3"/>
  <c r="C1075" i="3"/>
  <c r="C1076" i="3" s="1"/>
  <c r="C1077" i="3" s="1"/>
  <c r="C1079" i="3" s="1"/>
  <c r="G1027" i="3"/>
  <c r="K1088" i="3"/>
  <c r="D1067" i="3"/>
  <c r="D1075" i="3"/>
  <c r="D1076" i="3" s="1"/>
  <c r="D1077" i="3" s="1"/>
  <c r="D1079" i="3" s="1"/>
  <c r="E1068" i="3"/>
  <c r="E1058" i="3"/>
  <c r="E1065" i="3"/>
  <c r="E1067" i="3" l="1"/>
  <c r="E1075" i="3"/>
  <c r="E1076" i="3" s="1"/>
  <c r="E1077" i="3" s="1"/>
  <c r="E1079" i="3" s="1"/>
  <c r="K1093" i="3"/>
  <c r="K1090" i="3"/>
  <c r="K1094" i="3"/>
  <c r="K1096" i="3" s="1"/>
  <c r="K1101" i="3" s="1"/>
  <c r="K1112" i="3" s="1"/>
  <c r="K1113" i="3" s="1"/>
  <c r="K1116" i="3" s="1"/>
  <c r="K1117" i="3" s="1"/>
  <c r="G1041" i="3"/>
  <c r="G1042" i="3" s="1"/>
  <c r="G1029" i="3"/>
  <c r="G1036" i="3"/>
  <c r="G1037" i="3" s="1"/>
  <c r="G1033" i="3"/>
  <c r="F1045" i="3"/>
  <c r="F1047" i="3" s="1"/>
  <c r="F1043" i="3"/>
  <c r="J1118" i="3"/>
  <c r="J1125" i="3"/>
  <c r="J1128" i="3"/>
  <c r="J1153" i="3"/>
  <c r="J1157" i="3" s="1"/>
  <c r="F1048" i="3" l="1"/>
  <c r="F1057" i="3" s="1"/>
  <c r="F1058" i="3" s="1"/>
  <c r="G1038" i="3"/>
  <c r="J1161" i="3"/>
  <c r="J1162" i="3" s="1"/>
  <c r="J1167" i="3" s="1"/>
  <c r="J1158" i="3"/>
  <c r="J1127" i="3"/>
  <c r="J1135" i="3"/>
  <c r="J1136" i="3" s="1"/>
  <c r="J1137" i="3" s="1"/>
  <c r="J1139" i="3" s="1"/>
  <c r="G1045" i="3"/>
  <c r="G1047" i="3" s="1"/>
  <c r="G1043" i="3"/>
  <c r="K1118" i="3"/>
  <c r="K1125" i="3"/>
  <c r="K1128" i="3"/>
  <c r="K1153" i="3"/>
  <c r="K1157" i="3" s="1"/>
  <c r="F1068" i="3" l="1"/>
  <c r="F1065" i="3"/>
  <c r="K1161" i="3"/>
  <c r="K1162" i="3" s="1"/>
  <c r="K1167" i="3" s="1"/>
  <c r="K1158" i="3"/>
  <c r="K1127" i="3"/>
  <c r="K1135" i="3"/>
  <c r="K1136" i="3" s="1"/>
  <c r="K1137" i="3" s="1"/>
  <c r="K1139" i="3" s="1"/>
  <c r="G1048" i="3"/>
  <c r="G1057" i="3" s="1"/>
  <c r="F1067" i="3"/>
  <c r="F1075" i="3"/>
  <c r="F1076" i="3" s="1"/>
  <c r="F1077" i="3" s="1"/>
  <c r="F1079" i="3" s="1"/>
  <c r="G1058" i="3" l="1"/>
  <c r="G1065" i="3"/>
  <c r="G1068" i="3"/>
  <c r="G1075" i="3" l="1"/>
  <c r="G1067" i="3"/>
  <c r="G1076" i="3" l="1"/>
  <c r="I1076" i="3" s="1"/>
  <c r="G1077" i="3" l="1"/>
  <c r="G1079" i="3" s="1"/>
  <c r="EY19" i="2" l="1"/>
  <c r="EY23" i="2" s="1"/>
  <c r="EY434" i="10"/>
  <c r="EY435" i="10"/>
  <c r="EY67" i="2"/>
  <c r="EY72" i="2" s="1"/>
  <c r="EY357" i="2" s="1"/>
  <c r="EY133" i="10"/>
  <c r="EY71" i="2" l="1"/>
  <c r="EY79" i="2" s="1"/>
  <c r="EY43" i="4"/>
  <c r="EY358" i="2"/>
  <c r="EY355" i="2"/>
  <c r="EY219" i="2"/>
  <c r="EY73" i="2"/>
  <c r="EY30" i="2" l="1"/>
  <c r="EY9" i="32"/>
  <c r="EY11" i="32" s="1"/>
  <c r="EY15" i="32" s="1"/>
  <c r="EY46" i="4"/>
  <c r="EY48" i="4" s="1"/>
  <c r="EY356" i="2"/>
  <c r="EY430" i="10"/>
  <c r="EY372" i="2"/>
  <c r="EY21" i="2"/>
  <c r="EY36" i="2"/>
  <c r="EY33" i="2"/>
  <c r="EY217" i="2"/>
  <c r="EY220" i="2"/>
  <c r="EY199" i="4" l="1"/>
  <c r="EY200" i="4" s="1"/>
  <c r="EY205" i="4"/>
  <c r="EY49" i="4"/>
  <c r="EY50" i="4"/>
  <c r="EY103" i="10"/>
  <c r="EY24" i="2"/>
  <c r="EY20" i="2"/>
  <c r="EY374" i="2"/>
  <c r="EY375" i="2" s="1"/>
  <c r="EY373" i="2"/>
  <c r="EY376" i="2"/>
  <c r="EY377" i="2" s="1"/>
  <c r="EY360" i="2"/>
  <c r="EY378" i="2"/>
  <c r="EY433" i="10"/>
  <c r="EY235" i="2"/>
  <c r="EY382" i="10"/>
  <c r="EY218" i="2"/>
  <c r="EY121" i="10" l="1"/>
  <c r="EY1027" i="10"/>
  <c r="EY1028" i="10" s="1"/>
  <c r="EY140" i="10"/>
  <c r="EY142" i="10" s="1"/>
  <c r="EY222" i="2"/>
  <c r="EY236" i="2"/>
  <c r="EY237" i="2"/>
  <c r="EY238" i="2" s="1"/>
  <c r="EY241" i="2"/>
  <c r="EY239" i="2"/>
  <c r="EY240" i="2" s="1"/>
  <c r="EY385" i="10"/>
  <c r="EY362" i="2"/>
  <c r="EY363" i="2" s="1"/>
  <c r="EY364" i="2"/>
  <c r="EY365" i="2" s="1"/>
  <c r="EY361" i="2"/>
  <c r="EY431" i="10"/>
  <c r="EY106" i="10"/>
  <c r="EY120" i="10" l="1"/>
  <c r="EY498" i="2"/>
  <c r="EY223" i="2"/>
  <c r="EY227" i="2"/>
  <c r="EY228" i="2" s="1"/>
  <c r="EY224" i="2"/>
  <c r="EY383" i="10"/>
  <c r="EY107" i="10"/>
  <c r="EY225" i="2" l="1"/>
  <c r="EY226" i="2"/>
  <c r="EY510" i="2"/>
  <c r="EY502" i="2"/>
  <c r="EY503" i="2" s="1"/>
  <c r="EY500" i="2"/>
  <c r="EY501" i="2" s="1"/>
  <c r="EY499" i="2"/>
  <c r="EY1033" i="10"/>
  <c r="EY1032" i="10" s="1"/>
  <c r="EY514" i="2" l="1"/>
  <c r="EY515" i="2" s="1"/>
  <c r="EY516" i="2"/>
  <c r="EY518" i="2"/>
  <c r="EY512" i="2"/>
  <c r="EY513" i="2" s="1"/>
  <c r="EY511" i="2"/>
  <c r="EY109" i="10"/>
  <c r="EY113" i="10" l="1"/>
  <c r="EY519" i="2"/>
  <c r="EY524" i="2"/>
  <c r="EY528" i="2"/>
  <c r="EY522" i="2"/>
  <c r="EY523" i="2" s="1"/>
  <c r="EY520" i="2"/>
  <c r="EY521" i="2" s="1"/>
  <c r="EY529" i="2" l="1"/>
  <c r="EY530" i="2"/>
  <c r="EZ18" i="2" l="1"/>
  <c r="EY535" i="2"/>
  <c r="EY534" i="2"/>
  <c r="EY533" i="2"/>
  <c r="EY1037" i="10"/>
  <c r="EY122" i="10"/>
  <c r="EZ22" i="2" l="1"/>
  <c r="EY114" i="10"/>
  <c r="EY123" i="10" s="1"/>
  <c r="EY1029" i="10"/>
  <c r="EZ386" i="10"/>
  <c r="EZ387" i="10" l="1"/>
  <c r="EY116" i="10"/>
  <c r="EY117" i="10" l="1"/>
  <c r="EY1021" i="10" s="1"/>
  <c r="EY1030" i="10" s="1"/>
  <c r="EY126" i="4"/>
  <c r="EZ137" i="10" l="1"/>
  <c r="EZ138" i="10" l="1"/>
  <c r="N272" i="3" l="1"/>
  <c r="M272" i="3" l="1"/>
  <c r="O272" i="3"/>
  <c r="Q3118" i="3" l="1"/>
  <c r="P272" i="3"/>
  <c r="Q3114" i="3" l="1"/>
  <c r="Q3117" i="3"/>
  <c r="Q3132" i="3"/>
  <c r="F1446" i="3"/>
  <c r="Q3131" i="3" l="1"/>
  <c r="Q3113" i="3"/>
  <c r="Q3126" i="3"/>
  <c r="Q3127" i="3" s="1"/>
  <c r="Q3121" i="3"/>
  <c r="Q3122" i="3" s="1"/>
  <c r="H1446" i="3"/>
  <c r="G1446" i="3"/>
  <c r="Q272" i="3" l="1"/>
  <c r="R272" i="3" l="1"/>
  <c r="F1459" i="3" l="1"/>
  <c r="H1459" i="3" l="1"/>
  <c r="G1459" i="3"/>
  <c r="S272" i="3" l="1"/>
  <c r="T272" i="3"/>
  <c r="B964" i="3" l="1"/>
  <c r="B966" i="3" s="1"/>
  <c r="C970" i="3" s="1"/>
  <c r="B971" i="3" l="1"/>
  <c r="C971" i="3" l="1"/>
  <c r="D971" i="3" s="1"/>
  <c r="D969" i="3"/>
  <c r="F1448" i="3"/>
  <c r="D970" i="3" l="1"/>
  <c r="H1448" i="3"/>
  <c r="G1448" i="3"/>
  <c r="F1447" i="3"/>
  <c r="H1447" i="3" l="1"/>
  <c r="G1447" i="3"/>
  <c r="D972" i="3" l="1"/>
  <c r="D973" i="3" s="1"/>
  <c r="D975" i="3" s="1"/>
  <c r="EZ19" i="2" l="1"/>
  <c r="EZ23" i="2" s="1"/>
  <c r="EZ434" i="10"/>
  <c r="EZ435" i="10"/>
  <c r="EZ67" i="2"/>
  <c r="EZ71" i="2" s="1"/>
  <c r="FC483" i="2"/>
  <c r="FC133" i="10" s="1"/>
  <c r="EZ133" i="10"/>
  <c r="F1461" i="3" l="1"/>
  <c r="EZ72" i="2"/>
  <c r="EZ219" i="2" s="1"/>
  <c r="EZ220" i="2" s="1"/>
  <c r="FC67" i="2"/>
  <c r="FC72" i="2" s="1"/>
  <c r="FC73" i="2" s="1"/>
  <c r="EZ43" i="4"/>
  <c r="FC57" i="4"/>
  <c r="FC357" i="2"/>
  <c r="FC358" i="2" s="1"/>
  <c r="FC219" i="2"/>
  <c r="D2727" i="3"/>
  <c r="FC484" i="2"/>
  <c r="FC485" i="2"/>
  <c r="EZ217" i="2"/>
  <c r="EZ73" i="2"/>
  <c r="EZ357" i="2"/>
  <c r="EZ30" i="2"/>
  <c r="EZ79" i="2"/>
  <c r="H1461" i="3" l="1"/>
  <c r="G1461" i="3"/>
  <c r="F1460" i="3"/>
  <c r="B953" i="3"/>
  <c r="B955" i="3" s="1"/>
  <c r="B957" i="3" s="1"/>
  <c r="B959" i="3" s="1"/>
  <c r="EZ46" i="4"/>
  <c r="EZ48" i="4" s="1"/>
  <c r="FC43" i="4"/>
  <c r="EZ33" i="2"/>
  <c r="EZ36" i="2"/>
  <c r="EZ21" i="2"/>
  <c r="EZ9" i="32"/>
  <c r="EZ11" i="32" s="1"/>
  <c r="EZ218" i="2"/>
  <c r="EZ235" i="2"/>
  <c r="FC217" i="2"/>
  <c r="EZ382" i="10"/>
  <c r="FC220" i="2"/>
  <c r="FD219" i="2"/>
  <c r="EZ355" i="2"/>
  <c r="EZ358" i="2"/>
  <c r="FC486" i="2"/>
  <c r="D74" i="37"/>
  <c r="D75" i="37" s="1"/>
  <c r="D2740" i="3"/>
  <c r="EZ103" i="10"/>
  <c r="EZ199" i="4"/>
  <c r="H1460" i="3" l="1"/>
  <c r="G1460" i="3"/>
  <c r="EZ205" i="4"/>
  <c r="EZ50" i="4"/>
  <c r="EZ49" i="4"/>
  <c r="FC355" i="2"/>
  <c r="EZ430" i="10"/>
  <c r="EZ372" i="2"/>
  <c r="EZ356" i="2"/>
  <c r="EZ121" i="10"/>
  <c r="EZ140" i="10"/>
  <c r="EZ142" i="10" s="1"/>
  <c r="EZ1027" i="10"/>
  <c r="EZ1028" i="10" s="1"/>
  <c r="FD220" i="2"/>
  <c r="FD217" i="2"/>
  <c r="FD357" i="2"/>
  <c r="FE219" i="2"/>
  <c r="FC218" i="2"/>
  <c r="FC382" i="10"/>
  <c r="EZ222" i="2"/>
  <c r="EZ237" i="2"/>
  <c r="EZ238" i="2" s="1"/>
  <c r="EZ241" i="2"/>
  <c r="EZ239" i="2"/>
  <c r="EZ240" i="2" s="1"/>
  <c r="EZ236" i="2"/>
  <c r="EZ385" i="10"/>
  <c r="EZ20" i="2"/>
  <c r="FC20" i="2" s="1"/>
  <c r="EZ24" i="2"/>
  <c r="D2723" i="3" l="1"/>
  <c r="D2735" i="3" s="1"/>
  <c r="D2755" i="3" s="1"/>
  <c r="FD20" i="2"/>
  <c r="FE220" i="2"/>
  <c r="FE217" i="2"/>
  <c r="FE357" i="2"/>
  <c r="FF219" i="2"/>
  <c r="FD355" i="2"/>
  <c r="FD483" i="2" s="1"/>
  <c r="FD358" i="2"/>
  <c r="EZ223" i="2"/>
  <c r="EZ224" i="2"/>
  <c r="EZ383" i="10"/>
  <c r="EZ227" i="2"/>
  <c r="EZ228" i="2" s="1"/>
  <c r="EZ376" i="2"/>
  <c r="EZ377" i="2" s="1"/>
  <c r="EZ360" i="2"/>
  <c r="EZ498" i="2" s="1"/>
  <c r="EZ373" i="2"/>
  <c r="EZ378" i="2"/>
  <c r="EZ374" i="2"/>
  <c r="EZ375" i="2" s="1"/>
  <c r="EZ433" i="10"/>
  <c r="FC430" i="10"/>
  <c r="FC356" i="2"/>
  <c r="FD218" i="2"/>
  <c r="FD382" i="10"/>
  <c r="EZ106" i="10"/>
  <c r="FD67" i="2" l="1"/>
  <c r="E2727" i="3"/>
  <c r="FD484" i="2"/>
  <c r="FD485" i="2"/>
  <c r="FD133" i="10"/>
  <c r="EZ225" i="2"/>
  <c r="EZ226" i="2"/>
  <c r="FA226" i="2" s="1"/>
  <c r="EZ502" i="2"/>
  <c r="EZ503" i="2" s="1"/>
  <c r="EZ510" i="2"/>
  <c r="EZ499" i="2"/>
  <c r="EZ500" i="2"/>
  <c r="EZ501" i="2" s="1"/>
  <c r="EZ107" i="10"/>
  <c r="EZ364" i="2"/>
  <c r="EZ365" i="2" s="1"/>
  <c r="EZ362" i="2"/>
  <c r="EZ363" i="2" s="1"/>
  <c r="FA363" i="2" s="1"/>
  <c r="EZ431" i="10"/>
  <c r="EZ361" i="2"/>
  <c r="FD430" i="10"/>
  <c r="FD356" i="2"/>
  <c r="FE355" i="2"/>
  <c r="FE358" i="2"/>
  <c r="E2723" i="3"/>
  <c r="E2735" i="3" s="1"/>
  <c r="E2755" i="3" s="1"/>
  <c r="FE20" i="2"/>
  <c r="FJ219" i="2"/>
  <c r="FF220" i="2"/>
  <c r="FF217" i="2"/>
  <c r="FF357" i="2"/>
  <c r="FG219" i="2"/>
  <c r="FE218" i="2"/>
  <c r="FE382" i="10"/>
  <c r="F2723" i="3" l="1"/>
  <c r="F2735" i="3" s="1"/>
  <c r="F2755" i="3" s="1"/>
  <c r="FF20" i="2"/>
  <c r="FB363" i="2"/>
  <c r="FB362" i="2" s="1"/>
  <c r="FB360" i="2" s="1"/>
  <c r="FA362" i="2"/>
  <c r="FA360" i="2" s="1"/>
  <c r="FE430" i="10"/>
  <c r="FE356" i="2"/>
  <c r="EZ516" i="2"/>
  <c r="EZ514" i="2"/>
  <c r="EZ515" i="2" s="1"/>
  <c r="EZ518" i="2"/>
  <c r="EZ511" i="2"/>
  <c r="EZ512" i="2"/>
  <c r="EZ513" i="2" s="1"/>
  <c r="FA224" i="2"/>
  <c r="FB226" i="2"/>
  <c r="FB224" i="2" s="1"/>
  <c r="E2740" i="3"/>
  <c r="EZ120" i="10"/>
  <c r="FE483" i="2"/>
  <c r="FD486" i="2"/>
  <c r="E74" i="37"/>
  <c r="FG217" i="2"/>
  <c r="FG357" i="2"/>
  <c r="FH219" i="2"/>
  <c r="FG220" i="2"/>
  <c r="FF355" i="2"/>
  <c r="FF358" i="2"/>
  <c r="FJ217" i="2"/>
  <c r="FF218" i="2"/>
  <c r="FF483" i="2"/>
  <c r="FF382" i="10"/>
  <c r="FD57" i="2"/>
  <c r="FD72" i="2"/>
  <c r="FD73" i="2" s="1"/>
  <c r="FD43" i="4"/>
  <c r="EZ520" i="2" l="1"/>
  <c r="EZ521" i="2" s="1"/>
  <c r="EZ522" i="2"/>
  <c r="EZ523" i="2" s="1"/>
  <c r="EZ524" i="2"/>
  <c r="EZ528" i="2"/>
  <c r="EZ519" i="2"/>
  <c r="EZ13" i="32"/>
  <c r="EZ15" i="32" s="1"/>
  <c r="E75" i="37"/>
  <c r="F74" i="37"/>
  <c r="E77" i="37"/>
  <c r="FE67" i="2"/>
  <c r="FE484" i="2"/>
  <c r="F2727" i="3"/>
  <c r="FE133" i="10"/>
  <c r="FE485" i="2"/>
  <c r="FE486" i="2" s="1"/>
  <c r="FB364" i="2"/>
  <c r="FB365" i="2" s="1"/>
  <c r="FB372" i="2"/>
  <c r="FB431" i="10"/>
  <c r="FB361" i="2"/>
  <c r="FA157" i="4"/>
  <c r="FD57" i="4"/>
  <c r="EZ1033" i="10"/>
  <c r="EZ1032" i="10" s="1"/>
  <c r="FA364" i="2"/>
  <c r="FA365" i="2" s="1"/>
  <c r="FA372" i="2"/>
  <c r="FA431" i="10"/>
  <c r="FA361" i="2"/>
  <c r="FC360" i="2"/>
  <c r="FJ355" i="2"/>
  <c r="FF430" i="10"/>
  <c r="FF356" i="2"/>
  <c r="FA222" i="2"/>
  <c r="FA225" i="2"/>
  <c r="G2723" i="3"/>
  <c r="G2735" i="3" s="1"/>
  <c r="G2755" i="3" s="1"/>
  <c r="FG20" i="2"/>
  <c r="FH20" i="2" s="1"/>
  <c r="FI20" i="2" s="1"/>
  <c r="FI219" i="2"/>
  <c r="FH220" i="2"/>
  <c r="FH217" i="2"/>
  <c r="FH357" i="2"/>
  <c r="FG355" i="2"/>
  <c r="FG358" i="2"/>
  <c r="FG218" i="2"/>
  <c r="FG483" i="2"/>
  <c r="FG382" i="10"/>
  <c r="FF67" i="2"/>
  <c r="FF484" i="2"/>
  <c r="G2727" i="3"/>
  <c r="FJ483" i="2"/>
  <c r="FF133" i="10"/>
  <c r="FF485" i="2"/>
  <c r="FB222" i="2"/>
  <c r="FB225" i="2"/>
  <c r="FA376" i="2" l="1"/>
  <c r="FA377" i="2" s="1"/>
  <c r="FA373" i="2"/>
  <c r="FA378" i="2"/>
  <c r="FA380" i="2"/>
  <c r="FA374" i="2"/>
  <c r="FA375" i="2" s="1"/>
  <c r="FA433" i="10"/>
  <c r="FC372" i="2"/>
  <c r="G2740" i="3"/>
  <c r="FI220" i="2"/>
  <c r="FI217" i="2"/>
  <c r="FI357" i="2"/>
  <c r="EZ109" i="10"/>
  <c r="FB223" i="2"/>
  <c r="FB235" i="2"/>
  <c r="FB498" i="2"/>
  <c r="FB383" i="10"/>
  <c r="FB227" i="2"/>
  <c r="FB228" i="2" s="1"/>
  <c r="FH355" i="2"/>
  <c r="FH358" i="2"/>
  <c r="FH218" i="2"/>
  <c r="FH483" i="2"/>
  <c r="FH382" i="10"/>
  <c r="FF486" i="2"/>
  <c r="FJ485" i="2"/>
  <c r="FE57" i="2"/>
  <c r="FE72" i="2"/>
  <c r="FE73" i="2" s="1"/>
  <c r="FE43" i="4"/>
  <c r="F2740" i="3"/>
  <c r="FJ67" i="2"/>
  <c r="FF72" i="2"/>
  <c r="FF73" i="2" s="1"/>
  <c r="FF57" i="2"/>
  <c r="FF43" i="4"/>
  <c r="FG67" i="2"/>
  <c r="FG484" i="2"/>
  <c r="FG133" i="10"/>
  <c r="FG485" i="2"/>
  <c r="FG486" i="2" s="1"/>
  <c r="FB376" i="2"/>
  <c r="FB377" i="2" s="1"/>
  <c r="FB373" i="2"/>
  <c r="FB378" i="2"/>
  <c r="FB380" i="2"/>
  <c r="FB374" i="2"/>
  <c r="FB375" i="2" s="1"/>
  <c r="FB433" i="10"/>
  <c r="F75" i="37"/>
  <c r="G74" i="37"/>
  <c r="F77" i="37"/>
  <c r="FA223" i="2"/>
  <c r="FA235" i="2"/>
  <c r="FA498" i="2"/>
  <c r="FA383" i="10"/>
  <c r="FA227" i="2"/>
  <c r="FA228" i="2" s="1"/>
  <c r="FC222" i="2"/>
  <c r="EZ530" i="2"/>
  <c r="EZ529" i="2"/>
  <c r="FC364" i="2"/>
  <c r="FC365" i="2" s="1"/>
  <c r="FC431" i="10"/>
  <c r="FC361" i="2"/>
  <c r="FC362" i="2"/>
  <c r="FG356" i="2"/>
  <c r="FG430" i="10"/>
  <c r="G75" i="37" l="1"/>
  <c r="G77" i="37"/>
  <c r="H74" i="37"/>
  <c r="FJ43" i="4"/>
  <c r="FF57" i="4"/>
  <c r="FA502" i="2"/>
  <c r="FA503" i="2" s="1"/>
  <c r="FA499" i="2"/>
  <c r="FA500" i="2"/>
  <c r="FA501" i="2" s="1"/>
  <c r="FA510" i="2"/>
  <c r="FC498" i="2"/>
  <c r="FC376" i="2"/>
  <c r="FC377" i="2" s="1"/>
  <c r="FC373" i="2"/>
  <c r="FC378" i="2"/>
  <c r="FC374" i="2"/>
  <c r="FC375" i="2" s="1"/>
  <c r="FC433" i="10"/>
  <c r="FI358" i="2"/>
  <c r="FI355" i="2"/>
  <c r="FA237" i="2"/>
  <c r="FA238" i="2" s="1"/>
  <c r="FA243" i="2"/>
  <c r="FA241" i="2"/>
  <c r="FA236" i="2"/>
  <c r="FA239" i="2"/>
  <c r="FA240" i="2" s="1"/>
  <c r="FA385" i="10"/>
  <c r="FC235" i="2"/>
  <c r="EZ113" i="10"/>
  <c r="FB499" i="2"/>
  <c r="FB502" i="2"/>
  <c r="FB503" i="2" s="1"/>
  <c r="FB500" i="2"/>
  <c r="FB501" i="2" s="1"/>
  <c r="FB510" i="2"/>
  <c r="FB237" i="2"/>
  <c r="FB238" i="2" s="1"/>
  <c r="FB243" i="2"/>
  <c r="FB241" i="2"/>
  <c r="FB236" i="2"/>
  <c r="FB239" i="2"/>
  <c r="FB240" i="2" s="1"/>
  <c r="FB385" i="10"/>
  <c r="FI218" i="2"/>
  <c r="FI483" i="2"/>
  <c r="FI382" i="10"/>
  <c r="FJ57" i="2"/>
  <c r="FH430" i="10"/>
  <c r="FH356" i="2"/>
  <c r="EZ535" i="2"/>
  <c r="EZ534" i="2"/>
  <c r="EZ533" i="2"/>
  <c r="FG72" i="2"/>
  <c r="FG73" i="2" s="1"/>
  <c r="FG57" i="2"/>
  <c r="FG43" i="4"/>
  <c r="FH67" i="2"/>
  <c r="FH484" i="2"/>
  <c r="FH133" i="10"/>
  <c r="FH485" i="2"/>
  <c r="FH486" i="2" s="1"/>
  <c r="FC363" i="2"/>
  <c r="FD363" i="2" s="1"/>
  <c r="FD362" i="2"/>
  <c r="FB382" i="2"/>
  <c r="FB383" i="2" s="1"/>
  <c r="FB384" i="2"/>
  <c r="FB385" i="2" s="1"/>
  <c r="FB386" i="2"/>
  <c r="FB19" i="2"/>
  <c r="FB23" i="2" s="1"/>
  <c r="FB388" i="2"/>
  <c r="FB381" i="2"/>
  <c r="FB434" i="10"/>
  <c r="FE57" i="4"/>
  <c r="FC380" i="2"/>
  <c r="FA382" i="2"/>
  <c r="FA383" i="2" s="1"/>
  <c r="FA384" i="2"/>
  <c r="FA385" i="2" s="1"/>
  <c r="FA386" i="2"/>
  <c r="FA19" i="2"/>
  <c r="FA381" i="2"/>
  <c r="FA388" i="2"/>
  <c r="FA434" i="10"/>
  <c r="FC224" i="2"/>
  <c r="FC383" i="10"/>
  <c r="FC223" i="2"/>
  <c r="FC227" i="2"/>
  <c r="FC228" i="2" s="1"/>
  <c r="FI67" i="2" l="1"/>
  <c r="FI484" i="2"/>
  <c r="FI133" i="10"/>
  <c r="FI485" i="2"/>
  <c r="FI486" i="2" s="1"/>
  <c r="FB390" i="2"/>
  <c r="FB389" i="2"/>
  <c r="FB435" i="10"/>
  <c r="FB28" i="2"/>
  <c r="FC382" i="2"/>
  <c r="FC383" i="2" s="1"/>
  <c r="FC384" i="2"/>
  <c r="FC385" i="2" s="1"/>
  <c r="FC386" i="2"/>
  <c r="FC381" i="2"/>
  <c r="FC434" i="10"/>
  <c r="FH72" i="2"/>
  <c r="FH73" i="2" s="1"/>
  <c r="FH57" i="2"/>
  <c r="FH43" i="4"/>
  <c r="FC237" i="2"/>
  <c r="FC238" i="2" s="1"/>
  <c r="FC241" i="2"/>
  <c r="FC385" i="10"/>
  <c r="FC236" i="2"/>
  <c r="FC239" i="2"/>
  <c r="FC240" i="2" s="1"/>
  <c r="FC226" i="2"/>
  <c r="FD226" i="2" s="1"/>
  <c r="FD224" i="2" s="1"/>
  <c r="D2733" i="3"/>
  <c r="D2753" i="3" s="1"/>
  <c r="FA389" i="2"/>
  <c r="FC388" i="2"/>
  <c r="FA390" i="2"/>
  <c r="FA28" i="2"/>
  <c r="FA435" i="10"/>
  <c r="FA18" i="2"/>
  <c r="FA251" i="2"/>
  <c r="FA249" i="2"/>
  <c r="FC243" i="2"/>
  <c r="FA244" i="2"/>
  <c r="FA245" i="2"/>
  <c r="FA246" i="2" s="1"/>
  <c r="FA247" i="2"/>
  <c r="FA248" i="2" s="1"/>
  <c r="FA386" i="10"/>
  <c r="FB70" i="2"/>
  <c r="FB514" i="2"/>
  <c r="FB515" i="2" s="1"/>
  <c r="FB516" i="2"/>
  <c r="FB511" i="2"/>
  <c r="FB512" i="2"/>
  <c r="FB513" i="2" s="1"/>
  <c r="FB518" i="2"/>
  <c r="FI356" i="2"/>
  <c r="FI430" i="10"/>
  <c r="H75" i="37"/>
  <c r="H77" i="37"/>
  <c r="I74" i="37"/>
  <c r="FC499" i="2"/>
  <c r="D2728" i="3"/>
  <c r="FC502" i="2"/>
  <c r="FC503" i="2" s="1"/>
  <c r="FC500" i="2"/>
  <c r="FC501" i="2" s="1"/>
  <c r="FA70" i="2"/>
  <c r="FA514" i="2"/>
  <c r="FA515" i="2" s="1"/>
  <c r="FA516" i="2"/>
  <c r="FA511" i="2"/>
  <c r="FA512" i="2"/>
  <c r="FA513" i="2" s="1"/>
  <c r="FA518" i="2"/>
  <c r="FC510" i="2"/>
  <c r="FG57" i="4"/>
  <c r="FJ57" i="4"/>
  <c r="FD360" i="2"/>
  <c r="FE362" i="2"/>
  <c r="FB18" i="2"/>
  <c r="FB244" i="2"/>
  <c r="FB251" i="2"/>
  <c r="FB245" i="2"/>
  <c r="FB246" i="2" s="1"/>
  <c r="FB249" i="2"/>
  <c r="FB247" i="2"/>
  <c r="FB248" i="2" s="1"/>
  <c r="FB386" i="10"/>
  <c r="FC19" i="2"/>
  <c r="FA23" i="2"/>
  <c r="FB71" i="2" l="1"/>
  <c r="FB80" i="2"/>
  <c r="FB74" i="2"/>
  <c r="FB75" i="2" s="1"/>
  <c r="FB69" i="2"/>
  <c r="FB35" i="2"/>
  <c r="FB32" i="2"/>
  <c r="FE360" i="2"/>
  <c r="FF362" i="2"/>
  <c r="D2741" i="3"/>
  <c r="D2743" i="3" s="1"/>
  <c r="D2736" i="3" s="1"/>
  <c r="D2730" i="3"/>
  <c r="FC18" i="2"/>
  <c r="FA22" i="2"/>
  <c r="FA21" i="2"/>
  <c r="FA24" i="2" s="1"/>
  <c r="FD372" i="2"/>
  <c r="FD364" i="2"/>
  <c r="FD365" i="2" s="1"/>
  <c r="FD431" i="10"/>
  <c r="FD361" i="2"/>
  <c r="I75" i="37"/>
  <c r="I77" i="37"/>
  <c r="J74" i="37"/>
  <c r="FC70" i="2"/>
  <c r="FA74" i="2"/>
  <c r="FA75" i="2" s="1"/>
  <c r="FA80" i="2"/>
  <c r="FA69" i="2"/>
  <c r="FA71" i="2"/>
  <c r="FE224" i="2"/>
  <c r="FD222" i="2"/>
  <c r="E2733" i="3"/>
  <c r="E2753" i="3" s="1"/>
  <c r="FC244" i="2"/>
  <c r="FC245" i="2"/>
  <c r="FC246" i="2" s="1"/>
  <c r="FC249" i="2"/>
  <c r="FC247" i="2"/>
  <c r="FC248" i="2" s="1"/>
  <c r="FC386" i="10"/>
  <c r="FC23" i="2"/>
  <c r="D2722" i="3"/>
  <c r="FH57" i="4"/>
  <c r="FB522" i="2"/>
  <c r="FB523" i="2" s="1"/>
  <c r="FB524" i="2"/>
  <c r="FB519" i="2"/>
  <c r="FB528" i="2"/>
  <c r="FB520" i="2"/>
  <c r="FB521" i="2" s="1"/>
  <c r="FI72" i="2"/>
  <c r="FI73" i="2" s="1"/>
  <c r="FK67" i="2"/>
  <c r="FI43" i="4"/>
  <c r="FI57" i="2"/>
  <c r="FC390" i="2"/>
  <c r="FC389" i="2"/>
  <c r="FC435" i="10"/>
  <c r="FB22" i="2"/>
  <c r="FB21" i="2"/>
  <c r="FB24" i="2" s="1"/>
  <c r="FC512" i="2"/>
  <c r="FC513" i="2" s="1"/>
  <c r="FC514" i="2"/>
  <c r="FC515" i="2" s="1"/>
  <c r="FC516" i="2"/>
  <c r="FC511" i="2"/>
  <c r="FA35" i="2"/>
  <c r="FC28" i="2"/>
  <c r="FA32" i="2"/>
  <c r="FA123" i="4"/>
  <c r="FA27" i="2"/>
  <c r="FC251" i="2"/>
  <c r="FA253" i="2"/>
  <c r="FA387" i="10"/>
  <c r="FA252" i="2"/>
  <c r="EZ1037" i="10"/>
  <c r="EZ122" i="10"/>
  <c r="FA524" i="2"/>
  <c r="FA519" i="2"/>
  <c r="FA528" i="2"/>
  <c r="FA522" i="2"/>
  <c r="FA523" i="2" s="1"/>
  <c r="FA520" i="2"/>
  <c r="FA521" i="2" s="1"/>
  <c r="FC518" i="2"/>
  <c r="FB27" i="2"/>
  <c r="FB387" i="10"/>
  <c r="FB252" i="2"/>
  <c r="FB253" i="2"/>
  <c r="FB31" i="2" l="1"/>
  <c r="FB34" i="2"/>
  <c r="FD374" i="2"/>
  <c r="FD375" i="2" s="1"/>
  <c r="FD376" i="2"/>
  <c r="FD377" i="2" s="1"/>
  <c r="FD373" i="2"/>
  <c r="FD433" i="10"/>
  <c r="FD378" i="2"/>
  <c r="FD380" i="2"/>
  <c r="EZ1029" i="10"/>
  <c r="FD227" i="2"/>
  <c r="FD228" i="2" s="1"/>
  <c r="FD235" i="2"/>
  <c r="FD223" i="2"/>
  <c r="FD498" i="2"/>
  <c r="FD383" i="10"/>
  <c r="EZ114" i="10"/>
  <c r="EZ123" i="10" s="1"/>
  <c r="FB529" i="2"/>
  <c r="FB530" i="2"/>
  <c r="FI57" i="4"/>
  <c r="FC522" i="2"/>
  <c r="FC523" i="2" s="1"/>
  <c r="FC524" i="2"/>
  <c r="FC519" i="2"/>
  <c r="FC520" i="2"/>
  <c r="FC521" i="2" s="1"/>
  <c r="FF224" i="2"/>
  <c r="FE222" i="2"/>
  <c r="F2733" i="3"/>
  <c r="F2753" i="3" s="1"/>
  <c r="FB78" i="2"/>
  <c r="FB45" i="4"/>
  <c r="FB59" i="2"/>
  <c r="D2734" i="3"/>
  <c r="D2754" i="3" s="1"/>
  <c r="D2756" i="3" s="1"/>
  <c r="FC80" i="2"/>
  <c r="FC74" i="2"/>
  <c r="FC75" i="2" s="1"/>
  <c r="D2748" i="3"/>
  <c r="G712" i="12"/>
  <c r="FC35" i="2"/>
  <c r="FC32" i="2"/>
  <c r="FA78" i="2"/>
  <c r="FA45" i="4"/>
  <c r="FA59" i="2"/>
  <c r="FC69" i="2"/>
  <c r="FC78" i="2" s="1"/>
  <c r="FC22" i="2"/>
  <c r="FC21" i="2"/>
  <c r="FC24" i="2" s="1"/>
  <c r="D2721" i="3"/>
  <c r="D2724" i="3" s="1"/>
  <c r="D2737" i="3" s="1"/>
  <c r="FA529" i="2"/>
  <c r="FA530" i="2"/>
  <c r="FC528" i="2"/>
  <c r="FC529" i="2" s="1"/>
  <c r="FA30" i="2"/>
  <c r="FA79" i="2"/>
  <c r="FC71" i="2"/>
  <c r="FF360" i="2"/>
  <c r="FG362" i="2"/>
  <c r="FE361" i="2"/>
  <c r="FE372" i="2"/>
  <c r="FE431" i="10"/>
  <c r="FE364" i="2"/>
  <c r="FE365" i="2" s="1"/>
  <c r="K74" i="37"/>
  <c r="J75" i="37"/>
  <c r="J77" i="37"/>
  <c r="FC252" i="2"/>
  <c r="FC253" i="2"/>
  <c r="FC387" i="10"/>
  <c r="FC27" i="2"/>
  <c r="FA34" i="2"/>
  <c r="FA31" i="2"/>
  <c r="FB30" i="2"/>
  <c r="FB79" i="2"/>
  <c r="EZ116" i="10" l="1"/>
  <c r="FD499" i="2"/>
  <c r="FD502" i="2"/>
  <c r="FD503" i="2" s="1"/>
  <c r="FD500" i="2"/>
  <c r="FD501" i="2" s="1"/>
  <c r="FD510" i="2"/>
  <c r="E2728" i="3"/>
  <c r="FD241" i="2"/>
  <c r="FD385" i="10"/>
  <c r="FD236" i="2"/>
  <c r="FD237" i="2"/>
  <c r="FD238" i="2" s="1"/>
  <c r="FD239" i="2"/>
  <c r="FD240" i="2" s="1"/>
  <c r="FD243" i="2"/>
  <c r="FA46" i="4"/>
  <c r="FA58" i="4"/>
  <c r="FC45" i="4"/>
  <c r="G711" i="12"/>
  <c r="D2747" i="3"/>
  <c r="D2750" i="3" s="1"/>
  <c r="D2778" i="3" s="1"/>
  <c r="FC31" i="2"/>
  <c r="FC34" i="2"/>
  <c r="FB46" i="4"/>
  <c r="FB48" i="4" s="1"/>
  <c r="FB58" i="4"/>
  <c r="FB59" i="4" s="1"/>
  <c r="FB61" i="4" s="1"/>
  <c r="FF361" i="2"/>
  <c r="FF372" i="2"/>
  <c r="FF364" i="2"/>
  <c r="FF365" i="2" s="1"/>
  <c r="FF431" i="10"/>
  <c r="FC30" i="2"/>
  <c r="FC79" i="2"/>
  <c r="FF222" i="2"/>
  <c r="FG224" i="2"/>
  <c r="G2733" i="3"/>
  <c r="G2753" i="3" s="1"/>
  <c r="FC59" i="2"/>
  <c r="FC137" i="10" s="1"/>
  <c r="FA137" i="10"/>
  <c r="FA60" i="2"/>
  <c r="FE227" i="2"/>
  <c r="FE228" i="2" s="1"/>
  <c r="FE235" i="2"/>
  <c r="FE223" i="2"/>
  <c r="FE498" i="2"/>
  <c r="FE383" i="10"/>
  <c r="FA33" i="2"/>
  <c r="FA36" i="2"/>
  <c r="FA9" i="32"/>
  <c r="FA11" i="32" s="1"/>
  <c r="FA534" i="2"/>
  <c r="FA535" i="2"/>
  <c r="FA533" i="2"/>
  <c r="FC530" i="2"/>
  <c r="K77" i="37"/>
  <c r="FB33" i="2"/>
  <c r="FB36" i="2"/>
  <c r="FB9" i="32"/>
  <c r="FB11" i="32" s="1"/>
  <c r="FH362" i="2"/>
  <c r="FG360" i="2"/>
  <c r="G731" i="12"/>
  <c r="G725" i="12"/>
  <c r="FD388" i="2"/>
  <c r="FD382" i="2"/>
  <c r="FD383" i="2" s="1"/>
  <c r="FD384" i="2"/>
  <c r="FD385" i="2" s="1"/>
  <c r="FD386" i="2"/>
  <c r="FD381" i="2"/>
  <c r="FD19" i="2"/>
  <c r="FD434" i="10"/>
  <c r="FB534" i="2"/>
  <c r="FB535" i="2"/>
  <c r="FB533" i="2"/>
  <c r="D2786" i="3"/>
  <c r="D2799" i="3"/>
  <c r="FB137" i="10"/>
  <c r="FB60" i="2"/>
  <c r="FE374" i="2"/>
  <c r="FE375" i="2" s="1"/>
  <c r="FE376" i="2"/>
  <c r="FE377" i="2" s="1"/>
  <c r="FE373" i="2"/>
  <c r="FE378" i="2"/>
  <c r="FE433" i="10"/>
  <c r="FE380" i="2"/>
  <c r="D2757" i="3" l="1"/>
  <c r="FF374" i="2"/>
  <c r="FF375" i="2" s="1"/>
  <c r="FF376" i="2"/>
  <c r="FF377" i="2" s="1"/>
  <c r="FF378" i="2"/>
  <c r="FF373" i="2"/>
  <c r="FF433" i="10"/>
  <c r="FF380" i="2"/>
  <c r="FI362" i="2"/>
  <c r="FI360" i="2" s="1"/>
  <c r="FH360" i="2"/>
  <c r="FE510" i="2"/>
  <c r="FE499" i="2"/>
  <c r="FE502" i="2"/>
  <c r="FE503" i="2" s="1"/>
  <c r="FE500" i="2"/>
  <c r="FE501" i="2" s="1"/>
  <c r="F2728" i="3"/>
  <c r="FD18" i="2"/>
  <c r="FD244" i="2"/>
  <c r="FD245" i="2"/>
  <c r="FD246" i="2" s="1"/>
  <c r="FD249" i="2"/>
  <c r="FD251" i="2"/>
  <c r="FD247" i="2"/>
  <c r="FD248" i="2" s="1"/>
  <c r="FD386" i="10"/>
  <c r="FB62" i="4"/>
  <c r="FB63" i="4"/>
  <c r="FB69" i="4"/>
  <c r="FB74" i="4" s="1"/>
  <c r="FE241" i="2"/>
  <c r="FE237" i="2"/>
  <c r="FE238" i="2" s="1"/>
  <c r="FE385" i="10"/>
  <c r="FE236" i="2"/>
  <c r="FE239" i="2"/>
  <c r="FE240" i="2" s="1"/>
  <c r="FE243" i="2"/>
  <c r="FE388" i="2"/>
  <c r="FE382" i="2"/>
  <c r="FE383" i="2" s="1"/>
  <c r="FE384" i="2"/>
  <c r="FE385" i="2" s="1"/>
  <c r="FE381" i="2"/>
  <c r="FE19" i="2"/>
  <c r="FE386" i="2"/>
  <c r="FE434" i="10"/>
  <c r="FC58" i="4"/>
  <c r="FA59" i="4"/>
  <c r="FD70" i="2"/>
  <c r="FD512" i="2"/>
  <c r="FD513" i="2" s="1"/>
  <c r="FD514" i="2"/>
  <c r="FD515" i="2" s="1"/>
  <c r="FD516" i="2"/>
  <c r="FD511" i="2"/>
  <c r="FD518" i="2"/>
  <c r="FD23" i="2"/>
  <c r="E2722" i="3"/>
  <c r="FC535" i="2"/>
  <c r="FC532" i="2"/>
  <c r="FC534" i="2"/>
  <c r="F177" i="6"/>
  <c r="F177" i="41"/>
  <c r="FC533" i="2"/>
  <c r="FG361" i="2"/>
  <c r="FG372" i="2"/>
  <c r="FG364" i="2"/>
  <c r="FG365" i="2" s="1"/>
  <c r="FG431" i="10"/>
  <c r="FB50" i="4"/>
  <c r="FB49" i="4"/>
  <c r="FB136" i="4"/>
  <c r="FB205" i="4"/>
  <c r="FB103" i="10"/>
  <c r="FA62" i="2"/>
  <c r="FA138" i="10"/>
  <c r="FC60" i="2"/>
  <c r="FC138" i="10" s="1"/>
  <c r="FD390" i="2"/>
  <c r="FD28" i="2"/>
  <c r="FD389" i="2"/>
  <c r="FD435" i="10"/>
  <c r="FF227" i="2"/>
  <c r="FF228" i="2" s="1"/>
  <c r="FF235" i="2"/>
  <c r="FF223" i="2"/>
  <c r="FF498" i="2"/>
  <c r="FF383" i="10"/>
  <c r="E2741" i="3"/>
  <c r="E2743" i="3" s="1"/>
  <c r="E2736" i="3" s="1"/>
  <c r="E2730" i="3"/>
  <c r="FG222" i="2"/>
  <c r="FH224" i="2"/>
  <c r="FB62" i="2"/>
  <c r="FB138" i="10"/>
  <c r="EZ16" i="32"/>
  <c r="EZ200" i="4"/>
  <c r="EZ126" i="4" s="1"/>
  <c r="EZ117" i="10"/>
  <c r="EZ1021" i="10" s="1"/>
  <c r="EZ1030" i="10" s="1"/>
  <c r="FA48" i="4"/>
  <c r="FC46" i="4"/>
  <c r="FC48" i="4" s="1"/>
  <c r="G714" i="12"/>
  <c r="G730" i="12"/>
  <c r="G724" i="12"/>
  <c r="F1334" i="3"/>
  <c r="G1334" i="3"/>
  <c r="H1334" i="3"/>
  <c r="I1334" i="3"/>
  <c r="H4957" i="3"/>
  <c r="C454" i="3"/>
  <c r="FC36" i="2"/>
  <c r="FC33" i="2"/>
  <c r="H2817" i="12"/>
  <c r="H2862" i="12"/>
  <c r="G823" i="12"/>
  <c r="D1829" i="3"/>
  <c r="FC9" i="32"/>
  <c r="FC11" i="32" s="1"/>
  <c r="D82" i="37"/>
  <c r="FF236" i="2" l="1"/>
  <c r="FF241" i="2"/>
  <c r="FF237" i="2"/>
  <c r="FF238" i="2" s="1"/>
  <c r="FF385" i="10"/>
  <c r="FF239" i="2"/>
  <c r="FF240" i="2" s="1"/>
  <c r="FF243" i="2"/>
  <c r="E2721" i="3"/>
  <c r="E2724" i="3" s="1"/>
  <c r="E2737" i="3" s="1"/>
  <c r="FD22" i="2"/>
  <c r="FD520" i="2"/>
  <c r="FD521" i="2" s="1"/>
  <c r="FD522" i="2"/>
  <c r="FD523" i="2" s="1"/>
  <c r="FD524" i="2"/>
  <c r="FD519" i="2"/>
  <c r="FD528" i="2"/>
  <c r="C477" i="3"/>
  <c r="C479" i="3" s="1"/>
  <c r="C464" i="3"/>
  <c r="C466" i="3" s="1"/>
  <c r="C456" i="3"/>
  <c r="FH372" i="2"/>
  <c r="FH361" i="2"/>
  <c r="FH364" i="2"/>
  <c r="FH365" i="2" s="1"/>
  <c r="FH431" i="10"/>
  <c r="F2741" i="3"/>
  <c r="F2743" i="3" s="1"/>
  <c r="F2736" i="3" s="1"/>
  <c r="F2730" i="3"/>
  <c r="FB162" i="4"/>
  <c r="FB106" i="10"/>
  <c r="FB152" i="4"/>
  <c r="FB154" i="4" s="1"/>
  <c r="FB75" i="4"/>
  <c r="FB76" i="4" s="1"/>
  <c r="FI372" i="2"/>
  <c r="FI361" i="2"/>
  <c r="FI364" i="2"/>
  <c r="FI365" i="2" s="1"/>
  <c r="FI431" i="10"/>
  <c r="D84" i="37"/>
  <c r="D79" i="37"/>
  <c r="D85" i="37"/>
  <c r="D83" i="37"/>
  <c r="D91" i="37"/>
  <c r="D92" i="37" s="1"/>
  <c r="D95" i="37"/>
  <c r="E2748" i="3"/>
  <c r="H712" i="12"/>
  <c r="FD35" i="2"/>
  <c r="C1899" i="3"/>
  <c r="C1900" i="3" s="1"/>
  <c r="FD32" i="2"/>
  <c r="FC62" i="2"/>
  <c r="FA64" i="2"/>
  <c r="FA63" i="2"/>
  <c r="FF388" i="2"/>
  <c r="FF382" i="2"/>
  <c r="FF383" i="2" s="1"/>
  <c r="FF384" i="2"/>
  <c r="FF385" i="2" s="1"/>
  <c r="FF386" i="2"/>
  <c r="FF381" i="2"/>
  <c r="FF19" i="2"/>
  <c r="FF434" i="10"/>
  <c r="FE18" i="2"/>
  <c r="FE249" i="2"/>
  <c r="FE244" i="2"/>
  <c r="FE245" i="2"/>
  <c r="FE246" i="2" s="1"/>
  <c r="FE251" i="2"/>
  <c r="FE247" i="2"/>
  <c r="FE248" i="2" s="1"/>
  <c r="FE386" i="10"/>
  <c r="FH222" i="2"/>
  <c r="FI224" i="2"/>
  <c r="FI222" i="2" s="1"/>
  <c r="G727" i="12"/>
  <c r="G732" i="12"/>
  <c r="FE390" i="2"/>
  <c r="FE28" i="2"/>
  <c r="FE389" i="2"/>
  <c r="FE435" i="10"/>
  <c r="C53" i="3"/>
  <c r="D53" i="3" s="1"/>
  <c r="H2881" i="12"/>
  <c r="E2950" i="3"/>
  <c r="FC50" i="4"/>
  <c r="G32" i="11"/>
  <c r="G2687" i="12"/>
  <c r="G2688" i="12" s="1"/>
  <c r="G173" i="3"/>
  <c r="G172" i="3" s="1"/>
  <c r="G175" i="3" s="1"/>
  <c r="G177" i="3" s="1"/>
  <c r="G179" i="3" s="1"/>
  <c r="FC49" i="4"/>
  <c r="FC199" i="4"/>
  <c r="D2795" i="3" s="1"/>
  <c r="G237" i="24"/>
  <c r="F95" i="6"/>
  <c r="D23" i="41"/>
  <c r="F95" i="41"/>
  <c r="F84" i="41"/>
  <c r="F75" i="41" s="1"/>
  <c r="D26" i="6"/>
  <c r="D23" i="6"/>
  <c r="D21" i="41"/>
  <c r="F211" i="41"/>
  <c r="F84" i="6"/>
  <c r="F75" i="6" s="1"/>
  <c r="D26" i="41"/>
  <c r="F211" i="6"/>
  <c r="E72" i="42"/>
  <c r="FC205" i="4"/>
  <c r="E61" i="42"/>
  <c r="D21" i="6"/>
  <c r="FC103" i="10"/>
  <c r="EM68" i="18"/>
  <c r="FA50" i="4"/>
  <c r="FA49" i="4"/>
  <c r="FA205" i="4"/>
  <c r="FA103" i="10"/>
  <c r="FA136" i="4"/>
  <c r="FC136" i="4" s="1"/>
  <c r="FA199" i="4"/>
  <c r="FB199" i="4"/>
  <c r="G824" i="12"/>
  <c r="H2818" i="12"/>
  <c r="FD80" i="2"/>
  <c r="FD74" i="2"/>
  <c r="FD75" i="2" s="1"/>
  <c r="FD69" i="2"/>
  <c r="FD71" i="2"/>
  <c r="FG374" i="2"/>
  <c r="FG375" i="2" s="1"/>
  <c r="FG376" i="2"/>
  <c r="FG377" i="2" s="1"/>
  <c r="FG378" i="2"/>
  <c r="FG373" i="2"/>
  <c r="FG433" i="10"/>
  <c r="FG380" i="2"/>
  <c r="EZ17" i="32"/>
  <c r="FE70" i="2"/>
  <c r="FE512" i="2"/>
  <c r="FE513" i="2" s="1"/>
  <c r="FE514" i="2"/>
  <c r="FE515" i="2" s="1"/>
  <c r="FE516" i="2"/>
  <c r="FE511" i="2"/>
  <c r="FE518" i="2"/>
  <c r="H1340" i="3"/>
  <c r="H1389" i="3"/>
  <c r="FG227" i="2"/>
  <c r="FG228" i="2" s="1"/>
  <c r="FG235" i="2"/>
  <c r="FG223" i="2"/>
  <c r="FG498" i="2"/>
  <c r="FG383" i="10"/>
  <c r="E2734" i="3"/>
  <c r="E2754" i="3" s="1"/>
  <c r="E2756" i="3" s="1"/>
  <c r="FB64" i="2"/>
  <c r="FB63" i="2"/>
  <c r="I1340" i="3"/>
  <c r="I1389" i="3"/>
  <c r="G1340" i="3"/>
  <c r="G1389" i="3"/>
  <c r="FB121" i="10"/>
  <c r="FB140" i="10"/>
  <c r="FB142" i="10" s="1"/>
  <c r="FB1027" i="10"/>
  <c r="FB1028" i="10" s="1"/>
  <c r="FE23" i="2"/>
  <c r="F2722" i="3"/>
  <c r="FD27" i="2"/>
  <c r="FD252" i="2"/>
  <c r="FD253" i="2"/>
  <c r="FD387" i="10"/>
  <c r="H4965" i="3"/>
  <c r="H4969" i="3"/>
  <c r="H4958" i="3"/>
  <c r="FA61" i="4"/>
  <c r="FC59" i="4"/>
  <c r="F176" i="41"/>
  <c r="F181" i="41"/>
  <c r="F176" i="6"/>
  <c r="F181" i="6"/>
  <c r="F1335" i="3"/>
  <c r="F1340" i="3"/>
  <c r="F1389" i="3"/>
  <c r="G1335" i="3"/>
  <c r="H1335" i="3"/>
  <c r="I1335" i="3"/>
  <c r="FF510" i="2"/>
  <c r="FF499" i="2"/>
  <c r="FF502" i="2"/>
  <c r="FF503" i="2" s="1"/>
  <c r="FF500" i="2"/>
  <c r="FF501" i="2" s="1"/>
  <c r="G2728" i="3"/>
  <c r="G2741" i="3" l="1"/>
  <c r="G2743" i="3" s="1"/>
  <c r="G2736" i="3" s="1"/>
  <c r="G2730" i="3"/>
  <c r="E62" i="42"/>
  <c r="E52" i="42"/>
  <c r="I1403" i="3"/>
  <c r="FE520" i="2"/>
  <c r="FE521" i="2" s="1"/>
  <c r="FE522" i="2"/>
  <c r="FE523" i="2" s="1"/>
  <c r="FE524" i="2"/>
  <c r="FE519" i="2"/>
  <c r="FE528" i="2"/>
  <c r="FA121" i="10"/>
  <c r="FA140" i="10"/>
  <c r="FA142" i="10" s="1"/>
  <c r="FA1027" i="10"/>
  <c r="FA1028" i="10" s="1"/>
  <c r="F2721" i="3"/>
  <c r="F2724" i="3" s="1"/>
  <c r="F2737" i="3" s="1"/>
  <c r="FE22" i="2"/>
  <c r="H731" i="12"/>
  <c r="H725" i="12"/>
  <c r="FB164" i="4"/>
  <c r="FB163" i="4"/>
  <c r="F223" i="6"/>
  <c r="F213" i="6"/>
  <c r="F214" i="6"/>
  <c r="FB158" i="4"/>
  <c r="F1390" i="3"/>
  <c r="F1403" i="3"/>
  <c r="G1390" i="3"/>
  <c r="H1390" i="3"/>
  <c r="I1390" i="3"/>
  <c r="FG388" i="2"/>
  <c r="FG382" i="2"/>
  <c r="FG383" i="2" s="1"/>
  <c r="FG19" i="2"/>
  <c r="FG23" i="2" s="1"/>
  <c r="FG386" i="2"/>
  <c r="FG384" i="2"/>
  <c r="FG385" i="2" s="1"/>
  <c r="FG381" i="2"/>
  <c r="FG434" i="10"/>
  <c r="FF18" i="2"/>
  <c r="FF249" i="2"/>
  <c r="FF244" i="2"/>
  <c r="FF245" i="2"/>
  <c r="FF246" i="2" s="1"/>
  <c r="FF251" i="2"/>
  <c r="FF247" i="2"/>
  <c r="FF248" i="2" s="1"/>
  <c r="FF386" i="10"/>
  <c r="F2734" i="3"/>
  <c r="F2754" i="3" s="1"/>
  <c r="F2756" i="3" s="1"/>
  <c r="FA62" i="4"/>
  <c r="FA69" i="4"/>
  <c r="FA63" i="4"/>
  <c r="FC61" i="4"/>
  <c r="H1403" i="3"/>
  <c r="FE27" i="2"/>
  <c r="FE252" i="2"/>
  <c r="FE253" i="2"/>
  <c r="FE387" i="10"/>
  <c r="FB79" i="4"/>
  <c r="FB120" i="10"/>
  <c r="E2945" i="3"/>
  <c r="E2947" i="3" s="1"/>
  <c r="E2952" i="3"/>
  <c r="H2883" i="12"/>
  <c r="H2882" i="12"/>
  <c r="FF23" i="2"/>
  <c r="G2722" i="3"/>
  <c r="F180" i="6"/>
  <c r="F185" i="6"/>
  <c r="FF390" i="2"/>
  <c r="FF28" i="2"/>
  <c r="FF389" i="2"/>
  <c r="FF435" i="10"/>
  <c r="FD59" i="2"/>
  <c r="FD78" i="2"/>
  <c r="FD45" i="4"/>
  <c r="G182" i="3"/>
  <c r="G188" i="3" s="1"/>
  <c r="G203" i="3" s="1"/>
  <c r="H183" i="3"/>
  <c r="G190" i="3"/>
  <c r="G193" i="3" s="1"/>
  <c r="G199" i="3" s="1"/>
  <c r="G202" i="3" s="1"/>
  <c r="FC63" i="2"/>
  <c r="FC64" i="2"/>
  <c r="FD530" i="2"/>
  <c r="FD529" i="2"/>
  <c r="FB167" i="4"/>
  <c r="FB107" i="10"/>
  <c r="FE80" i="2"/>
  <c r="FE69" i="2"/>
  <c r="FE74" i="2"/>
  <c r="FE75" i="2" s="1"/>
  <c r="FE71" i="2"/>
  <c r="F223" i="41"/>
  <c r="F213" i="41"/>
  <c r="F214" i="41"/>
  <c r="F77" i="41"/>
  <c r="F86" i="41" s="1"/>
  <c r="F93" i="41"/>
  <c r="F94" i="41" s="1"/>
  <c r="F2748" i="3"/>
  <c r="I712" i="12"/>
  <c r="FE35" i="2"/>
  <c r="FE32" i="2"/>
  <c r="FG236" i="2"/>
  <c r="FG241" i="2"/>
  <c r="FG237" i="2"/>
  <c r="FG238" i="2" s="1"/>
  <c r="FG385" i="10"/>
  <c r="FG239" i="2"/>
  <c r="FG240" i="2" s="1"/>
  <c r="FG243" i="2"/>
  <c r="FD79" i="2"/>
  <c r="FD30" i="2"/>
  <c r="FF70" i="2"/>
  <c r="FF512" i="2"/>
  <c r="FF513" i="2" s="1"/>
  <c r="FF514" i="2"/>
  <c r="FF515" i="2" s="1"/>
  <c r="FF511" i="2"/>
  <c r="FF516" i="2"/>
  <c r="FF518" i="2"/>
  <c r="FI374" i="2"/>
  <c r="FI378" i="2"/>
  <c r="FI373" i="2"/>
  <c r="FI433" i="10"/>
  <c r="FI376" i="2"/>
  <c r="FI380" i="2"/>
  <c r="H711" i="12"/>
  <c r="E2747" i="3"/>
  <c r="E2750" i="3" s="1"/>
  <c r="E2778" i="3" s="1"/>
  <c r="FD31" i="2"/>
  <c r="FD34" i="2"/>
  <c r="B1899" i="3"/>
  <c r="B1900" i="3" s="1"/>
  <c r="F1341" i="3"/>
  <c r="G1341" i="3"/>
  <c r="H1341" i="3"/>
  <c r="I1341" i="3"/>
  <c r="FG502" i="2"/>
  <c r="FG503" i="2" s="1"/>
  <c r="FG510" i="2"/>
  <c r="FG499" i="2"/>
  <c r="FG500" i="2"/>
  <c r="FG501" i="2" s="1"/>
  <c r="F185" i="41"/>
  <c r="F180" i="41"/>
  <c r="E24" i="19"/>
  <c r="FC121" i="10"/>
  <c r="FC140" i="10"/>
  <c r="FC142" i="10" s="1"/>
  <c r="FC1027" i="10"/>
  <c r="FC1028" i="10" s="1"/>
  <c r="FH227" i="2"/>
  <c r="FH228" i="2" s="1"/>
  <c r="FH223" i="2"/>
  <c r="FH498" i="2"/>
  <c r="FH235" i="2"/>
  <c r="FH383" i="10"/>
  <c r="F77" i="6"/>
  <c r="F86" i="6" s="1"/>
  <c r="F93" i="6"/>
  <c r="F94" i="6" s="1"/>
  <c r="E2786" i="3"/>
  <c r="E2799" i="3"/>
  <c r="G1403" i="3"/>
  <c r="H237" i="24"/>
  <c r="G238" i="24"/>
  <c r="G239" i="24"/>
  <c r="G234" i="24"/>
  <c r="FI227" i="2"/>
  <c r="FI223" i="2"/>
  <c r="FI498" i="2"/>
  <c r="FI235" i="2"/>
  <c r="FI383" i="10"/>
  <c r="D78" i="37"/>
  <c r="D80" i="37"/>
  <c r="FH374" i="2"/>
  <c r="FH375" i="2" s="1"/>
  <c r="FH378" i="2"/>
  <c r="FH376" i="2"/>
  <c r="FH377" i="2" s="1"/>
  <c r="FH373" i="2"/>
  <c r="FH433" i="10"/>
  <c r="FH380" i="2"/>
  <c r="FI228" i="2" l="1"/>
  <c r="FI377" i="2"/>
  <c r="E2757" i="3"/>
  <c r="FI375" i="2"/>
  <c r="G204" i="3"/>
  <c r="H1405" i="3"/>
  <c r="I1405" i="3"/>
  <c r="E54" i="42"/>
  <c r="E70" i="42"/>
  <c r="FI239" i="2"/>
  <c r="FI236" i="2"/>
  <c r="FI241" i="2"/>
  <c r="FI237" i="2"/>
  <c r="FI385" i="10"/>
  <c r="FI243" i="2"/>
  <c r="FG70" i="2"/>
  <c r="FG512" i="2"/>
  <c r="FG513" i="2" s="1"/>
  <c r="FG514" i="2"/>
  <c r="FG515" i="2" s="1"/>
  <c r="FG511" i="2"/>
  <c r="FG516" i="2"/>
  <c r="FG518" i="2"/>
  <c r="FF27" i="2"/>
  <c r="FF252" i="2"/>
  <c r="FF253" i="2"/>
  <c r="FF387" i="10"/>
  <c r="FH502" i="2"/>
  <c r="FH503" i="2" s="1"/>
  <c r="FH510" i="2"/>
  <c r="FH499" i="2"/>
  <c r="FH500" i="2"/>
  <c r="FH501" i="2" s="1"/>
  <c r="H234" i="24"/>
  <c r="G235" i="24"/>
  <c r="G236" i="24"/>
  <c r="FF80" i="2"/>
  <c r="FJ70" i="2"/>
  <c r="FF69" i="2"/>
  <c r="FF74" i="2"/>
  <c r="FF75" i="2" s="1"/>
  <c r="FF71" i="2"/>
  <c r="F85" i="41"/>
  <c r="F88" i="41"/>
  <c r="F91" i="41" s="1"/>
  <c r="G147" i="3"/>
  <c r="FC62" i="4"/>
  <c r="D107" i="41"/>
  <c r="C107" i="6"/>
  <c r="FC63" i="4"/>
  <c r="G2748" i="3"/>
  <c r="J712" i="12"/>
  <c r="FF35" i="2"/>
  <c r="FF32" i="2"/>
  <c r="G1405" i="3"/>
  <c r="H823" i="12"/>
  <c r="J1334" i="3"/>
  <c r="K1334" i="3"/>
  <c r="I4957" i="3"/>
  <c r="FD36" i="2"/>
  <c r="FD33" i="2"/>
  <c r="D1899" i="3"/>
  <c r="D1900" i="3" s="1"/>
  <c r="FD21" i="2"/>
  <c r="FD24" i="2" s="1"/>
  <c r="D454" i="3"/>
  <c r="I2862" i="12"/>
  <c r="L1334" i="3"/>
  <c r="M1334" i="3"/>
  <c r="I2817" i="12"/>
  <c r="E1829" i="3"/>
  <c r="FD9" i="32"/>
  <c r="FD11" i="32" s="1"/>
  <c r="E82" i="37"/>
  <c r="FD58" i="4"/>
  <c r="FD59" i="4" s="1"/>
  <c r="FD61" i="4" s="1"/>
  <c r="FD46" i="4"/>
  <c r="FD48" i="4" s="1"/>
  <c r="F88" i="6"/>
  <c r="F91" i="6" s="1"/>
  <c r="F85" i="6"/>
  <c r="FB81" i="4"/>
  <c r="FB109" i="10" s="1"/>
  <c r="FB96" i="4"/>
  <c r="FB1033" i="10"/>
  <c r="FB1032" i="10" s="1"/>
  <c r="G2721" i="3"/>
  <c r="G2724" i="3" s="1"/>
  <c r="G2737" i="3" s="1"/>
  <c r="FF22" i="2"/>
  <c r="G2734" i="3"/>
  <c r="G2754" i="3" s="1"/>
  <c r="G2756" i="3" s="1"/>
  <c r="FE78" i="2"/>
  <c r="FE59" i="2"/>
  <c r="FE45" i="4"/>
  <c r="FD535" i="2"/>
  <c r="FD532" i="2"/>
  <c r="FD534" i="2"/>
  <c r="FD533" i="2"/>
  <c r="G177" i="6"/>
  <c r="G177" i="41"/>
  <c r="F97" i="41"/>
  <c r="F24" i="19"/>
  <c r="G24" i="19"/>
  <c r="FG18" i="2"/>
  <c r="FG22" i="2" s="1"/>
  <c r="FG247" i="2"/>
  <c r="FG248" i="2" s="1"/>
  <c r="FG249" i="2"/>
  <c r="FG244" i="2"/>
  <c r="FG245" i="2"/>
  <c r="FG246" i="2" s="1"/>
  <c r="FG251" i="2"/>
  <c r="FG386" i="10"/>
  <c r="F225" i="41"/>
  <c r="F226" i="41"/>
  <c r="FD137" i="10"/>
  <c r="FD60" i="2"/>
  <c r="FG28" i="2"/>
  <c r="FG390" i="2"/>
  <c r="FG389" i="2"/>
  <c r="FG435" i="10"/>
  <c r="FE530" i="2"/>
  <c r="FE529" i="2"/>
  <c r="FI500" i="2"/>
  <c r="FI502" i="2"/>
  <c r="FI510" i="2"/>
  <c r="FI499" i="2"/>
  <c r="FH239" i="2"/>
  <c r="FH240" i="2" s="1"/>
  <c r="FH236" i="2"/>
  <c r="FH241" i="2"/>
  <c r="FH237" i="2"/>
  <c r="FH238" i="2" s="1"/>
  <c r="FH385" i="10"/>
  <c r="FH243" i="2"/>
  <c r="F225" i="6"/>
  <c r="F226" i="6"/>
  <c r="FA74" i="4"/>
  <c r="FC69" i="4"/>
  <c r="H714" i="12"/>
  <c r="H730" i="12"/>
  <c r="H724" i="12"/>
  <c r="FE30" i="2"/>
  <c r="FE79" i="2"/>
  <c r="F2786" i="3"/>
  <c r="F2799" i="3"/>
  <c r="F1404" i="3"/>
  <c r="F1405" i="3"/>
  <c r="G1404" i="3"/>
  <c r="H1404" i="3"/>
  <c r="I1404" i="3"/>
  <c r="I711" i="12"/>
  <c r="F2747" i="3"/>
  <c r="F2750" i="3" s="1"/>
  <c r="F2778" i="3" s="1"/>
  <c r="FE31" i="2"/>
  <c r="FE34" i="2"/>
  <c r="FF520" i="2"/>
  <c r="FF521" i="2" s="1"/>
  <c r="FF522" i="2"/>
  <c r="FF523" i="2" s="1"/>
  <c r="FF524" i="2"/>
  <c r="FF519" i="2"/>
  <c r="FF528" i="2"/>
  <c r="I725" i="12"/>
  <c r="I731" i="12"/>
  <c r="F186" i="6"/>
  <c r="FH388" i="2"/>
  <c r="FH382" i="2"/>
  <c r="FH383" i="2" s="1"/>
  <c r="FH19" i="2"/>
  <c r="FH23" i="2" s="1"/>
  <c r="FH386" i="2"/>
  <c r="FH381" i="2"/>
  <c r="FH384" i="2"/>
  <c r="FH385" i="2" s="1"/>
  <c r="FH434" i="10"/>
  <c r="F97" i="6"/>
  <c r="F186" i="41"/>
  <c r="FI19" i="2"/>
  <c r="FI388" i="2"/>
  <c r="FI386" i="2"/>
  <c r="FI381" i="2"/>
  <c r="FI382" i="2"/>
  <c r="FI384" i="2"/>
  <c r="FI434" i="10"/>
  <c r="FI501" i="2" l="1"/>
  <c r="FI503" i="2"/>
  <c r="FI240" i="2"/>
  <c r="FH28" i="2"/>
  <c r="FH390" i="2"/>
  <c r="FH389" i="2"/>
  <c r="FH435" i="10"/>
  <c r="FE137" i="10"/>
  <c r="FE60" i="2"/>
  <c r="F190" i="6"/>
  <c r="F195" i="6"/>
  <c r="F193" i="6" s="1"/>
  <c r="G156" i="3"/>
  <c r="G160" i="3" s="1"/>
  <c r="G150" i="3"/>
  <c r="G155" i="3" s="1"/>
  <c r="G159" i="3" s="1"/>
  <c r="FH70" i="2"/>
  <c r="FH512" i="2"/>
  <c r="FH513" i="2" s="1"/>
  <c r="FH514" i="2"/>
  <c r="FH515" i="2" s="1"/>
  <c r="FH511" i="2"/>
  <c r="FH516" i="2"/>
  <c r="FH518" i="2"/>
  <c r="J1340" i="3"/>
  <c r="J1389" i="3"/>
  <c r="M1335" i="3"/>
  <c r="K1335" i="3"/>
  <c r="J1335" i="3"/>
  <c r="L1335" i="3"/>
  <c r="FA162" i="4"/>
  <c r="FA106" i="10"/>
  <c r="FA152" i="4"/>
  <c r="FA75" i="4"/>
  <c r="FA76" i="4" s="1"/>
  <c r="FC74" i="4"/>
  <c r="FD62" i="2"/>
  <c r="FD138" i="10"/>
  <c r="G2799" i="3"/>
  <c r="G2786" i="3"/>
  <c r="FG74" i="2"/>
  <c r="FG75" i="2" s="1"/>
  <c r="FG80" i="2"/>
  <c r="FG69" i="2"/>
  <c r="FG71" i="2"/>
  <c r="FE533" i="2"/>
  <c r="FE535" i="2"/>
  <c r="FE532" i="2"/>
  <c r="FE534" i="2"/>
  <c r="H177" i="6"/>
  <c r="H177" i="41"/>
  <c r="D22" i="6"/>
  <c r="D22" i="41"/>
  <c r="F2699" i="12"/>
  <c r="C106" i="6"/>
  <c r="F2698" i="12" s="1"/>
  <c r="C109" i="6"/>
  <c r="C120" i="6"/>
  <c r="C119" i="6"/>
  <c r="D106" i="41"/>
  <c r="D109" i="41"/>
  <c r="D120" i="41"/>
  <c r="D119" i="41"/>
  <c r="E71" i="42"/>
  <c r="E74" i="42" s="1"/>
  <c r="I2881" i="12"/>
  <c r="F2950" i="3"/>
  <c r="FD50" i="4"/>
  <c r="H32" i="11"/>
  <c r="H173" i="3"/>
  <c r="H172" i="3" s="1"/>
  <c r="H175" i="3" s="1"/>
  <c r="H177" i="3" s="1"/>
  <c r="H179" i="3" s="1"/>
  <c r="FD49" i="4"/>
  <c r="FD199" i="4"/>
  <c r="E2795" i="3" s="1"/>
  <c r="H2687" i="12"/>
  <c r="H2688" i="12" s="1"/>
  <c r="F61" i="42"/>
  <c r="F72" i="42"/>
  <c r="E23" i="6"/>
  <c r="G95" i="6"/>
  <c r="E23" i="41"/>
  <c r="G95" i="41"/>
  <c r="G84" i="6"/>
  <c r="G75" i="6" s="1"/>
  <c r="FD103" i="10"/>
  <c r="FD136" i="4"/>
  <c r="E26" i="6"/>
  <c r="G84" i="41"/>
  <c r="G75" i="41" s="1"/>
  <c r="E26" i="41"/>
  <c r="FD205" i="4"/>
  <c r="EN68" i="18"/>
  <c r="E21" i="41"/>
  <c r="E21" i="6"/>
  <c r="FI385" i="2"/>
  <c r="FF530" i="2"/>
  <c r="FJ528" i="2"/>
  <c r="FF529" i="2"/>
  <c r="M1389" i="3"/>
  <c r="M1340" i="3"/>
  <c r="FF30" i="2"/>
  <c r="FJ71" i="2"/>
  <c r="FF79" i="2"/>
  <c r="FI18" i="2"/>
  <c r="FI245" i="2"/>
  <c r="FI247" i="2"/>
  <c r="FI249" i="2"/>
  <c r="FI244" i="2"/>
  <c r="FI251" i="2"/>
  <c r="FI386" i="10"/>
  <c r="I714" i="12"/>
  <c r="I724" i="12"/>
  <c r="I730" i="12"/>
  <c r="FI383" i="2"/>
  <c r="FH18" i="2"/>
  <c r="FH22" i="2" s="1"/>
  <c r="FH247" i="2"/>
  <c r="FH248" i="2" s="1"/>
  <c r="FH249" i="2"/>
  <c r="FH244" i="2"/>
  <c r="FH245" i="2"/>
  <c r="FH246" i="2" s="1"/>
  <c r="FH251" i="2"/>
  <c r="FH386" i="10"/>
  <c r="F1406" i="3"/>
  <c r="E91" i="37"/>
  <c r="E92" i="37" s="1"/>
  <c r="E84" i="37"/>
  <c r="E79" i="37"/>
  <c r="E85" i="37"/>
  <c r="E95" i="37"/>
  <c r="E83" i="37"/>
  <c r="K712" i="12"/>
  <c r="FG35" i="2"/>
  <c r="FG32" i="2"/>
  <c r="FI23" i="2"/>
  <c r="F190" i="41"/>
  <c r="F195" i="41"/>
  <c r="L1389" i="3"/>
  <c r="L1340" i="3"/>
  <c r="FJ69" i="2"/>
  <c r="FF78" i="2"/>
  <c r="FF59" i="2"/>
  <c r="FF45" i="4"/>
  <c r="J711" i="12"/>
  <c r="G2747" i="3"/>
  <c r="G2750" i="3" s="1"/>
  <c r="G2778" i="3" s="1"/>
  <c r="FF34" i="2"/>
  <c r="FF31" i="2"/>
  <c r="I2818" i="12"/>
  <c r="H824" i="12"/>
  <c r="H727" i="12"/>
  <c r="H732" i="12"/>
  <c r="K1340" i="3"/>
  <c r="K1389" i="3"/>
  <c r="FE58" i="4"/>
  <c r="FE59" i="4" s="1"/>
  <c r="FE61" i="4" s="1"/>
  <c r="FE46" i="4"/>
  <c r="FE48" i="4" s="1"/>
  <c r="FG252" i="2"/>
  <c r="FG27" i="2"/>
  <c r="FG253" i="2"/>
  <c r="FG387" i="10"/>
  <c r="G176" i="41"/>
  <c r="G181" i="41"/>
  <c r="D477" i="3"/>
  <c r="D479" i="3" s="1"/>
  <c r="D464" i="3"/>
  <c r="D466" i="3" s="1"/>
  <c r="D456" i="3"/>
  <c r="FG528" i="2"/>
  <c r="FG520" i="2"/>
  <c r="FG521" i="2" s="1"/>
  <c r="FG522" i="2"/>
  <c r="FG523" i="2" s="1"/>
  <c r="FG519" i="2"/>
  <c r="FG524" i="2"/>
  <c r="FI70" i="2"/>
  <c r="FI512" i="2"/>
  <c r="FI514" i="2"/>
  <c r="FI515" i="2" s="1"/>
  <c r="FI511" i="2"/>
  <c r="FI516" i="2"/>
  <c r="FI518" i="2"/>
  <c r="I823" i="12"/>
  <c r="P1334" i="3"/>
  <c r="Q1334" i="3"/>
  <c r="FE36" i="2"/>
  <c r="FE33" i="2"/>
  <c r="J2862" i="12"/>
  <c r="FE21" i="2"/>
  <c r="FE24" i="2" s="1"/>
  <c r="J4957" i="3"/>
  <c r="E454" i="3"/>
  <c r="J2817" i="12"/>
  <c r="N1334" i="3"/>
  <c r="O1334" i="3"/>
  <c r="FE9" i="32"/>
  <c r="FE11" i="32" s="1"/>
  <c r="J725" i="12"/>
  <c r="J731" i="12"/>
  <c r="I4965" i="3"/>
  <c r="I4969" i="3"/>
  <c r="I4958" i="3"/>
  <c r="H147" i="3"/>
  <c r="FD63" i="4"/>
  <c r="FD62" i="4"/>
  <c r="D107" i="6"/>
  <c r="E107" i="41"/>
  <c r="FD69" i="4"/>
  <c r="FI238" i="2"/>
  <c r="FI28" i="2"/>
  <c r="FI390" i="2"/>
  <c r="FI389" i="2"/>
  <c r="FI435" i="10"/>
  <c r="F2757" i="3"/>
  <c r="G181" i="6"/>
  <c r="G176" i="6"/>
  <c r="FI513" i="2" l="1"/>
  <c r="FI248" i="2"/>
  <c r="FI246" i="2"/>
  <c r="FI22" i="2"/>
  <c r="G161" i="3"/>
  <c r="FA79" i="4"/>
  <c r="FA120" i="10"/>
  <c r="FC76" i="4"/>
  <c r="FC120" i="10" s="1"/>
  <c r="F1408" i="3"/>
  <c r="F1409" i="3" s="1"/>
  <c r="F1412" i="3" s="1"/>
  <c r="F1413" i="3" s="1"/>
  <c r="G1406" i="3"/>
  <c r="D110" i="41"/>
  <c r="D111" i="41" s="1"/>
  <c r="D114" i="41" s="1"/>
  <c r="D125" i="41" s="1"/>
  <c r="D127" i="41" s="1"/>
  <c r="H182" i="3"/>
  <c r="H188" i="3" s="1"/>
  <c r="H203" i="3" s="1"/>
  <c r="H190" i="3"/>
  <c r="H193" i="3" s="1"/>
  <c r="H199" i="3" s="1"/>
  <c r="H202" i="3" s="1"/>
  <c r="M1341" i="3"/>
  <c r="L1341" i="3"/>
  <c r="J1341" i="3"/>
  <c r="K1341" i="3"/>
  <c r="H156" i="3"/>
  <c r="H160" i="3" s="1"/>
  <c r="H150" i="3"/>
  <c r="H155" i="3" s="1"/>
  <c r="H159" i="3" s="1"/>
  <c r="L1403" i="3"/>
  <c r="FF533" i="2"/>
  <c r="FF535" i="2"/>
  <c r="FJ530" i="2"/>
  <c r="FF534" i="2"/>
  <c r="FF532" i="2"/>
  <c r="I177" i="6"/>
  <c r="I177" i="41"/>
  <c r="FG30" i="2"/>
  <c r="FG79" i="2"/>
  <c r="F52" i="42"/>
  <c r="F62" i="42"/>
  <c r="F194" i="6"/>
  <c r="K725" i="12"/>
  <c r="K731" i="12"/>
  <c r="G180" i="6"/>
  <c r="G185" i="6"/>
  <c r="FG78" i="2"/>
  <c r="FG59" i="2"/>
  <c r="FG45" i="4"/>
  <c r="G185" i="41"/>
  <c r="G180" i="41"/>
  <c r="F192" i="6"/>
  <c r="FI528" i="2"/>
  <c r="FI520" i="2"/>
  <c r="FI524" i="2"/>
  <c r="FI522" i="2"/>
  <c r="FI519" i="2"/>
  <c r="FI69" i="2"/>
  <c r="FI74" i="2"/>
  <c r="FK70" i="2"/>
  <c r="FI80" i="2"/>
  <c r="FI71" i="2"/>
  <c r="F194" i="41"/>
  <c r="J714" i="12"/>
  <c r="J730" i="12"/>
  <c r="J724" i="12"/>
  <c r="G77" i="41"/>
  <c r="G86" i="41" s="1"/>
  <c r="G93" i="41"/>
  <c r="G2757" i="3"/>
  <c r="FH528" i="2"/>
  <c r="FH520" i="2"/>
  <c r="FH521" i="2" s="1"/>
  <c r="FH522" i="2"/>
  <c r="FH523" i="2" s="1"/>
  <c r="FH519" i="2"/>
  <c r="FH524" i="2"/>
  <c r="N1340" i="3"/>
  <c r="N1389" i="3"/>
  <c r="Q1335" i="3"/>
  <c r="FD74" i="4"/>
  <c r="E22" i="41"/>
  <c r="E22" i="6"/>
  <c r="J2881" i="12"/>
  <c r="FE50" i="4"/>
  <c r="I32" i="11"/>
  <c r="FE49" i="4"/>
  <c r="FE199" i="4"/>
  <c r="F2795" i="3" s="1"/>
  <c r="I2687" i="12"/>
  <c r="I2688" i="12" s="1"/>
  <c r="G61" i="42"/>
  <c r="G72" i="42"/>
  <c r="F23" i="6"/>
  <c r="H95" i="6"/>
  <c r="F23" i="41"/>
  <c r="H95" i="41"/>
  <c r="H84" i="6"/>
  <c r="H75" i="6" s="1"/>
  <c r="FE136" i="4"/>
  <c r="F26" i="6"/>
  <c r="H84" i="41"/>
  <c r="H75" i="41" s="1"/>
  <c r="F26" i="41"/>
  <c r="FE205" i="4"/>
  <c r="EO68" i="18"/>
  <c r="FE103" i="10"/>
  <c r="F21" i="6"/>
  <c r="F21" i="41"/>
  <c r="FF58" i="4"/>
  <c r="FJ45" i="4"/>
  <c r="FF46" i="4"/>
  <c r="U1334" i="3"/>
  <c r="J823" i="12"/>
  <c r="R1334" i="3"/>
  <c r="S1334" i="3"/>
  <c r="FF36" i="2"/>
  <c r="T1334" i="3"/>
  <c r="K2862" i="12"/>
  <c r="FF33" i="2"/>
  <c r="FF21" i="2"/>
  <c r="FJ30" i="2"/>
  <c r="K4957" i="3"/>
  <c r="F454" i="3"/>
  <c r="FF9" i="32"/>
  <c r="FF11" i="32" s="1"/>
  <c r="K2817" i="12"/>
  <c r="G2950" i="3"/>
  <c r="F2952" i="3"/>
  <c r="F2945" i="3"/>
  <c r="FA164" i="4"/>
  <c r="FA163" i="4"/>
  <c r="FC163" i="4" s="1"/>
  <c r="I2883" i="12"/>
  <c r="I2882" i="12"/>
  <c r="H176" i="41"/>
  <c r="H181" i="41"/>
  <c r="FD63" i="2"/>
  <c r="FD64" i="2"/>
  <c r="L712" i="12"/>
  <c r="FH32" i="2"/>
  <c r="FH35" i="2"/>
  <c r="J2818" i="12"/>
  <c r="I824" i="12"/>
  <c r="FI252" i="2"/>
  <c r="FI253" i="2"/>
  <c r="FI387" i="10"/>
  <c r="FI27" i="2"/>
  <c r="P1340" i="3"/>
  <c r="P1389" i="3"/>
  <c r="F192" i="41"/>
  <c r="FH252" i="2"/>
  <c r="FH27" i="2"/>
  <c r="FH253" i="2"/>
  <c r="FH387" i="10"/>
  <c r="K711" i="12"/>
  <c r="FG34" i="2"/>
  <c r="FG31" i="2"/>
  <c r="J1403" i="3"/>
  <c r="M1390" i="3"/>
  <c r="L1390" i="3"/>
  <c r="K1390" i="3"/>
  <c r="J1390" i="3"/>
  <c r="E109" i="41"/>
  <c r="E106" i="41"/>
  <c r="E119" i="41"/>
  <c r="E120" i="41"/>
  <c r="N1335" i="3"/>
  <c r="E78" i="37"/>
  <c r="F78" i="37" s="1"/>
  <c r="E80" i="37"/>
  <c r="P1335" i="3"/>
  <c r="FD121" i="10"/>
  <c r="FD140" i="10"/>
  <c r="FD142" i="10" s="1"/>
  <c r="FD1027" i="10"/>
  <c r="FD1028" i="10" s="1"/>
  <c r="H176" i="6"/>
  <c r="H181" i="6"/>
  <c r="G73" i="3"/>
  <c r="FC162" i="4"/>
  <c r="FC106" i="10"/>
  <c r="Q1340" i="3"/>
  <c r="Q1389" i="3"/>
  <c r="F193" i="41"/>
  <c r="E477" i="3"/>
  <c r="E479" i="3" s="1"/>
  <c r="E464" i="3"/>
  <c r="E466" i="3" s="1"/>
  <c r="E456" i="3"/>
  <c r="I147" i="3"/>
  <c r="FE62" i="4"/>
  <c r="F107" i="41"/>
  <c r="FE63" i="4"/>
  <c r="FE69" i="4"/>
  <c r="E107" i="6"/>
  <c r="FJ59" i="2"/>
  <c r="FF137" i="10"/>
  <c r="FF60" i="2"/>
  <c r="G2699" i="12"/>
  <c r="D106" i="6"/>
  <c r="G2698" i="12" s="1"/>
  <c r="D109" i="6"/>
  <c r="D120" i="6"/>
  <c r="D119" i="6"/>
  <c r="J4965" i="3"/>
  <c r="J4969" i="3"/>
  <c r="J4958" i="3"/>
  <c r="I727" i="12"/>
  <c r="I732" i="12"/>
  <c r="G77" i="6"/>
  <c r="G86" i="6" s="1"/>
  <c r="G93" i="6"/>
  <c r="G94" i="6" s="1"/>
  <c r="FA167" i="4"/>
  <c r="FA107" i="10"/>
  <c r="FC75" i="4"/>
  <c r="F2701" i="12"/>
  <c r="C110" i="6"/>
  <c r="F2702" i="12" s="1"/>
  <c r="FE62" i="2"/>
  <c r="FE138" i="10"/>
  <c r="FI32" i="2"/>
  <c r="M712" i="12"/>
  <c r="FI35" i="2"/>
  <c r="O1340" i="3"/>
  <c r="O1389" i="3"/>
  <c r="K1403" i="3"/>
  <c r="FG530" i="2"/>
  <c r="FG529" i="2"/>
  <c r="O1335" i="3"/>
  <c r="M1403" i="3"/>
  <c r="G94" i="41"/>
  <c r="FA154" i="4"/>
  <c r="FC152" i="4"/>
  <c r="FC154" i="4" s="1"/>
  <c r="FH74" i="2"/>
  <c r="FH75" i="2" s="1"/>
  <c r="FH80" i="2"/>
  <c r="FH69" i="2"/>
  <c r="FH71" i="2"/>
  <c r="H204" i="3" l="1"/>
  <c r="O1390" i="3"/>
  <c r="FI75" i="2"/>
  <c r="K823" i="12"/>
  <c r="FG21" i="2"/>
  <c r="FG24" i="2" s="1"/>
  <c r="FG36" i="2"/>
  <c r="L2862" i="12"/>
  <c r="FG33" i="2"/>
  <c r="L4957" i="3"/>
  <c r="L2817" i="12"/>
  <c r="FG9" i="32"/>
  <c r="FG11" i="32" s="1"/>
  <c r="G454" i="3"/>
  <c r="S1340" i="3"/>
  <c r="S1389" i="3"/>
  <c r="S1403" i="3" s="1"/>
  <c r="FA158" i="4"/>
  <c r="FA159" i="4"/>
  <c r="I156" i="3"/>
  <c r="I160" i="3" s="1"/>
  <c r="I150" i="3"/>
  <c r="I155" i="3" s="1"/>
  <c r="I159" i="3" s="1"/>
  <c r="I176" i="41"/>
  <c r="I181" i="41"/>
  <c r="P1390" i="3"/>
  <c r="Q1341" i="3"/>
  <c r="M1405" i="3"/>
  <c r="FK69" i="2"/>
  <c r="FI78" i="2"/>
  <c r="FI59" i="2"/>
  <c r="FI45" i="4"/>
  <c r="G52" i="42"/>
  <c r="G62" i="42"/>
  <c r="K730" i="12"/>
  <c r="K714" i="12"/>
  <c r="K724" i="12"/>
  <c r="F456" i="3"/>
  <c r="F477" i="3"/>
  <c r="F479" i="3" s="1"/>
  <c r="F464" i="3"/>
  <c r="F466" i="3" s="1"/>
  <c r="G186" i="6"/>
  <c r="E110" i="41"/>
  <c r="E111" i="41" s="1"/>
  <c r="E114" i="41" s="1"/>
  <c r="E125" i="41" s="1"/>
  <c r="E127" i="41" s="1"/>
  <c r="G98" i="3"/>
  <c r="J73" i="3"/>
  <c r="M711" i="12"/>
  <c r="FI34" i="2"/>
  <c r="FI31" i="2"/>
  <c r="G2945" i="3"/>
  <c r="F2947" i="3"/>
  <c r="N1390" i="3"/>
  <c r="G83" i="3"/>
  <c r="FC77" i="4"/>
  <c r="FC167" i="4"/>
  <c r="FC107" i="10"/>
  <c r="FJ60" i="2"/>
  <c r="FF62" i="2"/>
  <c r="FF138" i="10"/>
  <c r="K4965" i="3"/>
  <c r="K4958" i="3"/>
  <c r="K4969" i="3"/>
  <c r="FE121" i="10"/>
  <c r="FE1027" i="10"/>
  <c r="FE1028" i="10" s="1"/>
  <c r="FE140" i="10"/>
  <c r="FE142" i="10" s="1"/>
  <c r="H73" i="3"/>
  <c r="FD162" i="4"/>
  <c r="FD106" i="10"/>
  <c r="FD152" i="4"/>
  <c r="FD154" i="4" s="1"/>
  <c r="FI30" i="2"/>
  <c r="FK71" i="2"/>
  <c r="FI79" i="2"/>
  <c r="I176" i="6"/>
  <c r="I181" i="6"/>
  <c r="FG137" i="10"/>
  <c r="FG60" i="2"/>
  <c r="FJ58" i="4"/>
  <c r="FF59" i="4"/>
  <c r="L725" i="12"/>
  <c r="L731" i="12"/>
  <c r="FH530" i="2"/>
  <c r="FH529" i="2"/>
  <c r="U1335" i="3"/>
  <c r="R1340" i="3"/>
  <c r="R1389" i="3"/>
  <c r="L1405" i="3"/>
  <c r="FA81" i="4"/>
  <c r="FA96" i="4"/>
  <c r="FA1033" i="10"/>
  <c r="FA1032" i="10" s="1"/>
  <c r="FC79" i="4"/>
  <c r="G186" i="41"/>
  <c r="FG533" i="2"/>
  <c r="FG535" i="2"/>
  <c r="FG534" i="2"/>
  <c r="J177" i="41"/>
  <c r="FG532" i="2"/>
  <c r="J177" i="6"/>
  <c r="K1405" i="3"/>
  <c r="Q1403" i="3"/>
  <c r="G97" i="41"/>
  <c r="FI523" i="2"/>
  <c r="P1403" i="3"/>
  <c r="J732" i="12"/>
  <c r="J727" i="12"/>
  <c r="FE63" i="2"/>
  <c r="FE64" i="2"/>
  <c r="FA166" i="4"/>
  <c r="FC164" i="4"/>
  <c r="FC166" i="4" s="1"/>
  <c r="N1403" i="3"/>
  <c r="Q1390" i="3"/>
  <c r="FG58" i="4"/>
  <c r="FG59" i="4" s="1"/>
  <c r="FG61" i="4" s="1"/>
  <c r="FG46" i="4"/>
  <c r="FG48" i="4" s="1"/>
  <c r="C111" i="6"/>
  <c r="J1405" i="3"/>
  <c r="M1404" i="3"/>
  <c r="K1404" i="3"/>
  <c r="L1404" i="3"/>
  <c r="J1404" i="3"/>
  <c r="G1408" i="3"/>
  <c r="G1409" i="3" s="1"/>
  <c r="G1412" i="3" s="1"/>
  <c r="G1413" i="3" s="1"/>
  <c r="H1406" i="3"/>
  <c r="R1335" i="3"/>
  <c r="O1403" i="3"/>
  <c r="FE74" i="4"/>
  <c r="F22" i="6"/>
  <c r="F22" i="41"/>
  <c r="J2883" i="12"/>
  <c r="J2882" i="12"/>
  <c r="G85" i="41"/>
  <c r="G88" i="41"/>
  <c r="G91" i="41" s="1"/>
  <c r="H161" i="3"/>
  <c r="O1341" i="3"/>
  <c r="H77" i="6"/>
  <c r="H86" i="6" s="1"/>
  <c r="H93" i="6"/>
  <c r="H94" i="6" s="1"/>
  <c r="H180" i="6"/>
  <c r="H185" i="6"/>
  <c r="FH30" i="2"/>
  <c r="FH79" i="2"/>
  <c r="H2699" i="12"/>
  <c r="E106" i="6"/>
  <c r="H2698" i="12" s="1"/>
  <c r="E109" i="6"/>
  <c r="E120" i="6"/>
  <c r="E119" i="6"/>
  <c r="FH78" i="2"/>
  <c r="FH59" i="2"/>
  <c r="FH45" i="4"/>
  <c r="P1341" i="3"/>
  <c r="H185" i="41"/>
  <c r="H180" i="41"/>
  <c r="T1340" i="3"/>
  <c r="T1389" i="3"/>
  <c r="T1403" i="3" s="1"/>
  <c r="H77" i="41"/>
  <c r="H86" i="41" s="1"/>
  <c r="H93" i="41"/>
  <c r="FI521" i="2"/>
  <c r="U1340" i="3"/>
  <c r="U1389" i="3"/>
  <c r="U1403" i="3" s="1"/>
  <c r="FF48" i="4"/>
  <c r="FJ46" i="4"/>
  <c r="N1341" i="3"/>
  <c r="G2701" i="12"/>
  <c r="D110" i="6"/>
  <c r="G2702" i="12" s="1"/>
  <c r="T1335" i="3"/>
  <c r="G78" i="37"/>
  <c r="F79" i="37"/>
  <c r="FH34" i="2"/>
  <c r="FH31" i="2"/>
  <c r="L711" i="12"/>
  <c r="FJ21" i="2"/>
  <c r="FF24" i="2"/>
  <c r="G97" i="6"/>
  <c r="K2818" i="12"/>
  <c r="J824" i="12"/>
  <c r="G88" i="6"/>
  <c r="G91" i="6" s="1"/>
  <c r="G85" i="6"/>
  <c r="M725" i="12"/>
  <c r="M731" i="12"/>
  <c r="F106" i="41"/>
  <c r="F109" i="41"/>
  <c r="F120" i="41"/>
  <c r="F119" i="41"/>
  <c r="S1335" i="3"/>
  <c r="FI530" i="2"/>
  <c r="FI529" i="2"/>
  <c r="F70" i="42"/>
  <c r="F54" i="42"/>
  <c r="U1405" i="3" l="1"/>
  <c r="S1405" i="3"/>
  <c r="T1405" i="3"/>
  <c r="P1404" i="3"/>
  <c r="U1341" i="3"/>
  <c r="M730" i="12"/>
  <c r="M714" i="12"/>
  <c r="M724" i="12"/>
  <c r="FI533" i="2"/>
  <c r="FI535" i="2"/>
  <c r="FI534" i="2"/>
  <c r="FI532" i="2"/>
  <c r="L730" i="12"/>
  <c r="L714" i="12"/>
  <c r="L724" i="12"/>
  <c r="P1405" i="3"/>
  <c r="H85" i="41"/>
  <c r="H88" i="41"/>
  <c r="H91" i="41" s="1"/>
  <c r="FD158" i="4"/>
  <c r="G70" i="42"/>
  <c r="G54" i="42"/>
  <c r="T1341" i="3"/>
  <c r="M823" i="12"/>
  <c r="N2817" i="12"/>
  <c r="O2817" i="12" s="1"/>
  <c r="FI21" i="2"/>
  <c r="FI36" i="2"/>
  <c r="N2862" i="12"/>
  <c r="FI33" i="2"/>
  <c r="FK30" i="2"/>
  <c r="FI9" i="32"/>
  <c r="FI11" i="32" s="1"/>
  <c r="N4957" i="3"/>
  <c r="I454" i="3"/>
  <c r="G456" i="3"/>
  <c r="G477" i="3"/>
  <c r="G479" i="3" s="1"/>
  <c r="G464" i="3"/>
  <c r="G466" i="3" s="1"/>
  <c r="FC168" i="4"/>
  <c r="G190" i="6"/>
  <c r="G195" i="6"/>
  <c r="G193" i="6" s="1"/>
  <c r="G198" i="6" s="1"/>
  <c r="L4958" i="3"/>
  <c r="L4965" i="3"/>
  <c r="L4969" i="3"/>
  <c r="U1390" i="3"/>
  <c r="R1403" i="3"/>
  <c r="R1404" i="3" s="1"/>
  <c r="FI58" i="4"/>
  <c r="FI59" i="4" s="1"/>
  <c r="FI61" i="4" s="1"/>
  <c r="FI46" i="4"/>
  <c r="FI48" i="4" s="1"/>
  <c r="FI137" i="10"/>
  <c r="FI60" i="2"/>
  <c r="FH533" i="2"/>
  <c r="FH535" i="2"/>
  <c r="FH534" i="2"/>
  <c r="K177" i="41"/>
  <c r="FH532" i="2"/>
  <c r="K177" i="6"/>
  <c r="L823" i="12"/>
  <c r="FH21" i="2"/>
  <c r="FH24" i="2" s="1"/>
  <c r="FH36" i="2"/>
  <c r="M2862" i="12"/>
  <c r="FH33" i="2"/>
  <c r="M2817" i="12"/>
  <c r="FH9" i="32"/>
  <c r="FH11" i="32" s="1"/>
  <c r="M4957" i="3"/>
  <c r="H454" i="3"/>
  <c r="FE162" i="4"/>
  <c r="FE106" i="10"/>
  <c r="FE152" i="4"/>
  <c r="FE154" i="4" s="1"/>
  <c r="FC1033" i="10"/>
  <c r="FC1032" i="10" s="1"/>
  <c r="FD164" i="4"/>
  <c r="FD166" i="4" s="1"/>
  <c r="FD163" i="4"/>
  <c r="FC108" i="10"/>
  <c r="L2818" i="12"/>
  <c r="K824" i="12"/>
  <c r="G84" i="3"/>
  <c r="G85" i="3" s="1"/>
  <c r="D2781" i="3"/>
  <c r="C57" i="3"/>
  <c r="D57" i="3" s="1"/>
  <c r="FC13" i="32"/>
  <c r="FC15" i="32" s="1"/>
  <c r="E30" i="19"/>
  <c r="FB166" i="4"/>
  <c r="D1833" i="3"/>
  <c r="D98" i="37"/>
  <c r="I161" i="3"/>
  <c r="I162" i="3" s="1"/>
  <c r="J2687" i="12"/>
  <c r="J2688" i="12" s="1"/>
  <c r="K2881" i="12"/>
  <c r="FJ48" i="4"/>
  <c r="FF50" i="4"/>
  <c r="J32" i="11"/>
  <c r="FF49" i="4"/>
  <c r="FF199" i="4"/>
  <c r="G2795" i="3" s="1"/>
  <c r="I95" i="41"/>
  <c r="H61" i="42"/>
  <c r="H72" i="42"/>
  <c r="I95" i="6"/>
  <c r="I84" i="6"/>
  <c r="I75" i="6" s="1"/>
  <c r="FF136" i="4"/>
  <c r="I84" i="41"/>
  <c r="I75" i="41" s="1"/>
  <c r="EP68" i="18"/>
  <c r="FF205" i="4"/>
  <c r="FF103" i="10"/>
  <c r="F2703" i="12"/>
  <c r="C114" i="6"/>
  <c r="H98" i="3"/>
  <c r="J83" i="3"/>
  <c r="G78" i="3"/>
  <c r="G108" i="3"/>
  <c r="F71" i="42"/>
  <c r="F74" i="42" s="1"/>
  <c r="J176" i="41"/>
  <c r="J181" i="41"/>
  <c r="FC158" i="4"/>
  <c r="FA160" i="4"/>
  <c r="FB157" i="4" s="1"/>
  <c r="FF63" i="2"/>
  <c r="FF64" i="2"/>
  <c r="FJ62" i="2"/>
  <c r="S1390" i="3"/>
  <c r="F110" i="41"/>
  <c r="F111" i="41" s="1"/>
  <c r="F114" i="41" s="1"/>
  <c r="F125" i="41" s="1"/>
  <c r="F127" i="41" s="1"/>
  <c r="F80" i="37"/>
  <c r="F82" i="37"/>
  <c r="FC96" i="4"/>
  <c r="H2701" i="12"/>
  <c r="E110" i="6"/>
  <c r="H2702" i="12" s="1"/>
  <c r="S1341" i="3"/>
  <c r="H186" i="6"/>
  <c r="O1405" i="3"/>
  <c r="H186" i="41"/>
  <c r="Q1405" i="3"/>
  <c r="H1408" i="3"/>
  <c r="H1409" i="3" s="1"/>
  <c r="H1412" i="3" s="1"/>
  <c r="H1413" i="3" s="1"/>
  <c r="I1406" i="3"/>
  <c r="K2687" i="12"/>
  <c r="K2688" i="12" s="1"/>
  <c r="L2881" i="12"/>
  <c r="FG50" i="4"/>
  <c r="K32" i="11"/>
  <c r="FG136" i="4"/>
  <c r="FG49" i="4"/>
  <c r="FG199" i="4"/>
  <c r="J95" i="6"/>
  <c r="I61" i="42"/>
  <c r="I72" i="42"/>
  <c r="J95" i="41"/>
  <c r="J84" i="6"/>
  <c r="J75" i="6" s="1"/>
  <c r="EQ68" i="18"/>
  <c r="J84" i="41"/>
  <c r="J75" i="41" s="1"/>
  <c r="FG103" i="10"/>
  <c r="FG205" i="4"/>
  <c r="T1390" i="3"/>
  <c r="FA109" i="10"/>
  <c r="FC81" i="4"/>
  <c r="FC109" i="10" s="1"/>
  <c r="FJ59" i="4"/>
  <c r="FF61" i="4"/>
  <c r="FG63" i="4" s="1"/>
  <c r="FH137" i="10"/>
  <c r="FH60" i="2"/>
  <c r="Q1404" i="3"/>
  <c r="N1405" i="3"/>
  <c r="J176" i="6"/>
  <c r="J181" i="6"/>
  <c r="FA13" i="32"/>
  <c r="FA15" i="32" s="1"/>
  <c r="FA139" i="4"/>
  <c r="I180" i="6"/>
  <c r="I185" i="6"/>
  <c r="G190" i="41"/>
  <c r="G195" i="41"/>
  <c r="G200" i="41" s="1"/>
  <c r="H78" i="37"/>
  <c r="G79" i="37"/>
  <c r="R1390" i="3"/>
  <c r="H97" i="6"/>
  <c r="FG69" i="4"/>
  <c r="FG74" i="4" s="1"/>
  <c r="FG62" i="4"/>
  <c r="H107" i="41"/>
  <c r="G107" i="6"/>
  <c r="FA168" i="4"/>
  <c r="FA100" i="4" s="1"/>
  <c r="O1404" i="3"/>
  <c r="K732" i="12"/>
  <c r="K727" i="12"/>
  <c r="I180" i="41"/>
  <c r="I185" i="41"/>
  <c r="J98" i="3"/>
  <c r="R1341" i="3"/>
  <c r="D111" i="6"/>
  <c r="FH58" i="4"/>
  <c r="FH59" i="4" s="1"/>
  <c r="FH61" i="4" s="1"/>
  <c r="FH46" i="4"/>
  <c r="FH48" i="4" s="1"/>
  <c r="H85" i="6"/>
  <c r="H88" i="6"/>
  <c r="H91" i="6" s="1"/>
  <c r="N1404" i="3"/>
  <c r="FG62" i="2"/>
  <c r="FG138" i="10"/>
  <c r="H94" i="41"/>
  <c r="H97" i="41" s="1"/>
  <c r="G192" i="6" l="1"/>
  <c r="G197" i="6" s="1"/>
  <c r="G192" i="41"/>
  <c r="G197" i="41" s="1"/>
  <c r="T1404" i="3"/>
  <c r="FC80" i="4"/>
  <c r="FC110" i="10" s="1"/>
  <c r="FC1020" i="10" s="1"/>
  <c r="FD75" i="4"/>
  <c r="FE77" i="4"/>
  <c r="FD108" i="10"/>
  <c r="FD165" i="4"/>
  <c r="H84" i="3"/>
  <c r="E1833" i="3"/>
  <c r="E2781" i="3"/>
  <c r="FD13" i="32"/>
  <c r="FD15" i="32" s="1"/>
  <c r="FD139" i="4"/>
  <c r="E98" i="37"/>
  <c r="F98" i="37" s="1"/>
  <c r="G98" i="37" s="1"/>
  <c r="H98" i="37" s="1"/>
  <c r="I98" i="37" s="1"/>
  <c r="J98" i="37" s="1"/>
  <c r="H119" i="41"/>
  <c r="H106" i="41"/>
  <c r="H109" i="41"/>
  <c r="H120" i="41"/>
  <c r="F83" i="37"/>
  <c r="F91" i="37"/>
  <c r="F92" i="37" s="1"/>
  <c r="F95" i="37"/>
  <c r="F85" i="37"/>
  <c r="H190" i="41"/>
  <c r="H195" i="41"/>
  <c r="H192" i="41" s="1"/>
  <c r="H197" i="41" s="1"/>
  <c r="FE158" i="4"/>
  <c r="J180" i="6"/>
  <c r="J185" i="6"/>
  <c r="K181" i="41"/>
  <c r="K176" i="41"/>
  <c r="K2883" i="12"/>
  <c r="K2882" i="12"/>
  <c r="FA187" i="4"/>
  <c r="J77" i="41"/>
  <c r="J86" i="41" s="1"/>
  <c r="J93" i="41"/>
  <c r="I77" i="41"/>
  <c r="I86" i="41" s="1"/>
  <c r="I93" i="41"/>
  <c r="I94" i="41" s="1"/>
  <c r="K176" i="6"/>
  <c r="K181" i="6"/>
  <c r="F30" i="19"/>
  <c r="G30" i="19"/>
  <c r="G71" i="42"/>
  <c r="G74" i="42" s="1"/>
  <c r="FH63" i="4"/>
  <c r="FH69" i="4"/>
  <c r="FH62" i="4"/>
  <c r="I107" i="41"/>
  <c r="H107" i="6"/>
  <c r="M732" i="12"/>
  <c r="M727" i="12"/>
  <c r="FG162" i="4"/>
  <c r="FG106" i="10"/>
  <c r="FG152" i="4"/>
  <c r="FG154" i="4" s="1"/>
  <c r="I52" i="42"/>
  <c r="I62" i="42"/>
  <c r="J108" i="3"/>
  <c r="G124" i="3"/>
  <c r="G80" i="3"/>
  <c r="J84" i="3"/>
  <c r="J85" i="3" s="1"/>
  <c r="H456" i="3"/>
  <c r="H464" i="3"/>
  <c r="H466" i="3" s="1"/>
  <c r="H477" i="3"/>
  <c r="H479" i="3" s="1"/>
  <c r="FI138" i="10"/>
  <c r="FI62" i="2"/>
  <c r="FG121" i="10"/>
  <c r="FG1027" i="10"/>
  <c r="FG1028" i="10" s="1"/>
  <c r="FG140" i="10"/>
  <c r="FG142" i="10" s="1"/>
  <c r="FG63" i="2"/>
  <c r="FG64" i="2"/>
  <c r="FA105" i="4"/>
  <c r="F201" i="41"/>
  <c r="M4958" i="3"/>
  <c r="M4965" i="3"/>
  <c r="M4969" i="3"/>
  <c r="I456" i="3"/>
  <c r="I464" i="3"/>
  <c r="I466" i="3" s="1"/>
  <c r="I477" i="3"/>
  <c r="I479" i="3" s="1"/>
  <c r="J2699" i="12"/>
  <c r="G106" i="6"/>
  <c r="J2698" i="12" s="1"/>
  <c r="G109" i="6"/>
  <c r="G120" i="6"/>
  <c r="G119" i="6"/>
  <c r="J77" i="6"/>
  <c r="J86" i="6" s="1"/>
  <c r="J93" i="6"/>
  <c r="J94" i="6" s="1"/>
  <c r="FB13" i="32"/>
  <c r="FB15" i="32" s="1"/>
  <c r="FB139" i="4"/>
  <c r="FC139" i="4" s="1"/>
  <c r="FB168" i="4"/>
  <c r="FB100" i="4" s="1"/>
  <c r="FB105" i="4" s="1"/>
  <c r="I77" i="6"/>
  <c r="I86" i="6" s="1"/>
  <c r="I93" i="6"/>
  <c r="I94" i="6" s="1"/>
  <c r="C5421" i="3"/>
  <c r="M2687" i="12"/>
  <c r="M2688" i="12" s="1"/>
  <c r="N2881" i="12"/>
  <c r="FI103" i="10"/>
  <c r="FI136" i="4"/>
  <c r="D10" i="19"/>
  <c r="E10" i="19" s="1"/>
  <c r="FI49" i="4"/>
  <c r="D11" i="19" s="1"/>
  <c r="E11" i="19" s="1"/>
  <c r="FI199" i="4"/>
  <c r="FI198" i="4" s="1"/>
  <c r="K61" i="42"/>
  <c r="K72" i="42"/>
  <c r="FI50" i="4"/>
  <c r="ES68" i="18"/>
  <c r="M32" i="11"/>
  <c r="N4969" i="3"/>
  <c r="N4958" i="3"/>
  <c r="N4965" i="3"/>
  <c r="I1408" i="3"/>
  <c r="I1409" i="3" s="1"/>
  <c r="I1412" i="3" s="1"/>
  <c r="I1413" i="3" s="1"/>
  <c r="J1406" i="3"/>
  <c r="L732" i="12"/>
  <c r="L727" i="12"/>
  <c r="G103" i="3"/>
  <c r="G79" i="3"/>
  <c r="J78" i="3"/>
  <c r="FH62" i="2"/>
  <c r="FH138" i="10"/>
  <c r="H190" i="6"/>
  <c r="H195" i="6"/>
  <c r="H192" i="6" s="1"/>
  <c r="H197" i="6" s="1"/>
  <c r="I78" i="37"/>
  <c r="H79" i="37"/>
  <c r="J147" i="3"/>
  <c r="FF63" i="4"/>
  <c r="FJ61" i="4"/>
  <c r="FF62" i="4"/>
  <c r="FF69" i="4"/>
  <c r="FF74" i="4" s="1"/>
  <c r="G107" i="41"/>
  <c r="F107" i="6"/>
  <c r="I186" i="41"/>
  <c r="F2706" i="12"/>
  <c r="C125" i="6"/>
  <c r="FI63" i="4"/>
  <c r="FI69" i="4"/>
  <c r="FI62" i="4"/>
  <c r="I107" i="6"/>
  <c r="J107" i="41"/>
  <c r="I186" i="6"/>
  <c r="J180" i="41"/>
  <c r="J185" i="41"/>
  <c r="G80" i="37"/>
  <c r="G82" i="37"/>
  <c r="E111" i="6"/>
  <c r="L824" i="12"/>
  <c r="M2818" i="12"/>
  <c r="U1404" i="3"/>
  <c r="R1405" i="3"/>
  <c r="FF121" i="10"/>
  <c r="FF1027" i="10"/>
  <c r="FF1028" i="10" s="1"/>
  <c r="FF140" i="10"/>
  <c r="FF142" i="10" s="1"/>
  <c r="FI24" i="2"/>
  <c r="FK21" i="2"/>
  <c r="G200" i="6"/>
  <c r="G194" i="6"/>
  <c r="G199" i="6" s="1"/>
  <c r="J94" i="41"/>
  <c r="B5421" i="3"/>
  <c r="L2687" i="12"/>
  <c r="L2688" i="12" s="1"/>
  <c r="M2881" i="12"/>
  <c r="FH50" i="4"/>
  <c r="FH136" i="4"/>
  <c r="FH49" i="4"/>
  <c r="FH199" i="4"/>
  <c r="FH198" i="4" s="1"/>
  <c r="J61" i="42"/>
  <c r="J72" i="42"/>
  <c r="K95" i="6"/>
  <c r="L61" i="42"/>
  <c r="L72" i="42"/>
  <c r="L32" i="11"/>
  <c r="K84" i="6"/>
  <c r="K75" i="6" s="1"/>
  <c r="K84" i="41"/>
  <c r="K75" i="41" s="1"/>
  <c r="K95" i="41"/>
  <c r="ER68" i="18"/>
  <c r="FH103" i="10"/>
  <c r="G2703" i="12"/>
  <c r="D114" i="6"/>
  <c r="H52" i="42"/>
  <c r="H62" i="42"/>
  <c r="D2789" i="3"/>
  <c r="L2883" i="12"/>
  <c r="L2882" i="12"/>
  <c r="G193" i="41"/>
  <c r="G198" i="41" s="1"/>
  <c r="FB159" i="4"/>
  <c r="FC159" i="4" s="1"/>
  <c r="M824" i="12"/>
  <c r="N2818" i="12"/>
  <c r="S1404" i="3"/>
  <c r="G194" i="41"/>
  <c r="G199" i="41" s="1"/>
  <c r="F201" i="6" l="1"/>
  <c r="H193" i="6"/>
  <c r="H198" i="6" s="1"/>
  <c r="K107" i="41"/>
  <c r="M107" i="41"/>
  <c r="J119" i="41"/>
  <c r="J106" i="41"/>
  <c r="J109" i="41"/>
  <c r="J120" i="41"/>
  <c r="H80" i="37"/>
  <c r="H82" i="37"/>
  <c r="K180" i="41"/>
  <c r="K185" i="41"/>
  <c r="FH121" i="10"/>
  <c r="FH1027" i="10"/>
  <c r="FH1028" i="10" s="1"/>
  <c r="FH140" i="10"/>
  <c r="FH142" i="10" s="1"/>
  <c r="M2883" i="12"/>
  <c r="M2882" i="12"/>
  <c r="H200" i="6"/>
  <c r="H194" i="6"/>
  <c r="H199" i="6" s="1"/>
  <c r="J186" i="6"/>
  <c r="K180" i="6"/>
  <c r="K185" i="6"/>
  <c r="FB160" i="4"/>
  <c r="E2789" i="3"/>
  <c r="K93" i="41"/>
  <c r="K77" i="41"/>
  <c r="K86" i="41" s="1"/>
  <c r="I85" i="41"/>
  <c r="I88" i="41"/>
  <c r="I91" i="41" s="1"/>
  <c r="K77" i="6"/>
  <c r="K86" i="6" s="1"/>
  <c r="K93" i="6"/>
  <c r="K94" i="6" s="1"/>
  <c r="G95" i="37"/>
  <c r="G101" i="37" s="1"/>
  <c r="G83" i="37"/>
  <c r="G91" i="37"/>
  <c r="G92" i="37" s="1"/>
  <c r="G85" i="37"/>
  <c r="I195" i="41"/>
  <c r="I193" i="41" s="1"/>
  <c r="I198" i="41" s="1"/>
  <c r="I190" i="41"/>
  <c r="K52" i="42"/>
  <c r="K62" i="42"/>
  <c r="F198" i="6"/>
  <c r="F200" i="6"/>
  <c r="F199" i="6"/>
  <c r="F197" i="6"/>
  <c r="H200" i="41"/>
  <c r="H194" i="41"/>
  <c r="H199" i="41" s="1"/>
  <c r="H124" i="3"/>
  <c r="H80" i="3"/>
  <c r="J78" i="37"/>
  <c r="I79" i="37"/>
  <c r="C1374" i="12"/>
  <c r="D5421" i="3"/>
  <c r="C5433" i="3"/>
  <c r="C5423" i="3"/>
  <c r="H2703" i="12"/>
  <c r="E114" i="6"/>
  <c r="J97" i="41"/>
  <c r="B5433" i="3"/>
  <c r="B5423" i="3"/>
  <c r="I97" i="41"/>
  <c r="J124" i="3"/>
  <c r="J79" i="3"/>
  <c r="G86" i="3"/>
  <c r="J85" i="6"/>
  <c r="J88" i="6"/>
  <c r="J91" i="6" s="1"/>
  <c r="FA122" i="4"/>
  <c r="FA113" i="10"/>
  <c r="FA143" i="4"/>
  <c r="FA129" i="4"/>
  <c r="FC105" i="4"/>
  <c r="FC113" i="10" s="1"/>
  <c r="J85" i="41"/>
  <c r="J88" i="41"/>
  <c r="J91" i="41" s="1"/>
  <c r="H193" i="41"/>
  <c r="H198" i="41" s="1"/>
  <c r="F152" i="6"/>
  <c r="F154" i="6" s="1"/>
  <c r="F156" i="6" s="1"/>
  <c r="F152" i="41"/>
  <c r="F154" i="41" s="1"/>
  <c r="F156" i="41" s="1"/>
  <c r="J80" i="3"/>
  <c r="F200" i="41"/>
  <c r="F199" i="41"/>
  <c r="F197" i="41"/>
  <c r="F198" i="41"/>
  <c r="K2699" i="12"/>
  <c r="H106" i="6"/>
  <c r="K2698" i="12" s="1"/>
  <c r="H109" i="6"/>
  <c r="H120" i="6"/>
  <c r="H119" i="6"/>
  <c r="FB187" i="4"/>
  <c r="FC187" i="4" s="1"/>
  <c r="FF77" i="4"/>
  <c r="FE75" i="4"/>
  <c r="FE108" i="10"/>
  <c r="FE165" i="4"/>
  <c r="FH63" i="2"/>
  <c r="FH64" i="2"/>
  <c r="I119" i="41"/>
  <c r="I109" i="41"/>
  <c r="I120" i="41"/>
  <c r="I106" i="41"/>
  <c r="FC100" i="4"/>
  <c r="F101" i="37"/>
  <c r="H83" i="3"/>
  <c r="FD167" i="4"/>
  <c r="FD168" i="4" s="1"/>
  <c r="FD100" i="4" s="1"/>
  <c r="FD107" i="10"/>
  <c r="FD76" i="4"/>
  <c r="FI63" i="2"/>
  <c r="FI64" i="2"/>
  <c r="H110" i="41"/>
  <c r="H111" i="41" s="1"/>
  <c r="H114" i="41" s="1"/>
  <c r="H125" i="41" s="1"/>
  <c r="H127" i="41" s="1"/>
  <c r="L2699" i="12"/>
  <c r="I120" i="6"/>
  <c r="J107" i="6"/>
  <c r="I109" i="6"/>
  <c r="I106" i="6"/>
  <c r="L2698" i="12" s="1"/>
  <c r="I119" i="6"/>
  <c r="I97" i="6"/>
  <c r="F2710" i="12"/>
  <c r="C127" i="6"/>
  <c r="F2712" i="12" s="1"/>
  <c r="I85" i="6"/>
  <c r="I88" i="6"/>
  <c r="I91" i="6" s="1"/>
  <c r="G119" i="41"/>
  <c r="G106" i="41"/>
  <c r="L107" i="41"/>
  <c r="G120" i="41"/>
  <c r="G109" i="41"/>
  <c r="FF162" i="4"/>
  <c r="FF106" i="10"/>
  <c r="FF152" i="4"/>
  <c r="FF154" i="4" s="1"/>
  <c r="I195" i="6"/>
  <c r="I190" i="6"/>
  <c r="FI140" i="10"/>
  <c r="FI142" i="10" s="1"/>
  <c r="FI121" i="10"/>
  <c r="FI1027" i="10"/>
  <c r="FI1028" i="10" s="1"/>
  <c r="J2701" i="12"/>
  <c r="G110" i="6"/>
  <c r="J2702" i="12" s="1"/>
  <c r="FG158" i="4"/>
  <c r="J186" i="41"/>
  <c r="J103" i="3"/>
  <c r="G104" i="3"/>
  <c r="L52" i="42"/>
  <c r="L62" i="42"/>
  <c r="H70" i="42"/>
  <c r="H54" i="42"/>
  <c r="J52" i="42"/>
  <c r="J62" i="42"/>
  <c r="I70" i="42"/>
  <c r="I54" i="42"/>
  <c r="FB122" i="4"/>
  <c r="FB113" i="10"/>
  <c r="FB129" i="4"/>
  <c r="FB132" i="4" s="1"/>
  <c r="FB143" i="4"/>
  <c r="I2699" i="12"/>
  <c r="F120" i="6"/>
  <c r="F106" i="6"/>
  <c r="I2698" i="12" s="1"/>
  <c r="F109" i="6"/>
  <c r="F119" i="6"/>
  <c r="C5463" i="3"/>
  <c r="FI117" i="10"/>
  <c r="FI1021" i="10" s="1"/>
  <c r="FI16" i="32"/>
  <c r="K75" i="42"/>
  <c r="J97" i="6"/>
  <c r="FC160" i="4"/>
  <c r="G2706" i="12"/>
  <c r="D125" i="6"/>
  <c r="B5463" i="3"/>
  <c r="B5464" i="3" s="1"/>
  <c r="FH117" i="10"/>
  <c r="FH1021" i="10" s="1"/>
  <c r="FH16" i="32"/>
  <c r="K98" i="6"/>
  <c r="K98" i="41"/>
  <c r="J75" i="42"/>
  <c r="L75" i="42"/>
  <c r="J156" i="3"/>
  <c r="J160" i="3" s="1"/>
  <c r="J150" i="3"/>
  <c r="J155" i="3" s="1"/>
  <c r="J159" i="3" s="1"/>
  <c r="J1408" i="3"/>
  <c r="J1409" i="3" s="1"/>
  <c r="J1412" i="3" s="1"/>
  <c r="J1413" i="3" s="1"/>
  <c r="K1406" i="3"/>
  <c r="N2883" i="12"/>
  <c r="N2882" i="12"/>
  <c r="I192" i="41" l="1"/>
  <c r="I197" i="41" s="1"/>
  <c r="H2706" i="12"/>
  <c r="E125" i="6"/>
  <c r="K2701" i="12"/>
  <c r="H110" i="6"/>
  <c r="K2702" i="12" s="1"/>
  <c r="FA140" i="4"/>
  <c r="FA145" i="4"/>
  <c r="FC143" i="4"/>
  <c r="J161" i="3"/>
  <c r="FF158" i="4"/>
  <c r="L2701" i="12"/>
  <c r="I110" i="6"/>
  <c r="L2702" i="12" s="1"/>
  <c r="I110" i="41"/>
  <c r="I111" i="41" s="1"/>
  <c r="I114" i="41" s="1"/>
  <c r="I125" i="41" s="1"/>
  <c r="I127" i="41" s="1"/>
  <c r="FA132" i="4"/>
  <c r="FC129" i="4"/>
  <c r="FA124" i="4"/>
  <c r="FC122" i="4"/>
  <c r="G566" i="12" s="1"/>
  <c r="K186" i="41"/>
  <c r="J86" i="3"/>
  <c r="G87" i="3"/>
  <c r="I200" i="41"/>
  <c r="I194" i="41"/>
  <c r="I199" i="41" s="1"/>
  <c r="D1374" i="12"/>
  <c r="D1379" i="12" s="1"/>
  <c r="E5421" i="3"/>
  <c r="D5433" i="3"/>
  <c r="D5422" i="3"/>
  <c r="D5423" i="3"/>
  <c r="I2701" i="12"/>
  <c r="F110" i="6"/>
  <c r="I2702" i="12" s="1"/>
  <c r="I80" i="37"/>
  <c r="I82" i="37"/>
  <c r="J195" i="6"/>
  <c r="J200" i="6" s="1"/>
  <c r="J190" i="6"/>
  <c r="J110" i="41"/>
  <c r="J111" i="41" s="1"/>
  <c r="J114" i="41" s="1"/>
  <c r="J125" i="41" s="1"/>
  <c r="J127" i="41" s="1"/>
  <c r="K85" i="41"/>
  <c r="K88" i="41"/>
  <c r="K91" i="41" s="1"/>
  <c r="M2699" i="12"/>
  <c r="J119" i="6"/>
  <c r="J106" i="6"/>
  <c r="M2698" i="12" s="1"/>
  <c r="J109" i="6"/>
  <c r="J120" i="6"/>
  <c r="J70" i="42"/>
  <c r="J54" i="42"/>
  <c r="G111" i="6"/>
  <c r="H71" i="42"/>
  <c r="H74" i="42" s="1"/>
  <c r="K94" i="41"/>
  <c r="K97" i="41" s="1"/>
  <c r="K99" i="41" s="1"/>
  <c r="K101" i="41" s="1"/>
  <c r="K78" i="37"/>
  <c r="J79" i="37"/>
  <c r="K1408" i="3"/>
  <c r="K1409" i="3" s="1"/>
  <c r="K1412" i="3" s="1"/>
  <c r="K1413" i="3" s="1"/>
  <c r="L1406" i="3"/>
  <c r="I71" i="42"/>
  <c r="I74" i="42" s="1"/>
  <c r="K186" i="6"/>
  <c r="G110" i="41"/>
  <c r="G111" i="41" s="1"/>
  <c r="G114" i="41" s="1"/>
  <c r="G125" i="41" s="1"/>
  <c r="G127" i="41" s="1"/>
  <c r="I200" i="6"/>
  <c r="I194" i="6"/>
  <c r="I199" i="6" s="1"/>
  <c r="J157" i="41"/>
  <c r="F157" i="6"/>
  <c r="FD157" i="4"/>
  <c r="C1375" i="12"/>
  <c r="H95" i="37"/>
  <c r="H101" i="37" s="1"/>
  <c r="H83" i="37"/>
  <c r="H91" i="37"/>
  <c r="H92" i="37" s="1"/>
  <c r="H85" i="37"/>
  <c r="FB140" i="4"/>
  <c r="FB145" i="4"/>
  <c r="FB147" i="4" s="1"/>
  <c r="FB149" i="4" s="1"/>
  <c r="J104" i="3"/>
  <c r="G111" i="3"/>
  <c r="J111" i="3" s="1"/>
  <c r="G162" i="3"/>
  <c r="G163" i="3" s="1"/>
  <c r="FE167" i="4"/>
  <c r="FE107" i="10"/>
  <c r="FE76" i="4"/>
  <c r="K97" i="6"/>
  <c r="K99" i="6" s="1"/>
  <c r="K101" i="6" s="1"/>
  <c r="K119" i="41"/>
  <c r="C143" i="41"/>
  <c r="K106" i="41"/>
  <c r="K120" i="41"/>
  <c r="K109" i="41"/>
  <c r="J195" i="41"/>
  <c r="J200" i="41" s="1"/>
  <c r="J190" i="41"/>
  <c r="C5464" i="3"/>
  <c r="D5464" i="3" s="1"/>
  <c r="C5451" i="3"/>
  <c r="B1392" i="12" s="1"/>
  <c r="FD120" i="10"/>
  <c r="FD79" i="4"/>
  <c r="FI17" i="32"/>
  <c r="L70" i="42"/>
  <c r="L54" i="42"/>
  <c r="I192" i="6"/>
  <c r="I197" i="6" s="1"/>
  <c r="H108" i="3"/>
  <c r="H78" i="3"/>
  <c r="H85" i="3"/>
  <c r="FF75" i="4"/>
  <c r="FG77" i="4"/>
  <c r="FF108" i="10"/>
  <c r="FF165" i="4"/>
  <c r="K85" i="6"/>
  <c r="K88" i="6"/>
  <c r="K91" i="6" s="1"/>
  <c r="K70" i="42"/>
  <c r="K54" i="42"/>
  <c r="FB134" i="4"/>
  <c r="FB114" i="10" s="1"/>
  <c r="FB123" i="10" s="1"/>
  <c r="FB122" i="10"/>
  <c r="FB1029" i="10" s="1"/>
  <c r="FB1037" i="10"/>
  <c r="G2710" i="12"/>
  <c r="D127" i="6"/>
  <c r="I193" i="6"/>
  <c r="I198" i="6" s="1"/>
  <c r="FD187" i="4"/>
  <c r="J193" i="6" l="1"/>
  <c r="J198" i="6" s="1"/>
  <c r="J192" i="41"/>
  <c r="J197" i="41" s="1"/>
  <c r="J193" i="41"/>
  <c r="J198" i="41" s="1"/>
  <c r="H111" i="6"/>
  <c r="J192" i="6"/>
  <c r="J197" i="6" s="1"/>
  <c r="FG75" i="4"/>
  <c r="FH77" i="4"/>
  <c r="FG165" i="4"/>
  <c r="FG108" i="10"/>
  <c r="G2712" i="12"/>
  <c r="G567" i="12"/>
  <c r="FC140" i="4"/>
  <c r="D5463" i="3"/>
  <c r="E5464" i="3"/>
  <c r="J2703" i="12"/>
  <c r="G114" i="6"/>
  <c r="FB123" i="4"/>
  <c r="FB124" i="4" s="1"/>
  <c r="FC124" i="4" s="1"/>
  <c r="FA171" i="4"/>
  <c r="G76" i="3"/>
  <c r="J87" i="3"/>
  <c r="G89" i="3"/>
  <c r="J194" i="41"/>
  <c r="J199" i="41" s="1"/>
  <c r="J71" i="42"/>
  <c r="J74" i="42" s="1"/>
  <c r="J76" i="42" s="1"/>
  <c r="J78" i="42" s="1"/>
  <c r="M2701" i="12"/>
  <c r="J110" i="6"/>
  <c r="M2702" i="12" s="1"/>
  <c r="K2703" i="12"/>
  <c r="H114" i="6"/>
  <c r="FF167" i="4"/>
  <c r="FF107" i="10"/>
  <c r="FF76" i="4"/>
  <c r="K195" i="41"/>
  <c r="K193" i="41" s="1"/>
  <c r="K190" i="41"/>
  <c r="L71" i="42"/>
  <c r="L74" i="42" s="1"/>
  <c r="L76" i="42" s="1"/>
  <c r="L78" i="42" s="1"/>
  <c r="FE120" i="10"/>
  <c r="FE79" i="4"/>
  <c r="H103" i="3"/>
  <c r="H104" i="3" s="1"/>
  <c r="H79" i="3"/>
  <c r="H86" i="3" s="1"/>
  <c r="H87" i="3" s="1"/>
  <c r="FA134" i="4"/>
  <c r="FA122" i="10"/>
  <c r="FA1037" i="10"/>
  <c r="FC132" i="4"/>
  <c r="H2710" i="12"/>
  <c r="E127" i="6"/>
  <c r="H2712" i="12" s="1"/>
  <c r="FA147" i="4"/>
  <c r="FC145" i="4"/>
  <c r="K71" i="42"/>
  <c r="K74" i="42" s="1"/>
  <c r="K76" i="42" s="1"/>
  <c r="K78" i="42" s="1"/>
  <c r="FD96" i="4"/>
  <c r="FD105" i="4" s="1"/>
  <c r="FD1033" i="10"/>
  <c r="FD1032" i="10" s="1"/>
  <c r="FD81" i="4"/>
  <c r="FD109" i="10" s="1"/>
  <c r="L1408" i="3"/>
  <c r="L1409" i="3" s="1"/>
  <c r="L1412" i="3" s="1"/>
  <c r="L1413" i="3" s="1"/>
  <c r="M1406" i="3"/>
  <c r="D5434" i="3"/>
  <c r="D1375" i="12"/>
  <c r="D1380" i="12" s="1"/>
  <c r="C134" i="41"/>
  <c r="J162" i="3"/>
  <c r="K110" i="41"/>
  <c r="K111" i="41" s="1"/>
  <c r="K114" i="41" s="1"/>
  <c r="C129" i="41" s="1"/>
  <c r="C131" i="41" s="1"/>
  <c r="I95" i="37"/>
  <c r="I101" i="37" s="1"/>
  <c r="I83" i="37"/>
  <c r="I91" i="37"/>
  <c r="I92" i="37" s="1"/>
  <c r="I85" i="37"/>
  <c r="K195" i="6"/>
  <c r="K193" i="6" s="1"/>
  <c r="K190" i="6"/>
  <c r="F111" i="6"/>
  <c r="FD159" i="4"/>
  <c r="J80" i="37"/>
  <c r="J82" i="37"/>
  <c r="K79" i="37"/>
  <c r="E1374" i="12"/>
  <c r="E1379" i="12" s="1"/>
  <c r="F5421" i="3"/>
  <c r="E5433" i="3"/>
  <c r="E5422" i="3"/>
  <c r="E5423" i="3"/>
  <c r="I111" i="6"/>
  <c r="J194" i="6"/>
  <c r="J199" i="6" s="1"/>
  <c r="FA1029" i="10" l="1"/>
  <c r="C144" i="41"/>
  <c r="C133" i="41"/>
  <c r="C136" i="41" s="1"/>
  <c r="H76" i="3"/>
  <c r="H77" i="3" s="1"/>
  <c r="H81" i="3" s="1"/>
  <c r="H89" i="3"/>
  <c r="K2706" i="12"/>
  <c r="H125" i="6"/>
  <c r="D5466" i="3"/>
  <c r="D5451" i="3"/>
  <c r="C1392" i="12" s="1"/>
  <c r="J2706" i="12"/>
  <c r="G125" i="6"/>
  <c r="FA114" i="10"/>
  <c r="FA123" i="10" s="1"/>
  <c r="FC134" i="4"/>
  <c r="E5463" i="3"/>
  <c r="F5464" i="3"/>
  <c r="M1408" i="3"/>
  <c r="M1409" i="3" s="1"/>
  <c r="M1412" i="3" s="1"/>
  <c r="M1413" i="3" s="1"/>
  <c r="N1406" i="3"/>
  <c r="J95" i="37"/>
  <c r="J101" i="37" s="1"/>
  <c r="J83" i="37"/>
  <c r="J91" i="37"/>
  <c r="J92" i="37" s="1"/>
  <c r="B117" i="37"/>
  <c r="K82" i="37"/>
  <c r="B154" i="37"/>
  <c r="J85" i="37"/>
  <c r="K85" i="37" s="1"/>
  <c r="H111" i="3"/>
  <c r="H162" i="3"/>
  <c r="FF79" i="4"/>
  <c r="FF120" i="10"/>
  <c r="G152" i="6"/>
  <c r="G154" i="6" s="1"/>
  <c r="G156" i="6" s="1"/>
  <c r="G152" i="41"/>
  <c r="G154" i="41" s="1"/>
  <c r="G156" i="41" s="1"/>
  <c r="FE81" i="4"/>
  <c r="FE109" i="10" s="1"/>
  <c r="FE96" i="4"/>
  <c r="FE1033" i="10"/>
  <c r="FE1032" i="10" s="1"/>
  <c r="K194" i="6"/>
  <c r="FI77" i="4"/>
  <c r="FH165" i="4"/>
  <c r="FH108" i="10"/>
  <c r="D1835" i="3"/>
  <c r="D2783" i="3"/>
  <c r="D2782" i="3" s="1"/>
  <c r="D2790" i="3" s="1"/>
  <c r="D2791" i="3" s="1"/>
  <c r="E2960" i="3"/>
  <c r="E2962" i="3" s="1"/>
  <c r="H4982" i="3"/>
  <c r="H4983" i="3" s="1"/>
  <c r="G773" i="12"/>
  <c r="H2863" i="12"/>
  <c r="H2864" i="12" s="1"/>
  <c r="C59" i="3"/>
  <c r="E33" i="19"/>
  <c r="X32" i="23"/>
  <c r="FC1037" i="10"/>
  <c r="F17" i="27"/>
  <c r="F19" i="27" s="1"/>
  <c r="L17" i="27"/>
  <c r="L18" i="27"/>
  <c r="FC122" i="10"/>
  <c r="G34" i="11"/>
  <c r="D101" i="37"/>
  <c r="D100" i="37" s="1"/>
  <c r="FD122" i="4"/>
  <c r="FD129" i="4"/>
  <c r="FD132" i="4" s="1"/>
  <c r="F23" i="42" s="1"/>
  <c r="F25" i="42" s="1"/>
  <c r="F28" i="42" s="1"/>
  <c r="FD113" i="10"/>
  <c r="FD143" i="4"/>
  <c r="FG167" i="4"/>
  <c r="FG107" i="10"/>
  <c r="FG76" i="4"/>
  <c r="J111" i="6"/>
  <c r="K192" i="6"/>
  <c r="K194" i="41"/>
  <c r="J76" i="3"/>
  <c r="J77" i="3" s="1"/>
  <c r="G77" i="3"/>
  <c r="G81" i="3" s="1"/>
  <c r="J81" i="3" s="1"/>
  <c r="FD160" i="4"/>
  <c r="K192" i="41"/>
  <c r="FB171" i="4"/>
  <c r="FA176" i="4"/>
  <c r="FA180" i="4" s="1"/>
  <c r="FA191" i="4" s="1"/>
  <c r="FA197" i="4"/>
  <c r="FA149" i="4"/>
  <c r="FC147" i="4"/>
  <c r="FC149" i="4" s="1"/>
  <c r="I2703" i="12"/>
  <c r="F114" i="6"/>
  <c r="L2703" i="12"/>
  <c r="I114" i="6"/>
  <c r="J89" i="3"/>
  <c r="G91" i="3"/>
  <c r="J91" i="3" s="1"/>
  <c r="G114" i="3"/>
  <c r="E5434" i="3"/>
  <c r="E1375" i="12"/>
  <c r="E1380" i="12" s="1"/>
  <c r="F1374" i="12"/>
  <c r="F1379" i="12" s="1"/>
  <c r="G5421" i="3"/>
  <c r="F5433" i="3"/>
  <c r="F5422" i="3"/>
  <c r="F5423" i="3"/>
  <c r="G35" i="11"/>
  <c r="FD123" i="4"/>
  <c r="F79" i="42" l="1"/>
  <c r="F29" i="42"/>
  <c r="D2792" i="3"/>
  <c r="D2798" i="3"/>
  <c r="FF81" i="4"/>
  <c r="FF109" i="10" s="1"/>
  <c r="FF96" i="4"/>
  <c r="FF1033" i="10"/>
  <c r="FF1032" i="10" s="1"/>
  <c r="D2146" i="3"/>
  <c r="D2147" i="3" s="1"/>
  <c r="FD124" i="4"/>
  <c r="H566" i="12"/>
  <c r="E5466" i="3"/>
  <c r="E5451" i="3"/>
  <c r="D1392" i="12" s="1"/>
  <c r="K2710" i="12"/>
  <c r="H127" i="6"/>
  <c r="K2712" i="12" s="1"/>
  <c r="C1840" i="3"/>
  <c r="B1841" i="3" s="1"/>
  <c r="B1851" i="3"/>
  <c r="D1834" i="3"/>
  <c r="L2706" i="12"/>
  <c r="I125" i="6"/>
  <c r="C259" i="6"/>
  <c r="C117" i="37"/>
  <c r="B119" i="37"/>
  <c r="FC1029" i="10"/>
  <c r="B46" i="6"/>
  <c r="L19" i="27"/>
  <c r="G46" i="41"/>
  <c r="G48" i="41" s="1"/>
  <c r="G51" i="41" s="1"/>
  <c r="G337" i="12"/>
  <c r="G340" i="12" s="1"/>
  <c r="H2865" i="12"/>
  <c r="H2866" i="12" s="1"/>
  <c r="D24" i="6"/>
  <c r="D25" i="6" s="1"/>
  <c r="D24" i="41"/>
  <c r="D25" i="41" s="1"/>
  <c r="FC114" i="10"/>
  <c r="FC123" i="10" s="1"/>
  <c r="G112" i="3"/>
  <c r="J114" i="3"/>
  <c r="G116" i="3"/>
  <c r="J116" i="3" s="1"/>
  <c r="FG79" i="4"/>
  <c r="FG120" i="10"/>
  <c r="H91" i="3"/>
  <c r="H114" i="3"/>
  <c r="E1835" i="3"/>
  <c r="E2783" i="3"/>
  <c r="E2782" i="3" s="1"/>
  <c r="E2790" i="3" s="1"/>
  <c r="E2791" i="3" s="1"/>
  <c r="E2792" i="3" s="1"/>
  <c r="F2960" i="3"/>
  <c r="F2962" i="3" s="1"/>
  <c r="I4982" i="3"/>
  <c r="I4983" i="3" s="1"/>
  <c r="H773" i="12"/>
  <c r="H774" i="12" s="1"/>
  <c r="I2863" i="12"/>
  <c r="I2864" i="12" s="1"/>
  <c r="FD668" i="2"/>
  <c r="FD134" i="4"/>
  <c r="FD1037" i="10"/>
  <c r="E101" i="37"/>
  <c r="E100" i="37" s="1"/>
  <c r="H34" i="11"/>
  <c r="FD122" i="10"/>
  <c r="B46" i="41"/>
  <c r="G46" i="6"/>
  <c r="G48" i="6" s="1"/>
  <c r="G51" i="6" s="1"/>
  <c r="C2883" i="3"/>
  <c r="C2885" i="3" s="1"/>
  <c r="C2888" i="3" s="1"/>
  <c r="C259" i="41"/>
  <c r="B2175" i="3"/>
  <c r="B2176" i="3" s="1"/>
  <c r="B2177" i="3" s="1"/>
  <c r="C471" i="12"/>
  <c r="G774" i="12"/>
  <c r="C428" i="12"/>
  <c r="G157" i="6"/>
  <c r="K157" i="41"/>
  <c r="FE157" i="4"/>
  <c r="G127" i="6"/>
  <c r="J2712" i="12" s="1"/>
  <c r="J2710" i="12"/>
  <c r="FC133" i="4"/>
  <c r="H2868" i="12" s="1"/>
  <c r="FA192" i="4"/>
  <c r="FA190" i="4"/>
  <c r="F33" i="19"/>
  <c r="G33" i="19"/>
  <c r="F5463" i="3"/>
  <c r="G5464" i="3"/>
  <c r="I2706" i="12"/>
  <c r="F125" i="6"/>
  <c r="FC171" i="4"/>
  <c r="FB176" i="4"/>
  <c r="FB197" i="4"/>
  <c r="FD140" i="4"/>
  <c r="FD145" i="4"/>
  <c r="FD147" i="4" s="1"/>
  <c r="FD149" i="4" s="1"/>
  <c r="C58" i="3"/>
  <c r="D58" i="3" s="1"/>
  <c r="D59" i="3"/>
  <c r="O1406" i="3"/>
  <c r="N1408" i="3"/>
  <c r="N1409" i="3" s="1"/>
  <c r="N1412" i="3" s="1"/>
  <c r="N1413" i="3" s="1"/>
  <c r="C139" i="41"/>
  <c r="C141" i="41" s="1"/>
  <c r="C142" i="41" s="1"/>
  <c r="C115" i="41"/>
  <c r="B115" i="41"/>
  <c r="D115" i="41"/>
  <c r="F115" i="41"/>
  <c r="E115" i="41"/>
  <c r="I115" i="41"/>
  <c r="G115" i="41"/>
  <c r="H115" i="41"/>
  <c r="K115" i="41"/>
  <c r="J115" i="41"/>
  <c r="FI165" i="4"/>
  <c r="FI108" i="10"/>
  <c r="B155" i="37"/>
  <c r="B158" i="37" s="1"/>
  <c r="B185" i="37"/>
  <c r="B186" i="37" s="1"/>
  <c r="B189" i="37" s="1"/>
  <c r="M2703" i="12"/>
  <c r="J114" i="6"/>
  <c r="F5434" i="3"/>
  <c r="F1375" i="12"/>
  <c r="F1380" i="12" s="1"/>
  <c r="FA116" i="10"/>
  <c r="FA198" i="4"/>
  <c r="G1374" i="12"/>
  <c r="G1379" i="12" s="1"/>
  <c r="H5421" i="3"/>
  <c r="G5423" i="3"/>
  <c r="G5433" i="3"/>
  <c r="G5422" i="3"/>
  <c r="H112" i="3" l="1"/>
  <c r="H116" i="3"/>
  <c r="G5434" i="3"/>
  <c r="G1375" i="12"/>
  <c r="G1380" i="12" s="1"/>
  <c r="C158" i="37"/>
  <c r="B160" i="37"/>
  <c r="B162" i="37" s="1"/>
  <c r="B163" i="37" s="1"/>
  <c r="P1406" i="3"/>
  <c r="O1408" i="3"/>
  <c r="O1409" i="3" s="1"/>
  <c r="O1412" i="3" s="1"/>
  <c r="O1413" i="3" s="1"/>
  <c r="B242" i="12"/>
  <c r="C3092" i="3"/>
  <c r="C547" i="12"/>
  <c r="R323" i="12"/>
  <c r="D55" i="27"/>
  <c r="B48" i="6"/>
  <c r="B51" i="6" s="1"/>
  <c r="D46" i="6"/>
  <c r="D48" i="6" s="1"/>
  <c r="D51" i="6" s="1"/>
  <c r="B48" i="41"/>
  <c r="B51" i="41" s="1"/>
  <c r="B52" i="41" s="1"/>
  <c r="D46" i="41"/>
  <c r="D48" i="41" s="1"/>
  <c r="D51" i="41" s="1"/>
  <c r="FD1029" i="10"/>
  <c r="I2710" i="12"/>
  <c r="F127" i="6"/>
  <c r="H337" i="12"/>
  <c r="H340" i="12" s="1"/>
  <c r="I2865" i="12"/>
  <c r="I2866" i="12" s="1"/>
  <c r="E24" i="41"/>
  <c r="E25" i="41" s="1"/>
  <c r="E24" i="6"/>
  <c r="E25" i="6" s="1"/>
  <c r="FD114" i="10"/>
  <c r="FD123" i="10" s="1"/>
  <c r="G52" i="6"/>
  <c r="G102" i="6"/>
  <c r="FB180" i="4"/>
  <c r="FC176" i="4"/>
  <c r="G110" i="3"/>
  <c r="G109" i="3" s="1"/>
  <c r="G101" i="3"/>
  <c r="J112" i="3"/>
  <c r="B1887" i="3"/>
  <c r="B1889" i="3" s="1"/>
  <c r="B1892" i="3" s="1"/>
  <c r="B189" i="39"/>
  <c r="C261" i="6"/>
  <c r="C282" i="6"/>
  <c r="B191" i="37"/>
  <c r="B193" i="37" s="1"/>
  <c r="B194" i="37" s="1"/>
  <c r="C189" i="37"/>
  <c r="L2710" i="12"/>
  <c r="I127" i="6"/>
  <c r="L2712" i="12" s="1"/>
  <c r="C1841" i="3"/>
  <c r="B1842" i="3" s="1"/>
  <c r="E1834" i="3"/>
  <c r="C1852" i="3"/>
  <c r="FG81" i="4"/>
  <c r="FG109" i="10" s="1"/>
  <c r="FG96" i="4"/>
  <c r="FG1033" i="10"/>
  <c r="FG1032" i="10" s="1"/>
  <c r="H5422" i="3"/>
  <c r="H1374" i="12"/>
  <c r="H1379" i="12" s="1"/>
  <c r="I5421" i="3"/>
  <c r="H5423" i="3"/>
  <c r="H5433" i="3"/>
  <c r="C119" i="37"/>
  <c r="D117" i="37"/>
  <c r="FD171" i="4"/>
  <c r="FC197" i="4"/>
  <c r="B428" i="12"/>
  <c r="C435" i="12"/>
  <c r="F5466" i="3"/>
  <c r="F5451" i="3"/>
  <c r="E1392" i="12" s="1"/>
  <c r="D2822" i="3"/>
  <c r="D2823" i="3" s="1"/>
  <c r="D2825" i="3" s="1"/>
  <c r="E2798" i="3"/>
  <c r="D2800" i="3"/>
  <c r="H567" i="12"/>
  <c r="FE159" i="4"/>
  <c r="FE160" i="4" s="1"/>
  <c r="H2876" i="12"/>
  <c r="H2877" i="12"/>
  <c r="FB116" i="10"/>
  <c r="FB198" i="4"/>
  <c r="H35" i="11"/>
  <c r="FE123" i="4"/>
  <c r="FA16" i="32"/>
  <c r="FA200" i="4"/>
  <c r="FA126" i="4" s="1"/>
  <c r="FA117" i="10"/>
  <c r="FA1021" i="10" s="1"/>
  <c r="FA1030" i="10" s="1"/>
  <c r="G102" i="41"/>
  <c r="G52" i="41"/>
  <c r="B1852" i="3"/>
  <c r="B1853" i="3"/>
  <c r="H5464" i="3"/>
  <c r="G5463" i="3"/>
  <c r="B471" i="12"/>
  <c r="C478" i="12"/>
  <c r="M2706" i="12"/>
  <c r="C129" i="6"/>
  <c r="C261" i="41"/>
  <c r="C282" i="41"/>
  <c r="B282" i="41" s="1"/>
  <c r="B283" i="41" s="1"/>
  <c r="L157" i="41" l="1"/>
  <c r="B159" i="41" s="1"/>
  <c r="B161" i="41" s="1"/>
  <c r="H157" i="6"/>
  <c r="FF157" i="4"/>
  <c r="FE163" i="4"/>
  <c r="FE164" i="4" s="1"/>
  <c r="FE166" i="4" s="1"/>
  <c r="C264" i="6"/>
  <c r="C267" i="6"/>
  <c r="C189" i="39"/>
  <c r="D189" i="39"/>
  <c r="B192" i="39"/>
  <c r="B180" i="39" s="1"/>
  <c r="I2712" i="12"/>
  <c r="C134" i="6"/>
  <c r="B2719" i="12" s="1"/>
  <c r="J109" i="3"/>
  <c r="J110" i="3" s="1"/>
  <c r="G125" i="3"/>
  <c r="G105" i="3"/>
  <c r="Q1406" i="3"/>
  <c r="P1408" i="3"/>
  <c r="P1409" i="3" s="1"/>
  <c r="P1412" i="3" s="1"/>
  <c r="P1413" i="3" s="1"/>
  <c r="D158" i="37"/>
  <c r="C160" i="37"/>
  <c r="C162" i="37" s="1"/>
  <c r="C163" i="37" s="1"/>
  <c r="C242" i="12"/>
  <c r="B244" i="12"/>
  <c r="B247" i="12" s="1"/>
  <c r="J101" i="3"/>
  <c r="J102" i="3" s="1"/>
  <c r="G102" i="3"/>
  <c r="FD176" i="4"/>
  <c r="FD180" i="4" s="1"/>
  <c r="FD191" i="4" s="1"/>
  <c r="FD197" i="4"/>
  <c r="D119" i="37"/>
  <c r="E117" i="37"/>
  <c r="G323" i="12"/>
  <c r="G325" i="12" s="1"/>
  <c r="H323" i="12"/>
  <c r="H325" i="12" s="1"/>
  <c r="I323" i="12"/>
  <c r="I325" i="12" s="1"/>
  <c r="J323" i="12"/>
  <c r="J325" i="12" s="1"/>
  <c r="K323" i="12"/>
  <c r="K325" i="12" s="1"/>
  <c r="L323" i="12"/>
  <c r="L325" i="12" s="1"/>
  <c r="M323" i="12"/>
  <c r="M325" i="12" s="1"/>
  <c r="C323" i="12"/>
  <c r="C325" i="12" s="1"/>
  <c r="D323" i="12"/>
  <c r="D325" i="12" s="1"/>
  <c r="R325" i="12"/>
  <c r="E323" i="12"/>
  <c r="E325" i="12" s="1"/>
  <c r="F323" i="12"/>
  <c r="F325" i="12" s="1"/>
  <c r="N323" i="12"/>
  <c r="N325" i="12" s="1"/>
  <c r="O323" i="12"/>
  <c r="O325" i="12" s="1"/>
  <c r="P323" i="12"/>
  <c r="P325" i="12" s="1"/>
  <c r="Q323" i="12"/>
  <c r="Q325" i="12" s="1"/>
  <c r="FA17" i="32"/>
  <c r="C264" i="41"/>
  <c r="C267" i="41"/>
  <c r="FC116" i="10"/>
  <c r="D104" i="37"/>
  <c r="D105" i="37" s="1"/>
  <c r="D107" i="37" s="1"/>
  <c r="FC198" i="4"/>
  <c r="B2714" i="12"/>
  <c r="C131" i="6"/>
  <c r="FB191" i="4"/>
  <c r="FC180" i="4"/>
  <c r="B472" i="12"/>
  <c r="B479" i="12" s="1"/>
  <c r="B478" i="12"/>
  <c r="H5434" i="3"/>
  <c r="H1375" i="12"/>
  <c r="H1380" i="12" s="1"/>
  <c r="C56" i="27"/>
  <c r="C55" i="27" s="1"/>
  <c r="B52" i="6"/>
  <c r="I27" i="27"/>
  <c r="C27" i="27"/>
  <c r="E2822" i="3"/>
  <c r="E2823" i="3" s="1"/>
  <c r="E2825" i="3" s="1"/>
  <c r="E2800" i="3"/>
  <c r="C554" i="12"/>
  <c r="B547" i="12"/>
  <c r="C493" i="12"/>
  <c r="I2876" i="12"/>
  <c r="I2877" i="12"/>
  <c r="FB16" i="32"/>
  <c r="FB17" i="32" s="1"/>
  <c r="FB200" i="4"/>
  <c r="FB126" i="4" s="1"/>
  <c r="FB117" i="10"/>
  <c r="FB1021" i="10" s="1"/>
  <c r="H152" i="6"/>
  <c r="H154" i="6" s="1"/>
  <c r="H156" i="6" s="1"/>
  <c r="H152" i="41"/>
  <c r="H154" i="41" s="1"/>
  <c r="H156" i="41" s="1"/>
  <c r="H110" i="3"/>
  <c r="H109" i="3" s="1"/>
  <c r="H101" i="3"/>
  <c r="H102" i="3" s="1"/>
  <c r="B429" i="12"/>
  <c r="B436" i="12" s="1"/>
  <c r="C437" i="12" s="1"/>
  <c r="B435" i="12"/>
  <c r="D189" i="37"/>
  <c r="C191" i="37"/>
  <c r="C193" i="37" s="1"/>
  <c r="C194" i="37" s="1"/>
  <c r="G5466" i="3"/>
  <c r="G5451" i="3"/>
  <c r="F1392" i="12" s="1"/>
  <c r="I5464" i="3"/>
  <c r="H5463" i="3"/>
  <c r="I5422" i="3"/>
  <c r="I1374" i="12"/>
  <c r="I1379" i="12" s="1"/>
  <c r="I5423" i="3"/>
  <c r="J5421" i="3"/>
  <c r="I5433" i="3"/>
  <c r="C1420" i="3"/>
  <c r="B282" i="6"/>
  <c r="B283" i="6" s="1"/>
  <c r="J125" i="3" l="1"/>
  <c r="J126" i="3" s="1"/>
  <c r="G126" i="3"/>
  <c r="D96" i="12"/>
  <c r="D326" i="12"/>
  <c r="C96" i="12"/>
  <c r="C326" i="12"/>
  <c r="C534" i="3"/>
  <c r="C535" i="3" s="1"/>
  <c r="D2794" i="3"/>
  <c r="D2796" i="3" s="1"/>
  <c r="D2801" i="3" s="1"/>
  <c r="FC16" i="32"/>
  <c r="FC200" i="4"/>
  <c r="FC117" i="10"/>
  <c r="FC1021" i="10" s="1"/>
  <c r="F98" i="41"/>
  <c r="F99" i="41" s="1"/>
  <c r="F101" i="41" s="1"/>
  <c r="F98" i="6"/>
  <c r="F99" i="6" s="1"/>
  <c r="F101" i="6" s="1"/>
  <c r="E75" i="42"/>
  <c r="E76" i="42" s="1"/>
  <c r="E78" i="42" s="1"/>
  <c r="B200" i="39"/>
  <c r="B282" i="39"/>
  <c r="B181" i="39"/>
  <c r="D242" i="12"/>
  <c r="C244" i="12"/>
  <c r="C247" i="12" s="1"/>
  <c r="K326" i="12"/>
  <c r="K96" i="12"/>
  <c r="E189" i="39"/>
  <c r="E192" i="39" s="1"/>
  <c r="E180" i="39" s="1"/>
  <c r="C192" i="39"/>
  <c r="C180" i="39" s="1"/>
  <c r="FD192" i="4"/>
  <c r="FD190" i="4"/>
  <c r="L326" i="12"/>
  <c r="L96" i="12"/>
  <c r="F189" i="39"/>
  <c r="F192" i="39" s="1"/>
  <c r="F180" i="39" s="1"/>
  <c r="D192" i="39"/>
  <c r="D180" i="39" s="1"/>
  <c r="FB192" i="4"/>
  <c r="FB190" i="4"/>
  <c r="FC190" i="4" s="1"/>
  <c r="FC191" i="4"/>
  <c r="FC192" i="4" s="1"/>
  <c r="F96" i="12"/>
  <c r="F326" i="12"/>
  <c r="C500" i="12"/>
  <c r="B493" i="12"/>
  <c r="R308" i="12"/>
  <c r="R96" i="12"/>
  <c r="R326" i="12"/>
  <c r="B554" i="12"/>
  <c r="B548" i="12"/>
  <c r="B555" i="12" s="1"/>
  <c r="M326" i="12"/>
  <c r="M96" i="12"/>
  <c r="I1375" i="12"/>
  <c r="I1380" i="12" s="1"/>
  <c r="I5434" i="3"/>
  <c r="J326" i="12"/>
  <c r="J96" i="12"/>
  <c r="I29" i="27"/>
  <c r="I30" i="27"/>
  <c r="F2781" i="3"/>
  <c r="FE13" i="32"/>
  <c r="FE15" i="32" s="1"/>
  <c r="FE139" i="4"/>
  <c r="FE168" i="4"/>
  <c r="FE100" i="4" s="1"/>
  <c r="FD116" i="10"/>
  <c r="E104" i="37"/>
  <c r="FD198" i="4"/>
  <c r="E96" i="12"/>
  <c r="E326" i="12"/>
  <c r="B1420" i="3"/>
  <c r="B1421" i="3" s="1"/>
  <c r="B1422" i="3" s="1"/>
  <c r="J5422" i="3"/>
  <c r="J5423" i="3"/>
  <c r="K5421" i="3"/>
  <c r="J1374" i="12"/>
  <c r="J1379" i="12" s="1"/>
  <c r="J5433" i="3"/>
  <c r="C29" i="27"/>
  <c r="C30" i="27"/>
  <c r="E158" i="37"/>
  <c r="D160" i="37"/>
  <c r="D162" i="37" s="1"/>
  <c r="D163" i="37" s="1"/>
  <c r="H326" i="12"/>
  <c r="H96" i="12"/>
  <c r="E119" i="37"/>
  <c r="F117" i="37"/>
  <c r="H5451" i="3"/>
  <c r="G1392" i="12" s="1"/>
  <c r="H5466" i="3"/>
  <c r="P96" i="12"/>
  <c r="P326" i="12"/>
  <c r="FF159" i="4"/>
  <c r="E189" i="37"/>
  <c r="D191" i="37"/>
  <c r="D193" i="37" s="1"/>
  <c r="D194" i="37" s="1"/>
  <c r="B2716" i="12"/>
  <c r="C144" i="6"/>
  <c r="B2727" i="12" s="1"/>
  <c r="C133" i="6"/>
  <c r="H125" i="3"/>
  <c r="H126" i="3" s="1"/>
  <c r="H128" i="3" s="1"/>
  <c r="H130" i="3" s="1"/>
  <c r="H131" i="3" s="1"/>
  <c r="H105" i="3"/>
  <c r="H106" i="3" s="1"/>
  <c r="J5464" i="3"/>
  <c r="I5463" i="3"/>
  <c r="O96" i="12"/>
  <c r="O326" i="12"/>
  <c r="R1406" i="3"/>
  <c r="Q1408" i="3"/>
  <c r="Q1409" i="3" s="1"/>
  <c r="Q1412" i="3" s="1"/>
  <c r="Q1413" i="3" s="1"/>
  <c r="I326" i="12"/>
  <c r="I96" i="12"/>
  <c r="G326" i="12"/>
  <c r="G96" i="12"/>
  <c r="Q96" i="12"/>
  <c r="Q326" i="12"/>
  <c r="N96" i="12"/>
  <c r="N326" i="12"/>
  <c r="J105" i="3"/>
  <c r="G106" i="3"/>
  <c r="J106" i="3" s="1"/>
  <c r="D282" i="39" l="1"/>
  <c r="D200" i="39"/>
  <c r="D181" i="39"/>
  <c r="F104" i="37"/>
  <c r="E105" i="37"/>
  <c r="E107" i="37" s="1"/>
  <c r="F158" i="37"/>
  <c r="E160" i="37"/>
  <c r="E162" i="37" s="1"/>
  <c r="E163" i="37" s="1"/>
  <c r="FC17" i="32"/>
  <c r="F189" i="37"/>
  <c r="E191" i="37"/>
  <c r="E193" i="37" s="1"/>
  <c r="E194" i="37" s="1"/>
  <c r="FE187" i="4"/>
  <c r="FE105" i="4"/>
  <c r="H2952" i="12"/>
  <c r="G587" i="12"/>
  <c r="G36" i="11"/>
  <c r="FC126" i="4"/>
  <c r="F22" i="27"/>
  <c r="F24" i="27" s="1"/>
  <c r="L22" i="27"/>
  <c r="L23" i="27"/>
  <c r="I152" i="6"/>
  <c r="I154" i="6" s="1"/>
  <c r="I156" i="6" s="1"/>
  <c r="I152" i="41"/>
  <c r="I154" i="41" s="1"/>
  <c r="I156" i="41" s="1"/>
  <c r="C282" i="39"/>
  <c r="C200" i="39"/>
  <c r="C181" i="39"/>
  <c r="C537" i="3"/>
  <c r="C539" i="3"/>
  <c r="C541" i="3" s="1"/>
  <c r="C543" i="3" s="1"/>
  <c r="D549" i="3"/>
  <c r="E548" i="3" s="1"/>
  <c r="B294" i="39"/>
  <c r="B283" i="39"/>
  <c r="FC1030" i="10"/>
  <c r="E181" i="39"/>
  <c r="E282" i="39"/>
  <c r="E200" i="39"/>
  <c r="FF160" i="4"/>
  <c r="F181" i="39"/>
  <c r="F282" i="39"/>
  <c r="F200" i="39"/>
  <c r="J1375" i="12"/>
  <c r="J1380" i="12" s="1"/>
  <c r="J5434" i="3"/>
  <c r="K5422" i="3"/>
  <c r="K5423" i="3"/>
  <c r="L5421" i="3"/>
  <c r="K1374" i="12"/>
  <c r="K1379" i="12" s="1"/>
  <c r="K5433" i="3"/>
  <c r="I5451" i="3"/>
  <c r="H1392" i="12" s="1"/>
  <c r="I5466" i="3"/>
  <c r="B2718" i="12"/>
  <c r="C136" i="6"/>
  <c r="B238" i="3"/>
  <c r="B239" i="3" s="1"/>
  <c r="B241" i="3" s="1"/>
  <c r="D937" i="3"/>
  <c r="D938" i="3" s="1"/>
  <c r="D940" i="3" s="1"/>
  <c r="E2794" i="3"/>
  <c r="E2796" i="3" s="1"/>
  <c r="E2801" i="3" s="1"/>
  <c r="D982" i="3"/>
  <c r="FD16" i="32"/>
  <c r="F75" i="42"/>
  <c r="F76" i="42" s="1"/>
  <c r="F78" i="42" s="1"/>
  <c r="FD200" i="4"/>
  <c r="FD117" i="10"/>
  <c r="FD1021" i="10" s="1"/>
  <c r="FD1030" i="10" s="1"/>
  <c r="G98" i="41"/>
  <c r="G99" i="41" s="1"/>
  <c r="G101" i="41" s="1"/>
  <c r="G98" i="6"/>
  <c r="G99" i="6" s="1"/>
  <c r="G101" i="6" s="1"/>
  <c r="F2789" i="3"/>
  <c r="C308" i="12"/>
  <c r="D308" i="12" s="1"/>
  <c r="E308" i="12" s="1"/>
  <c r="F308" i="12" s="1"/>
  <c r="G308" i="12" s="1"/>
  <c r="H308" i="12" s="1"/>
  <c r="I308" i="12" s="1"/>
  <c r="J308" i="12" s="1"/>
  <c r="K308" i="12" s="1"/>
  <c r="L308" i="12" s="1"/>
  <c r="M308" i="12" s="1"/>
  <c r="N308" i="12" s="1"/>
  <c r="O308" i="12" s="1"/>
  <c r="P308" i="12" s="1"/>
  <c r="Q308" i="12" s="1"/>
  <c r="S1406" i="3"/>
  <c r="R1408" i="3"/>
  <c r="R1409" i="3" s="1"/>
  <c r="R1412" i="3" s="1"/>
  <c r="R1413" i="3" s="1"/>
  <c r="K5464" i="3"/>
  <c r="J5463" i="3"/>
  <c r="E242" i="12"/>
  <c r="E244" i="12" s="1"/>
  <c r="E247" i="12" s="1"/>
  <c r="D244" i="12"/>
  <c r="D247" i="12" s="1"/>
  <c r="G129" i="3"/>
  <c r="H129" i="3" s="1"/>
  <c r="G128" i="3"/>
  <c r="B500" i="12"/>
  <c r="B494" i="12"/>
  <c r="B501" i="12" s="1"/>
  <c r="FB1030" i="10"/>
  <c r="F119" i="37"/>
  <c r="G117" i="37"/>
  <c r="G119" i="37" s="1"/>
  <c r="B183" i="39"/>
  <c r="B185" i="39" s="1"/>
  <c r="B186" i="39"/>
  <c r="B199" i="39" s="1"/>
  <c r="B198" i="39" s="1"/>
  <c r="B202" i="39" s="1"/>
  <c r="FE122" i="4" l="1"/>
  <c r="FE143" i="4"/>
  <c r="FE113" i="10"/>
  <c r="FE129" i="4"/>
  <c r="FE132" i="4" s="1"/>
  <c r="G189" i="37"/>
  <c r="F191" i="37"/>
  <c r="F193" i="37" s="1"/>
  <c r="F194" i="37" s="1"/>
  <c r="D983" i="3"/>
  <c r="D985" i="3" s="1"/>
  <c r="D992" i="3"/>
  <c r="D993" i="3" s="1"/>
  <c r="D995" i="3" s="1"/>
  <c r="C183" i="39"/>
  <c r="C185" i="39" s="1"/>
  <c r="C186" i="39"/>
  <c r="C199" i="39" s="1"/>
  <c r="C198" i="39" s="1"/>
  <c r="C202" i="39" s="1"/>
  <c r="F130" i="3"/>
  <c r="F131" i="3" s="1"/>
  <c r="G130" i="3"/>
  <c r="G131" i="3" s="1"/>
  <c r="J128" i="3"/>
  <c r="E130" i="3"/>
  <c r="E131" i="3" s="1"/>
  <c r="G158" i="37"/>
  <c r="F160" i="37"/>
  <c r="F162" i="37" s="1"/>
  <c r="F163" i="37" s="1"/>
  <c r="F294" i="39"/>
  <c r="F283" i="39"/>
  <c r="G104" i="37"/>
  <c r="F105" i="37"/>
  <c r="F107" i="37" s="1"/>
  <c r="FD17" i="32"/>
  <c r="F186" i="39"/>
  <c r="F199" i="39" s="1"/>
  <c r="F198" i="39" s="1"/>
  <c r="F202" i="39" s="1"/>
  <c r="F183" i="39"/>
  <c r="F185" i="39" s="1"/>
  <c r="D183" i="39"/>
  <c r="D185" i="39" s="1"/>
  <c r="D186" i="39"/>
  <c r="D199" i="39" s="1"/>
  <c r="D198" i="39" s="1"/>
  <c r="D202" i="39" s="1"/>
  <c r="L5423" i="3"/>
  <c r="L5422" i="3"/>
  <c r="M5421" i="3"/>
  <c r="L1374" i="12"/>
  <c r="L1379" i="12" s="1"/>
  <c r="L5433" i="3"/>
  <c r="I2952" i="12"/>
  <c r="H587" i="12"/>
  <c r="H36" i="11"/>
  <c r="FD126" i="4"/>
  <c r="C294" i="39"/>
  <c r="C283" i="39"/>
  <c r="J5451" i="3"/>
  <c r="I1392" i="12" s="1"/>
  <c r="J5466" i="3"/>
  <c r="B2721" i="12"/>
  <c r="B2366" i="12"/>
  <c r="B115" i="6"/>
  <c r="E2707" i="12" s="1"/>
  <c r="C115" i="6"/>
  <c r="F2707" i="12" s="1"/>
  <c r="F115" i="6"/>
  <c r="I2707" i="12" s="1"/>
  <c r="D115" i="6"/>
  <c r="G2707" i="12" s="1"/>
  <c r="E115" i="6"/>
  <c r="H2707" i="12" s="1"/>
  <c r="G115" i="6"/>
  <c r="J2707" i="12" s="1"/>
  <c r="I115" i="6"/>
  <c r="L2707" i="12" s="1"/>
  <c r="H115" i="6"/>
  <c r="K2707" i="12" s="1"/>
  <c r="J115" i="6"/>
  <c r="M2707" i="12" s="1"/>
  <c r="C139" i="6"/>
  <c r="C143" i="6"/>
  <c r="B2726" i="12" s="1"/>
  <c r="B288" i="39"/>
  <c r="B293" i="39" s="1"/>
  <c r="B292" i="39" s="1"/>
  <c r="B296" i="39" s="1"/>
  <c r="B285" i="39"/>
  <c r="B287" i="39" s="1"/>
  <c r="L5464" i="3"/>
  <c r="K5463" i="3"/>
  <c r="T1406" i="3"/>
  <c r="S1408" i="3"/>
  <c r="S1409" i="3" s="1"/>
  <c r="S1412" i="3" s="1"/>
  <c r="S1413" i="3" s="1"/>
  <c r="I157" i="6"/>
  <c r="FG157" i="4"/>
  <c r="FF163" i="4"/>
  <c r="FF164" i="4" s="1"/>
  <c r="FF166" i="4" s="1"/>
  <c r="L24" i="27"/>
  <c r="E294" i="39"/>
  <c r="E283" i="39"/>
  <c r="D294" i="39"/>
  <c r="D283" i="39"/>
  <c r="K1375" i="12"/>
  <c r="K1380" i="12" s="1"/>
  <c r="K5434" i="3"/>
  <c r="E183" i="39"/>
  <c r="E185" i="39" s="1"/>
  <c r="E186" i="39"/>
  <c r="E199" i="39" s="1"/>
  <c r="E198" i="39" s="1"/>
  <c r="E202" i="39" s="1"/>
  <c r="C288" i="39" l="1"/>
  <c r="C293" i="39" s="1"/>
  <c r="C292" i="39" s="1"/>
  <c r="C296" i="39" s="1"/>
  <c r="C285" i="39"/>
  <c r="C287" i="39" s="1"/>
  <c r="D288" i="39"/>
  <c r="D293" i="39" s="1"/>
  <c r="D292" i="39" s="1"/>
  <c r="D296" i="39" s="1"/>
  <c r="D285" i="39"/>
  <c r="D287" i="39" s="1"/>
  <c r="H189" i="37"/>
  <c r="G191" i="37"/>
  <c r="G193" i="37" s="1"/>
  <c r="G194" i="37" s="1"/>
  <c r="F2783" i="3"/>
  <c r="F2782" i="3" s="1"/>
  <c r="F2790" i="3" s="1"/>
  <c r="F2791" i="3" s="1"/>
  <c r="J4982" i="3"/>
  <c r="J4983" i="3" s="1"/>
  <c r="I773" i="12"/>
  <c r="I774" i="12" s="1"/>
  <c r="J2863" i="12"/>
  <c r="J2864" i="12" s="1"/>
  <c r="FE134" i="4"/>
  <c r="FE1037" i="10"/>
  <c r="I34" i="11"/>
  <c r="FE122" i="10"/>
  <c r="F46" i="6"/>
  <c r="F48" i="6" s="1"/>
  <c r="F51" i="6" s="1"/>
  <c r="E23" i="42"/>
  <c r="E25" i="42" s="1"/>
  <c r="E28" i="42" s="1"/>
  <c r="F46" i="41"/>
  <c r="F48" i="41" s="1"/>
  <c r="F51" i="41" s="1"/>
  <c r="F288" i="39"/>
  <c r="F293" i="39" s="1"/>
  <c r="F292" i="39" s="1"/>
  <c r="F296" i="39" s="1"/>
  <c r="F285" i="39"/>
  <c r="F287" i="39" s="1"/>
  <c r="FG159" i="4"/>
  <c r="B2725" i="12"/>
  <c r="C2366" i="12"/>
  <c r="C141" i="6"/>
  <c r="E288" i="39"/>
  <c r="E293" i="39" s="1"/>
  <c r="E292" i="39" s="1"/>
  <c r="E296" i="39" s="1"/>
  <c r="E285" i="39"/>
  <c r="E287" i="39" s="1"/>
  <c r="H158" i="37"/>
  <c r="G160" i="37"/>
  <c r="G162" i="37" s="1"/>
  <c r="G163" i="37" s="1"/>
  <c r="FE140" i="4"/>
  <c r="FE145" i="4"/>
  <c r="FE147" i="4" s="1"/>
  <c r="FE149" i="4" s="1"/>
  <c r="H104" i="37"/>
  <c r="G105" i="37"/>
  <c r="G107" i="37" s="1"/>
  <c r="U1406" i="3"/>
  <c r="U1408" i="3" s="1"/>
  <c r="U1409" i="3" s="1"/>
  <c r="U1412" i="3" s="1"/>
  <c r="T1408" i="3"/>
  <c r="T1409" i="3" s="1"/>
  <c r="T1412" i="3" s="1"/>
  <c r="T1413" i="3" s="1"/>
  <c r="FE124" i="4"/>
  <c r="I566" i="12"/>
  <c r="G2781" i="3"/>
  <c r="FF13" i="32"/>
  <c r="FF15" i="32" s="1"/>
  <c r="FF139" i="4"/>
  <c r="FF168" i="4"/>
  <c r="FF100" i="4" s="1"/>
  <c r="L1375" i="12"/>
  <c r="L1380" i="12" s="1"/>
  <c r="L5434" i="3"/>
  <c r="M5423" i="3"/>
  <c r="M5422" i="3"/>
  <c r="N5421" i="3"/>
  <c r="B1246" i="12" s="1"/>
  <c r="M5433" i="3"/>
  <c r="K5451" i="3"/>
  <c r="J1392" i="12" s="1"/>
  <c r="K5466" i="3"/>
  <c r="M5464" i="3"/>
  <c r="M5463" i="3" s="1"/>
  <c r="L5463" i="3"/>
  <c r="U1413" i="3" l="1"/>
  <c r="C1429" i="3" s="1"/>
  <c r="B1429" i="3" s="1"/>
  <c r="B1430" i="3" s="1"/>
  <c r="B1431" i="3" s="1"/>
  <c r="B1433" i="3" s="1"/>
  <c r="I567" i="12"/>
  <c r="M5451" i="3"/>
  <c r="M5466" i="3"/>
  <c r="N5433" i="3"/>
  <c r="B1247" i="12" s="1"/>
  <c r="M5434" i="3"/>
  <c r="FF105" i="4"/>
  <c r="FF187" i="4"/>
  <c r="L5451" i="3"/>
  <c r="K1392" i="12" s="1"/>
  <c r="L5466" i="3"/>
  <c r="G2789" i="3"/>
  <c r="J152" i="6"/>
  <c r="J154" i="6" s="1"/>
  <c r="J156" i="6" s="1"/>
  <c r="J152" i="41"/>
  <c r="J154" i="41" s="1"/>
  <c r="J156" i="41" s="1"/>
  <c r="E79" i="42"/>
  <c r="E29" i="42"/>
  <c r="J2865" i="12"/>
  <c r="J2866" i="12" s="1"/>
  <c r="I337" i="12"/>
  <c r="I340" i="12" s="1"/>
  <c r="F24" i="6"/>
  <c r="F25" i="6" s="1"/>
  <c r="F24" i="41"/>
  <c r="F25" i="41" s="1"/>
  <c r="FE114" i="10"/>
  <c r="FE123" i="10" s="1"/>
  <c r="X44" i="23"/>
  <c r="X51" i="23" s="1"/>
  <c r="C142" i="6"/>
  <c r="F2792" i="3"/>
  <c r="F2798" i="3"/>
  <c r="I35" i="11"/>
  <c r="FF123" i="4"/>
  <c r="FE171" i="4"/>
  <c r="I104" i="37"/>
  <c r="H105" i="37"/>
  <c r="H107" i="37" s="1"/>
  <c r="F52" i="6"/>
  <c r="F102" i="6"/>
  <c r="FE1029" i="10"/>
  <c r="FG160" i="4"/>
  <c r="I189" i="37"/>
  <c r="H191" i="37"/>
  <c r="H193" i="37" s="1"/>
  <c r="H194" i="37" s="1"/>
  <c r="F52" i="41"/>
  <c r="F102" i="41"/>
  <c r="H160" i="37"/>
  <c r="H162" i="37" s="1"/>
  <c r="H163" i="37" s="1"/>
  <c r="I158" i="37"/>
  <c r="FF122" i="4" l="1"/>
  <c r="FF143" i="4"/>
  <c r="FF113" i="10"/>
  <c r="FF129" i="4"/>
  <c r="FF132" i="4" s="1"/>
  <c r="F2822" i="3"/>
  <c r="F2823" i="3" s="1"/>
  <c r="F2825" i="3" s="1"/>
  <c r="F2800" i="3"/>
  <c r="FH157" i="4"/>
  <c r="J157" i="6"/>
  <c r="FG163" i="4"/>
  <c r="FG164" i="4" s="1"/>
  <c r="FG166" i="4" s="1"/>
  <c r="I160" i="37"/>
  <c r="I162" i="37" s="1"/>
  <c r="I163" i="37" s="1"/>
  <c r="J158" i="37"/>
  <c r="FE176" i="4"/>
  <c r="FE180" i="4" s="1"/>
  <c r="FE191" i="4" s="1"/>
  <c r="FE197" i="4"/>
  <c r="J189" i="37"/>
  <c r="I191" i="37"/>
  <c r="I193" i="37" s="1"/>
  <c r="I194" i="37" s="1"/>
  <c r="J2876" i="12"/>
  <c r="J2877" i="12"/>
  <c r="I105" i="37"/>
  <c r="I107" i="37" s="1"/>
  <c r="J104" i="37"/>
  <c r="J105" i="37" s="1"/>
  <c r="B120" i="37" l="1"/>
  <c r="J107" i="37"/>
  <c r="FG13" i="32"/>
  <c r="FG15" i="32" s="1"/>
  <c r="FG139" i="4"/>
  <c r="FG168" i="4"/>
  <c r="FG100" i="4" s="1"/>
  <c r="J191" i="37"/>
  <c r="J193" i="37" s="1"/>
  <c r="J194" i="37" s="1"/>
  <c r="K189" i="37"/>
  <c r="FE116" i="10"/>
  <c r="FE198" i="4"/>
  <c r="FF140" i="4"/>
  <c r="FF145" i="4"/>
  <c r="FF147" i="4" s="1"/>
  <c r="FF149" i="4" s="1"/>
  <c r="FE190" i="4"/>
  <c r="FE192" i="4"/>
  <c r="G2783" i="3"/>
  <c r="G2782" i="3" s="1"/>
  <c r="G2790" i="3" s="1"/>
  <c r="G2791" i="3" s="1"/>
  <c r="K4982" i="3"/>
  <c r="K4983" i="3" s="1"/>
  <c r="J773" i="12"/>
  <c r="J774" i="12" s="1"/>
  <c r="K2863" i="12"/>
  <c r="K2864" i="12" s="1"/>
  <c r="FF134" i="4"/>
  <c r="FF1037" i="10"/>
  <c r="J34" i="11"/>
  <c r="FF122" i="10"/>
  <c r="J160" i="37"/>
  <c r="J162" i="37" s="1"/>
  <c r="J163" i="37" s="1"/>
  <c r="K158" i="37"/>
  <c r="FF124" i="4"/>
  <c r="J566" i="12"/>
  <c r="G2792" i="3" l="1"/>
  <c r="G2798" i="3"/>
  <c r="J35" i="11"/>
  <c r="FG123" i="4"/>
  <c r="FF171" i="4"/>
  <c r="FF1029" i="10"/>
  <c r="K191" i="37"/>
  <c r="K193" i="37" s="1"/>
  <c r="K194" i="37" s="1"/>
  <c r="L189" i="37"/>
  <c r="L191" i="37" s="1"/>
  <c r="L193" i="37" s="1"/>
  <c r="L194" i="37" s="1"/>
  <c r="K160" i="37"/>
  <c r="K162" i="37" s="1"/>
  <c r="K163" i="37" s="1"/>
  <c r="L158" i="37"/>
  <c r="L160" i="37" s="1"/>
  <c r="L162" i="37" s="1"/>
  <c r="L163" i="37" s="1"/>
  <c r="F2794" i="3"/>
  <c r="F2796" i="3" s="1"/>
  <c r="F2801" i="3" s="1"/>
  <c r="FE117" i="10"/>
  <c r="FE1021" i="10" s="1"/>
  <c r="FE1030" i="10" s="1"/>
  <c r="FE16" i="32"/>
  <c r="G75" i="42"/>
  <c r="G76" i="42" s="1"/>
  <c r="G78" i="42" s="1"/>
  <c r="FE200" i="4"/>
  <c r="H98" i="41"/>
  <c r="H99" i="41" s="1"/>
  <c r="H101" i="41" s="1"/>
  <c r="H98" i="6"/>
  <c r="H99" i="6" s="1"/>
  <c r="H101" i="6" s="1"/>
  <c r="FG105" i="4"/>
  <c r="FG187" i="4"/>
  <c r="K2865" i="12"/>
  <c r="K2866" i="12" s="1"/>
  <c r="J337" i="12"/>
  <c r="J340" i="12" s="1"/>
  <c r="FF114" i="10"/>
  <c r="FF123" i="10" s="1"/>
  <c r="C120" i="37"/>
  <c r="B121" i="37"/>
  <c r="B123" i="37" s="1"/>
  <c r="B124" i="37" s="1"/>
  <c r="FE17" i="32" l="1"/>
  <c r="K2876" i="12"/>
  <c r="K2877" i="12"/>
  <c r="J2952" i="12"/>
  <c r="I587" i="12"/>
  <c r="I36" i="11"/>
  <c r="FE126" i="4"/>
  <c r="G2800" i="3"/>
  <c r="G2822" i="3"/>
  <c r="D120" i="37"/>
  <c r="C121" i="37"/>
  <c r="C123" i="37" s="1"/>
  <c r="C124" i="37" s="1"/>
  <c r="FG122" i="4"/>
  <c r="FG143" i="4"/>
  <c r="FG113" i="10"/>
  <c r="FG129" i="4"/>
  <c r="FG132" i="4" s="1"/>
  <c r="FF176" i="4"/>
  <c r="FF180" i="4" s="1"/>
  <c r="FF191" i="4" s="1"/>
  <c r="FF197" i="4"/>
  <c r="E120" i="37" l="1"/>
  <c r="D121" i="37"/>
  <c r="D123" i="37" s="1"/>
  <c r="D124" i="37" s="1"/>
  <c r="FF116" i="10"/>
  <c r="FF198" i="4"/>
  <c r="L4982" i="3"/>
  <c r="L4983" i="3" s="1"/>
  <c r="K773" i="12"/>
  <c r="K774" i="12" s="1"/>
  <c r="L2863" i="12"/>
  <c r="L2864" i="12" s="1"/>
  <c r="FG122" i="10"/>
  <c r="FG1029" i="10" s="1"/>
  <c r="FG134" i="4"/>
  <c r="FG1037" i="10"/>
  <c r="K34" i="11"/>
  <c r="B2854" i="3"/>
  <c r="B2855" i="3" s="1"/>
  <c r="B2857" i="3" s="1"/>
  <c r="G2823" i="3"/>
  <c r="G2825" i="3" s="1"/>
  <c r="FF190" i="4"/>
  <c r="FF192" i="4"/>
  <c r="FG124" i="4"/>
  <c r="K566" i="12"/>
  <c r="FG145" i="4"/>
  <c r="FG147" i="4" s="1"/>
  <c r="FG149" i="4" s="1"/>
  <c r="FG140" i="4"/>
  <c r="G2794" i="3" l="1"/>
  <c r="G2796" i="3" s="1"/>
  <c r="G2801" i="3" s="1"/>
  <c r="FF117" i="10"/>
  <c r="FF1021" i="10" s="1"/>
  <c r="FF1030" i="10" s="1"/>
  <c r="FF16" i="32"/>
  <c r="I98" i="41"/>
  <c r="I99" i="41" s="1"/>
  <c r="I101" i="41" s="1"/>
  <c r="H75" i="42"/>
  <c r="H76" i="42" s="1"/>
  <c r="H78" i="42" s="1"/>
  <c r="FF200" i="4"/>
  <c r="I98" i="6"/>
  <c r="I99" i="6" s="1"/>
  <c r="I101" i="6" s="1"/>
  <c r="F120" i="37"/>
  <c r="E121" i="37"/>
  <c r="E123" i="37" s="1"/>
  <c r="E124" i="37" s="1"/>
  <c r="K337" i="12"/>
  <c r="K340" i="12" s="1"/>
  <c r="L2865" i="12"/>
  <c r="L2866" i="12" s="1"/>
  <c r="FG114" i="10"/>
  <c r="FG123" i="10" s="1"/>
  <c r="K35" i="11"/>
  <c r="FH123" i="4"/>
  <c r="FG171" i="4"/>
  <c r="FG176" i="4" l="1"/>
  <c r="FG180" i="4" s="1"/>
  <c r="FG191" i="4" s="1"/>
  <c r="FG197" i="4"/>
  <c r="J587" i="12"/>
  <c r="K2952" i="12"/>
  <c r="J36" i="11"/>
  <c r="FF126" i="4"/>
  <c r="FF17" i="32"/>
  <c r="L2876" i="12"/>
  <c r="L2877" i="12"/>
  <c r="G120" i="37"/>
  <c r="G121" i="37" s="1"/>
  <c r="G123" i="37" s="1"/>
  <c r="G124" i="37" s="1"/>
  <c r="F121" i="37"/>
  <c r="F123" i="37" s="1"/>
  <c r="F124" i="37" s="1"/>
  <c r="FH197" i="4" l="1"/>
  <c r="FG116" i="10"/>
  <c r="FG198" i="4"/>
  <c r="FG190" i="4"/>
  <c r="FG192" i="4"/>
  <c r="FG200" i="4" l="1"/>
  <c r="FG117" i="10"/>
  <c r="FG1021" i="10" s="1"/>
  <c r="FG1030" i="10" s="1"/>
  <c r="FG16" i="32"/>
  <c r="J98" i="6"/>
  <c r="J99" i="6" s="1"/>
  <c r="J101" i="6" s="1"/>
  <c r="J98" i="41"/>
  <c r="J99" i="41" s="1"/>
  <c r="J101" i="41" s="1"/>
  <c r="I75" i="42"/>
  <c r="I76" i="42" s="1"/>
  <c r="I78" i="42" s="1"/>
  <c r="B5462" i="3"/>
  <c r="FI197" i="4"/>
  <c r="FH116" i="10"/>
  <c r="FH124" i="4"/>
  <c r="FH196" i="4"/>
  <c r="C5462" i="3" l="1"/>
  <c r="D5462" i="3" s="1"/>
  <c r="FI124" i="4"/>
  <c r="FI116" i="10"/>
  <c r="FI196" i="4"/>
  <c r="FH17" i="32"/>
  <c r="FG17" i="32"/>
  <c r="B5461" i="3"/>
  <c r="FH202" i="4"/>
  <c r="FI202" i="4"/>
  <c r="FH115" i="10"/>
  <c r="FH189" i="4"/>
  <c r="FH113" i="4"/>
  <c r="L35" i="11"/>
  <c r="FH122" i="4"/>
  <c r="FI123" i="4"/>
  <c r="FH171" i="4"/>
  <c r="K587" i="12"/>
  <c r="L2952" i="12"/>
  <c r="K36" i="11"/>
  <c r="FG126" i="4"/>
  <c r="FH176" i="4" l="1"/>
  <c r="FH180" i="4" s="1"/>
  <c r="FH191" i="4" s="1"/>
  <c r="FI171" i="4"/>
  <c r="FI176" i="4" s="1"/>
  <c r="FI180" i="4" s="1"/>
  <c r="FI191" i="4" s="1"/>
  <c r="M2953" i="12"/>
  <c r="M2954" i="12" s="1"/>
  <c r="K54" i="31"/>
  <c r="FH211" i="4"/>
  <c r="FH218" i="4"/>
  <c r="FH220" i="4" s="1"/>
  <c r="FH221" i="4" s="1"/>
  <c r="M35" i="11"/>
  <c r="FI122" i="4"/>
  <c r="L566" i="12"/>
  <c r="FI211" i="4"/>
  <c r="FI218" i="4"/>
  <c r="FI220" i="4" s="1"/>
  <c r="C5461" i="3"/>
  <c r="FI115" i="10"/>
  <c r="FI189" i="4"/>
  <c r="FI113" i="4"/>
  <c r="E5462" i="3"/>
  <c r="D5461" i="3"/>
  <c r="M566" i="12" l="1"/>
  <c r="FI192" i="4"/>
  <c r="N2953" i="12"/>
  <c r="L54" i="31"/>
  <c r="K55" i="31"/>
  <c r="FH204" i="4" s="1"/>
  <c r="L52" i="31"/>
  <c r="F5462" i="3"/>
  <c r="E5461" i="3"/>
  <c r="FH192" i="4"/>
  <c r="G5462" i="3" l="1"/>
  <c r="F5461" i="3"/>
  <c r="B5436" i="3"/>
  <c r="L50" i="31"/>
  <c r="L55" i="31" s="1"/>
  <c r="FI204" i="4" s="1"/>
  <c r="FI221" i="4"/>
  <c r="FH203" i="4"/>
  <c r="FH208" i="4"/>
  <c r="FH209" i="4"/>
  <c r="FH12" i="32"/>
  <c r="FH205" i="4"/>
  <c r="C5436" i="3" l="1"/>
  <c r="FI203" i="4"/>
  <c r="C5437" i="3" s="1"/>
  <c r="D5437" i="3" s="1"/>
  <c r="FI209" i="4"/>
  <c r="FI12" i="32"/>
  <c r="FI205" i="4"/>
  <c r="B5441" i="3"/>
  <c r="B5444" i="3" s="1"/>
  <c r="H5462" i="3"/>
  <c r="G5461" i="3"/>
  <c r="FH207" i="4"/>
  <c r="FH73" i="4" s="1"/>
  <c r="FH138" i="4"/>
  <c r="FI208" i="4"/>
  <c r="B5437" i="3"/>
  <c r="FH212" i="4"/>
  <c r="I5462" i="3" l="1"/>
  <c r="H5461" i="3"/>
  <c r="B5450" i="3"/>
  <c r="E5437" i="3"/>
  <c r="D5436" i="3"/>
  <c r="FI212" i="4"/>
  <c r="FI213" i="4" s="1"/>
  <c r="FH213" i="4"/>
  <c r="FH104" i="4" s="1"/>
  <c r="FH137" i="4" s="1"/>
  <c r="FH1036" i="10"/>
  <c r="FH105" i="10"/>
  <c r="FH74" i="4"/>
  <c r="FI207" i="4"/>
  <c r="FI73" i="4" s="1"/>
  <c r="FI138" i="4"/>
  <c r="C5441" i="3"/>
  <c r="C5444" i="3" s="1"/>
  <c r="C5450" i="3" l="1"/>
  <c r="FI1036" i="10"/>
  <c r="FI105" i="10"/>
  <c r="FI74" i="4"/>
  <c r="FI104" i="4"/>
  <c r="FI137" i="4" s="1"/>
  <c r="FH162" i="4"/>
  <c r="FH106" i="10"/>
  <c r="FH152" i="4"/>
  <c r="FH154" i="4" s="1"/>
  <c r="FH75" i="4"/>
  <c r="FH76" i="4" s="1"/>
  <c r="D5441" i="3"/>
  <c r="D5444" i="3" s="1"/>
  <c r="F5437" i="3"/>
  <c r="E5436" i="3"/>
  <c r="J5462" i="3"/>
  <c r="I5461" i="3"/>
  <c r="D5450" i="3" l="1"/>
  <c r="D5445" i="3"/>
  <c r="FH120" i="10"/>
  <c r="FH79" i="4"/>
  <c r="G5437" i="3"/>
  <c r="F5436" i="3"/>
  <c r="E5441" i="3"/>
  <c r="E5444" i="3" s="1"/>
  <c r="FH159" i="4"/>
  <c r="FH158" i="4"/>
  <c r="C5452" i="3"/>
  <c r="B1391" i="12"/>
  <c r="B1393" i="12" s="1"/>
  <c r="FH167" i="4"/>
  <c r="FH107" i="10"/>
  <c r="FI162" i="4"/>
  <c r="FI106" i="10"/>
  <c r="FI152" i="4"/>
  <c r="FI154" i="4" s="1"/>
  <c r="FI75" i="4"/>
  <c r="FI76" i="4" s="1"/>
  <c r="K5462" i="3"/>
  <c r="J5461" i="3"/>
  <c r="FH160" i="4" l="1"/>
  <c r="FH163" i="4" s="1"/>
  <c r="FH164" i="4" s="1"/>
  <c r="FH166" i="4" s="1"/>
  <c r="FH139" i="4" s="1"/>
  <c r="FI79" i="4"/>
  <c r="FI120" i="10"/>
  <c r="K152" i="41"/>
  <c r="K154" i="41" s="1"/>
  <c r="K156" i="41" s="1"/>
  <c r="K152" i="6"/>
  <c r="K154" i="6" s="1"/>
  <c r="K156" i="6" s="1"/>
  <c r="K157" i="6"/>
  <c r="E5450" i="3"/>
  <c r="E5445" i="3"/>
  <c r="L5462" i="3"/>
  <c r="K5461" i="3"/>
  <c r="F5441" i="3"/>
  <c r="F5444" i="3" s="1"/>
  <c r="FI158" i="4"/>
  <c r="D5452" i="3"/>
  <c r="C1391" i="12"/>
  <c r="C1393" i="12" s="1"/>
  <c r="FI167" i="4"/>
  <c r="FI107" i="10"/>
  <c r="H5437" i="3"/>
  <c r="G5436" i="3"/>
  <c r="FH96" i="4"/>
  <c r="FH1033" i="10"/>
  <c r="FH1032" i="10" s="1"/>
  <c r="FI157" i="4" l="1"/>
  <c r="FI159" i="4" s="1"/>
  <c r="FI160" i="4" s="1"/>
  <c r="FH168" i="4"/>
  <c r="FH100" i="4" s="1"/>
  <c r="FH187" i="4" s="1"/>
  <c r="FH190" i="4" s="1"/>
  <c r="FH1030" i="10" s="1"/>
  <c r="FH13" i="32"/>
  <c r="FH15" i="32" s="1"/>
  <c r="FH105" i="4"/>
  <c r="L152" i="6"/>
  <c r="L154" i="6" s="1"/>
  <c r="L156" i="6" s="1"/>
  <c r="B162" i="6" s="1"/>
  <c r="L152" i="41"/>
  <c r="L154" i="41" s="1"/>
  <c r="L156" i="41" s="1"/>
  <c r="B162" i="41" s="1"/>
  <c r="B163" i="41" s="1"/>
  <c r="M5462" i="3"/>
  <c r="M5461" i="3" s="1"/>
  <c r="L5461" i="3"/>
  <c r="FH129" i="4"/>
  <c r="FH132" i="4" s="1"/>
  <c r="FH143" i="4"/>
  <c r="FH113" i="10"/>
  <c r="FH120" i="4"/>
  <c r="FH119" i="4" s="1"/>
  <c r="D1391" i="12"/>
  <c r="D1393" i="12" s="1"/>
  <c r="E5452" i="3"/>
  <c r="I5437" i="3"/>
  <c r="H5436" i="3"/>
  <c r="G5441" i="3"/>
  <c r="G5444" i="3" s="1"/>
  <c r="FI96" i="4"/>
  <c r="FI1033" i="10"/>
  <c r="FI1032" i="10" s="1"/>
  <c r="F5450" i="3"/>
  <c r="F5445" i="3"/>
  <c r="H5441" i="3" l="1"/>
  <c r="H5444" i="3" s="1"/>
  <c r="J5437" i="3"/>
  <c r="I5436" i="3"/>
  <c r="FH145" i="4"/>
  <c r="FH147" i="4" s="1"/>
  <c r="FH140" i="4"/>
  <c r="B5452" i="3"/>
  <c r="FH87" i="4"/>
  <c r="M4982" i="3"/>
  <c r="M4983" i="3" s="1"/>
  <c r="L773" i="12"/>
  <c r="L774" i="12" s="1"/>
  <c r="M2863" i="12"/>
  <c r="M2864" i="12" s="1"/>
  <c r="FH122" i="10"/>
  <c r="FH1029" i="10" s="1"/>
  <c r="X38" i="23"/>
  <c r="FH1037" i="10"/>
  <c r="L34" i="11"/>
  <c r="G5450" i="3"/>
  <c r="G5445" i="3"/>
  <c r="E1391" i="12"/>
  <c r="E1393" i="12" s="1"/>
  <c r="F5452" i="3"/>
  <c r="L157" i="6"/>
  <c r="B159" i="6" s="1"/>
  <c r="B161" i="6" s="1"/>
  <c r="B163" i="6" s="1"/>
  <c r="FI163" i="4"/>
  <c r="FI164" i="4" s="1"/>
  <c r="FI166" i="4" s="1"/>
  <c r="FH88" i="4" l="1"/>
  <c r="B5451" i="3"/>
  <c r="B5454" i="3"/>
  <c r="B5457" i="3" s="1"/>
  <c r="B5458" i="3" s="1"/>
  <c r="I5441" i="3"/>
  <c r="I5444" i="3" s="1"/>
  <c r="H5450" i="3"/>
  <c r="H5445" i="3"/>
  <c r="FI139" i="4"/>
  <c r="FI13" i="32"/>
  <c r="FI15" i="32" s="1"/>
  <c r="FI168" i="4"/>
  <c r="FI100" i="4" s="1"/>
  <c r="K5437" i="3"/>
  <c r="J5436" i="3"/>
  <c r="F1391" i="12"/>
  <c r="F1393" i="12" s="1"/>
  <c r="G5452" i="3"/>
  <c r="C5459" i="3" l="1"/>
  <c r="C5456" i="3"/>
  <c r="B5447" i="3"/>
  <c r="L5437" i="3"/>
  <c r="K5436" i="3"/>
  <c r="FI187" i="4"/>
  <c r="FI190" i="4" s="1"/>
  <c r="FI1030" i="10" s="1"/>
  <c r="FI105" i="4"/>
  <c r="J5441" i="3"/>
  <c r="J5444" i="3" s="1"/>
  <c r="H5452" i="3"/>
  <c r="G1391" i="12"/>
  <c r="G1393" i="12" s="1"/>
  <c r="I5450" i="3"/>
  <c r="I5445" i="3"/>
  <c r="FH91" i="4"/>
  <c r="FH93" i="4" s="1"/>
  <c r="FH80" i="4" s="1"/>
  <c r="FI85" i="4"/>
  <c r="FI89" i="4"/>
  <c r="FI129" i="4" l="1"/>
  <c r="FI132" i="4" s="1"/>
  <c r="FI143" i="4"/>
  <c r="FI113" i="10"/>
  <c r="FI120" i="4"/>
  <c r="FI119" i="4" s="1"/>
  <c r="FI87" i="4" s="1"/>
  <c r="FI88" i="4" s="1"/>
  <c r="FI91" i="4" s="1"/>
  <c r="FI93" i="4" s="1"/>
  <c r="FI80" i="4" s="1"/>
  <c r="I5452" i="3"/>
  <c r="H1391" i="12"/>
  <c r="H1393" i="12" s="1"/>
  <c r="K5441" i="3"/>
  <c r="K5444" i="3" s="1"/>
  <c r="M5437" i="3"/>
  <c r="M5436" i="3" s="1"/>
  <c r="L5436" i="3"/>
  <c r="C5458" i="3"/>
  <c r="FH110" i="10"/>
  <c r="FH1020" i="10" s="1"/>
  <c r="FH133" i="4"/>
  <c r="K201" i="41"/>
  <c r="K201" i="6"/>
  <c r="FH148" i="4"/>
  <c r="FH149" i="4" s="1"/>
  <c r="FH81" i="4"/>
  <c r="FH109" i="10" s="1"/>
  <c r="J5445" i="3"/>
  <c r="J5450" i="3"/>
  <c r="C5453" i="3"/>
  <c r="C5454" i="3" s="1"/>
  <c r="C5457" i="3" s="1"/>
  <c r="K198" i="41" l="1"/>
  <c r="K200" i="41"/>
  <c r="K197" i="41"/>
  <c r="K199" i="41"/>
  <c r="D5456" i="3"/>
  <c r="C5447" i="3"/>
  <c r="K5445" i="3"/>
  <c r="K5450" i="3"/>
  <c r="D5459" i="3"/>
  <c r="K198" i="6"/>
  <c r="K200" i="6"/>
  <c r="K197" i="6"/>
  <c r="K199" i="6"/>
  <c r="M2868" i="12"/>
  <c r="FH134" i="4"/>
  <c r="L5441" i="3"/>
  <c r="L5444" i="3" s="1"/>
  <c r="FI110" i="10"/>
  <c r="FI1020" i="10" s="1"/>
  <c r="FI133" i="4"/>
  <c r="N2868" i="12" s="1"/>
  <c r="FI148" i="4"/>
  <c r="FI81" i="4"/>
  <c r="FI109" i="10" s="1"/>
  <c r="FI145" i="4"/>
  <c r="FI147" i="4" s="1"/>
  <c r="FI140" i="4"/>
  <c r="M5441" i="3"/>
  <c r="M5444" i="3" s="1"/>
  <c r="I1391" i="12"/>
  <c r="I1393" i="12" s="1"/>
  <c r="J5452" i="3"/>
  <c r="M773" i="12"/>
  <c r="M774" i="12" s="1"/>
  <c r="N2863" i="12"/>
  <c r="N2864" i="12" s="1"/>
  <c r="M34" i="11"/>
  <c r="FI122" i="10"/>
  <c r="FI1029" i="10" s="1"/>
  <c r="FI1037" i="10"/>
  <c r="N4982" i="3"/>
  <c r="N4983" i="3" s="1"/>
  <c r="FI149" i="4" l="1"/>
  <c r="J1391" i="12"/>
  <c r="J1393" i="12" s="1"/>
  <c r="K5452" i="3"/>
  <c r="C5448" i="3"/>
  <c r="C1376" i="12"/>
  <c r="FI134" i="4"/>
  <c r="M5445" i="3"/>
  <c r="M5450" i="3"/>
  <c r="M5452" i="3" s="1"/>
  <c r="N5444" i="3"/>
  <c r="D5453" i="3"/>
  <c r="D5454" i="3" s="1"/>
  <c r="D5457" i="3" s="1"/>
  <c r="D5458" i="3" s="1"/>
  <c r="D2917" i="12"/>
  <c r="D2918" i="12"/>
  <c r="D2919" i="12"/>
  <c r="D2920" i="12"/>
  <c r="D2921" i="12"/>
  <c r="D2922" i="12"/>
  <c r="L5445" i="3"/>
  <c r="L5450" i="3"/>
  <c r="L337" i="12"/>
  <c r="L340" i="12" s="1"/>
  <c r="M2865" i="12"/>
  <c r="M2866" i="12" s="1"/>
  <c r="FH114" i="10"/>
  <c r="FH123" i="10" s="1"/>
  <c r="E5456" i="3" l="1"/>
  <c r="D5447" i="3"/>
  <c r="E5459" i="3"/>
  <c r="M337" i="12"/>
  <c r="M340" i="12" s="1"/>
  <c r="N2865" i="12"/>
  <c r="FI114" i="10"/>
  <c r="FI123" i="10" s="1"/>
  <c r="F2920" i="12"/>
  <c r="G2920" i="12"/>
  <c r="M2876" i="12"/>
  <c r="M2877" i="12"/>
  <c r="L5452" i="3"/>
  <c r="K1391" i="12"/>
  <c r="K1393" i="12" s="1"/>
  <c r="G2922" i="12"/>
  <c r="F2922" i="12"/>
  <c r="E5453" i="3" l="1"/>
  <c r="E5454" i="3" s="1"/>
  <c r="E5457" i="3" s="1"/>
  <c r="E5458" i="3" s="1"/>
  <c r="B2916" i="12"/>
  <c r="N2866" i="12"/>
  <c r="D5448" i="3"/>
  <c r="D1376" i="12"/>
  <c r="D1381" i="12" s="1"/>
  <c r="F5456" i="3" l="1"/>
  <c r="E5447" i="3"/>
  <c r="F5459" i="3"/>
  <c r="D2873" i="12"/>
  <c r="E2873" i="12" s="1"/>
  <c r="F2873" i="12" s="1"/>
  <c r="N2877" i="12"/>
  <c r="O2866" i="12"/>
  <c r="N2876" i="12"/>
  <c r="E5448" i="3" l="1"/>
  <c r="E1376" i="12"/>
  <c r="E1381" i="12" s="1"/>
  <c r="F5453" i="3"/>
  <c r="F5454" i="3" s="1"/>
  <c r="F5457" i="3" s="1"/>
  <c r="F5458" i="3" s="1"/>
  <c r="G5456" i="3" l="1"/>
  <c r="F5447" i="3"/>
  <c r="G5459" i="3"/>
  <c r="G5453" i="3" l="1"/>
  <c r="G5454" i="3" s="1"/>
  <c r="G5457" i="3" s="1"/>
  <c r="F5448" i="3"/>
  <c r="F1376" i="12"/>
  <c r="F1381" i="12" s="1"/>
  <c r="G5458" i="3"/>
  <c r="H5456" i="3" l="1"/>
  <c r="G5447" i="3"/>
  <c r="H5459" i="3"/>
  <c r="G5448" i="3" l="1"/>
  <c r="G1376" i="12"/>
  <c r="G1381" i="12" s="1"/>
  <c r="H5453" i="3"/>
  <c r="H5454" i="3" s="1"/>
  <c r="H5457" i="3" s="1"/>
  <c r="H5458" i="3" s="1"/>
  <c r="I5456" i="3" l="1"/>
  <c r="H5447" i="3"/>
  <c r="I5459" i="3"/>
  <c r="I5453" i="3" l="1"/>
  <c r="I5454" i="3" s="1"/>
  <c r="I5457" i="3" s="1"/>
  <c r="I5458" i="3" s="1"/>
  <c r="H5448" i="3"/>
  <c r="H1376" i="12"/>
  <c r="H1381" i="12" s="1"/>
  <c r="J5456" i="3" l="1"/>
  <c r="I5447" i="3"/>
  <c r="J5459" i="3"/>
  <c r="I1376" i="12" l="1"/>
  <c r="I1381" i="12" s="1"/>
  <c r="I5448" i="3"/>
  <c r="J5453" i="3"/>
  <c r="J5454" i="3" s="1"/>
  <c r="J5457" i="3" s="1"/>
  <c r="J5458" i="3" s="1"/>
  <c r="K5456" i="3" l="1"/>
  <c r="J5447" i="3"/>
  <c r="K5459" i="3"/>
  <c r="K5453" i="3" l="1"/>
  <c r="K5454" i="3" s="1"/>
  <c r="K5457" i="3" s="1"/>
  <c r="J1376" i="12"/>
  <c r="J1381" i="12" s="1"/>
  <c r="J5448" i="3"/>
  <c r="K5458" i="3"/>
  <c r="L5456" i="3" l="1"/>
  <c r="K5447" i="3"/>
  <c r="L5459" i="3"/>
  <c r="L5453" i="3" l="1"/>
  <c r="L5454" i="3" s="1"/>
  <c r="L5457" i="3" s="1"/>
  <c r="L5458" i="3" s="1"/>
  <c r="K1376" i="12"/>
  <c r="K1381" i="12" s="1"/>
  <c r="K5448" i="3"/>
  <c r="M5456" i="3" l="1"/>
  <c r="L5447" i="3"/>
  <c r="M5459" i="3"/>
  <c r="N5459" i="3" l="1"/>
  <c r="M5453" i="3"/>
  <c r="M5454" i="3" s="1"/>
  <c r="M5457" i="3" s="1"/>
  <c r="M5458" i="3" s="1"/>
  <c r="M5447" i="3" s="1"/>
  <c r="L1376" i="12"/>
  <c r="L1381" i="12" s="1"/>
  <c r="L5448" i="3"/>
  <c r="N5447" i="3" l="1"/>
  <c r="B1248" i="12" s="1"/>
  <c r="M5448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kash Harlalka</author>
  </authors>
  <commentList>
    <comment ref="A1" authorId="0" shapeId="0" xr:uid="{0F8F4FD1-3801-41F4-AEBA-E9D7F078E52C}">
      <text>
        <r>
          <rPr>
            <b/>
            <sz val="9"/>
            <color indexed="81"/>
            <rFont val="Tahoma"/>
            <charset val="1"/>
          </rPr>
          <t>&lt;?xml version="1.0" encoding="utf-8"?&gt;&lt;Schema xmlns:xsd="http://www.w3.org/2001/XMLSchema" xmlns:xsi="http://www.w3.org/2001/XMLSchema-instance" Version="2" Timestamp="1753913664"&gt;&lt;FQL&gt;&lt;Q&gt;FTR-US^FE_ESTIMATE(EBITDA,MEDIAN,ANNUAL,2025,NOW,,,'')&lt;/Q&gt;&lt;R&gt;0&lt;/R&gt;&lt;C&gt;0&lt;/C&gt;&lt;/FQL&gt;&lt;FQL&gt;&lt;Q&gt;FTR-US^FE_ESTIMATE(SALES,MEDIAN,ANNUAL,2022,NOW,,,'')&lt;/Q&gt;&lt;R&gt;0&lt;/R&gt;&lt;C&gt;0&lt;/C&gt;&lt;/FQL&gt;&lt;FQL&gt;&lt;Q&gt;FTR-US^FE_ESTIMATE(SALES,MEDIAN,ANNUAL,2025,NOW,,,'')&lt;/Q&gt;&lt;R&gt;0&lt;/R&gt;&lt;C&gt;0&lt;/C&gt;&lt;/FQL&gt;&lt;FQL&gt;&lt;Q&gt;CSNL^FE_ESTIMATE(EBITDA,MEDIAN,ANNUAL,2021,NOW,,,'')&lt;/Q&gt;&lt;R&gt;0&lt;/R&gt;&lt;C&gt;0&lt;/C&gt;&lt;/FQL&gt;&lt;FQL&gt;&lt;Q&gt;LUMN^FE_ESTIMATE(EBITDA,MEDIAN,ANNUAL,2023,NOW,,,'')&lt;/Q&gt;&lt;R&gt;1&lt;/R&gt;&lt;C&gt;1&lt;/C&gt;&lt;D xsi:type="xsd:double"&gt;4628&lt;/D&gt;&lt;/FQL&gt;&lt;FQL&gt;&lt;Q&gt;CSNL^FE_ESTIMATE(EBITDA,MEDIAN,ANNUAL,2024,NOW,,,'')&lt;/Q&gt;&lt;R&gt;0&lt;/R&gt;&lt;C&gt;0&lt;/C&gt;&lt;/FQL&gt;&lt;FQL&gt;&lt;Q&gt;FTR-US^FE_ESTIMATE(SALES,MEDIAN,ANNUAL,2024,NOW,,,'')&lt;/Q&gt;&lt;R&gt;0&lt;/R&gt;&lt;C&gt;0&lt;/C&gt;&lt;/FQL&gt;&lt;FQL&gt;&lt;Q&gt;CSNL^FE_ESTIMATE(EBITDA,MEDIAN,ANNUAL,2023,NOW,,,'')&lt;/Q&gt;&lt;R&gt;0&lt;/R&gt;&lt;C&gt;0&lt;/C&gt;&lt;/FQL&gt;&lt;FQL&gt;&lt;Q&gt;161175AY^FG_YIELD(0,,,,"YTM")&lt;/Q&gt;&lt;R&gt;1&lt;/R&gt;&lt;C&gt;1&lt;/C&gt;&lt;D xsi:type="xsd:double"&gt;5.29822473041635&lt;/D&gt;&lt;/FQL&gt;&lt;FQL&gt;&lt;Q&gt;FTR-US^FE_ESTIMATE(CAPEX,MEDIAN,ANNUAL,2023,NOW,,,'')&lt;/Q&gt;&lt;R&gt;0&lt;/R&gt;&lt;C&gt;0&lt;/C&gt;&lt;/FQL&gt;&lt;FQL&gt;&lt;Q&gt;TDS^FE_ESTIMATE(EBITDA,MEDIAN,ANNUAL,2024,NOW,,,'')&lt;/Q&gt;&lt;R&gt;1&lt;/R&gt;&lt;C&gt;1&lt;/C&gt;&lt;D xsi:type="xsd:double"&gt;1259.5&lt;/D&gt;&lt;/FQL&gt;&lt;FQL&gt;&lt;Q&gt;CMCSA^FF_ENTRPR_VAL_DAILY(0,,,,,"DIL")&lt;/Q&gt;&lt;R&gt;1&lt;/R&gt;&lt;C&gt;1&lt;/C&gt;&lt;D xsi:type="xsd:double"&gt;218949.68&lt;/D&gt;&lt;/FQL&gt;&lt;FQL&gt;&lt;Q&gt;LUMN^RTP_MKT_CAP&lt;/Q&gt;&lt;R&gt;1&lt;/R&gt;&lt;C&gt;1&lt;/C&gt;&lt;D xsi:type="xsd:double"&gt;3613.4753&lt;/D&gt;&lt;/FQL&gt;&lt;FQL&gt;&lt;Q&gt;FTR-US^FE_ESTIMATE(EBITDA,MEDIAN,ANNUAL,2024,NOW,,,'')&lt;/Q&gt;&lt;R&gt;0&lt;/R&gt;&lt;C&gt;0&lt;/C&gt;&lt;/FQL&gt;&lt;FQL&gt;&lt;Q&gt;US10YY-TU1^FG_PRICE(0)&lt;/Q&gt;&lt;R&gt;1&lt;/R&gt;&lt;C&gt;1&lt;/C&gt;&lt;D xsi:type="xsd:double"&gt;4.2092&lt;/D&gt;&lt;/FQL&gt;&lt;FQL&gt;&lt;Q&gt;WIN^FE_ESTIMATE(EBITDA,MEDIAN,ANNUAL,2021,NOW,,,'')&lt;/Q&gt;&lt;R&gt;0&lt;/R&gt;&lt;C&gt;0&lt;/C&gt;&lt;/FQL&gt;&lt;FQL&gt;&lt;Q&gt;FTR-US^FE_ESTIMATE(CAPEX,MEDIAN,ANNUAL,2022,NOW,,,'')&lt;/Q&gt;&lt;R&gt;0&lt;/R&gt;&lt;C&gt;0&lt;/C&gt;&lt;/FQL&gt;&lt;FQL&gt;&lt;Q&gt;WIN^RTP_MKT_CAP&lt;/Q&gt;&lt;R&gt;0&lt;/R&gt;&lt;C&gt;0&lt;/C&gt;&lt;/FQL&gt;&lt;FQL&gt;&lt;Q&gt;FTR-US^FE_ESTIMATE(CAPEX,MEDIAN,ANNUAL,2021,NOW,,,'')&lt;/Q&gt;&lt;R&gt;0&lt;/R&gt;&lt;C&gt;0&lt;/C&gt;&lt;/FQL&gt;&lt;FQL&gt;&lt;Q&gt;FTR-US^FE_ESTIMATE(SALES,MEDIAN,ANNUAL,2021,NOW,,,'')&lt;/Q&gt;&lt;R&gt;0&lt;/R&gt;&lt;C&gt;0&lt;/C&gt;&lt;/FQL&gt;&lt;FQL&gt;&lt;Q&gt;TDS^FE_ESTIMATE(EBITDA,MEDIAN,ANNUAL,2023,NOW,,,'')&lt;/Q&gt;&lt;R&gt;1&lt;/R&gt;&lt;C&gt;1&lt;/C&gt;&lt;D xsi:type="xsd:double"&gt;1085.843&lt;/D&gt;&lt;/FQL&gt;&lt;FQL&gt;&lt;Q&gt;LUMN^FE_ESTIMATE(EBITDA,MEDIAN,ANNUAL,2022,NOW,,,'')&lt;/Q&gt;&lt;R&gt;1&lt;/R&gt;&lt;C&gt;1&lt;/C&gt;&lt;D xsi:type="xsd:double"&gt;6858&lt;/D&gt;&lt;/FQL&gt;&lt;FQL&gt;&lt;Q&gt;TDS^FF_ENTRPR_VAL_DAILY(0,,,,,"DIL")&lt;/Q&gt;&lt;R&gt;1&lt;/R&gt;&lt;C&gt;1&lt;/C&gt;&lt;D xsi:type="xsd:double"&gt;10871.4&lt;/D&gt;&lt;/FQL&gt;&lt;FQL&gt;&lt;Q&gt;FTR-US^FE_ESTIMATE(SALES,MEDIAN,ANNUAL,2023,NOW,,,'')&lt;/Q&gt;&lt;R&gt;0&lt;/R&gt;&lt;C&gt;0&lt;/C&gt;&lt;/FQL&gt;&lt;FQL&gt;&lt;Q&gt;TDS^RTP_MKT_CAP&lt;/Q&gt;&lt;R&gt;1&lt;/R&gt;&lt;C&gt;1&lt;/C&gt;&lt;D xsi:type="xsd:double"&gt;4020.3025&lt;/D&gt;&lt;/FQL&gt;&lt;FQL&gt;&lt;Q&gt;FTR-US^P_BETA_LOCIDX(0,-2AY)&lt;/Q&gt;&lt;R&gt;0&lt;/R&gt;&lt;C&gt;0&lt;/C&gt;&lt;/FQL&gt;&lt;FQL&gt;&lt;Q&gt;CSNL^FE_ESTIMATE(EBITDA,MEDIAN,ANNUAL,2025,NOW,,,'')&lt;/Q&gt;&lt;R&gt;0&lt;/R&gt;&lt;C&gt;0&lt;/C&gt;&lt;/FQL&gt;&lt;FQL&gt;&lt;Q&gt;FTR-US^FE_ESTIMATE(EBITDA,MEDIAN,ANNUAL,2023,NOW,,,'')&lt;/Q&gt;&lt;R&gt;0&lt;/R&gt;&lt;C&gt;0&lt;/C&gt;&lt;/FQL&gt;&lt;FQL&gt;&lt;Q&gt;FTR-US^FE_ESTIMATE(CAPEX,MEDIAN,ANNUAL,2025,NOW,,,'')&lt;/Q&gt;&lt;R&gt;0&lt;/R&gt;&lt;C&gt;0&lt;/C&gt;&lt;/FQL&gt;&lt;FQL&gt;&lt;Q&gt;LUMN^FE_ESTIMATE(EBITDA,MEDIAN,ANNUAL,2025,NOW,,,'')&lt;/Q&gt;&lt;R&gt;1&lt;/R&gt;&lt;C&gt;1&lt;/C&gt;&lt;D xsi:type="xsd:double"&gt;3293.601&lt;/D&gt;&lt;/FQL&gt;&lt;FQL&gt;&lt;Q&gt;FTR-US^FE_ESTIMATE(EBITDA,MEDIAN,ANNUAL,2021,NOW,,,'')&lt;/Q&gt;&lt;R&gt;0&lt;/R&gt;&lt;C&gt;0&lt;/C&gt;&lt;/FQL&gt;&lt;FQL&gt;&lt;Q&gt;WIN^FE_ESTIMATE(EBITDA,MEDIAN,ANNUAL,2025,NOW,,,'')&lt;/Q&gt;&lt;R&gt;0&lt;/R&gt;&lt;C&gt;0&lt;/C&gt;&lt;/FQL&gt;&lt;FQL&gt;&lt;Q&gt;TDS^FE_ESTIMATE(EBITDA,MEDIAN,ANNUAL,2022,NOW,,,'')&lt;/Q&gt;&lt;R&gt;1&lt;/R&gt;&lt;C&gt;1&lt;/C&gt;&lt;D xsi:type="xsd:double"&gt;1221&lt;/D&gt;&lt;/FQL&gt;&lt;FQL&gt;&lt;Q&gt;WIN^FE_ESTIMATE(EBITDA,MEDIAN,ANNUAL,2024,NOW,,,'')&lt;/Q&gt;&lt;R&gt;0&lt;/R&gt;&lt;C&gt;0&lt;/C&gt;&lt;/FQL&gt;&lt;FQL&gt;&lt;Q&gt;LUMN^FE_ESTIMATE(EBITDA,MEDIAN,ANNUAL,2021,NOW,,,'')&lt;/Q&gt;&lt;R&gt;1&lt;/R&gt;&lt;C&gt;1&lt;/C&gt;&lt;D xsi:type="xsd:double"&gt;8424&lt;/D&gt;&lt;/FQL&gt;&lt;FQL&gt;&lt;Q&gt;FTR-US^FE_ESTIMATE(CAPEX,MEDIAN,ANNUAL,2024,NOW,,,'')&lt;/Q&gt;&lt;R&gt;0&lt;/R&gt;&lt;C&gt;0&lt;/C&gt;&lt;/FQL&gt;&lt;FQL&gt;&lt;Q&gt;CSNL^RTP_MKT_CAP&lt;/Q&gt;&lt;R&gt;0&lt;/R&gt;&lt;C&gt;0&lt;/C&gt;&lt;/FQL&gt;&lt;FQL&gt;&lt;Q&gt;CHTR^FE_ESTIMATE(EBITDA,MEDIAN,ANNUAL,2021,NOW,,,'')&lt;/Q&gt;&lt;R&gt;1&lt;/R&gt;&lt;C&gt;1&lt;/C&gt;&lt;D xsi:type="xsd:double"&gt;20630&lt;/D&gt;&lt;/FQL&gt;&lt;FQL&gt;&lt;Q&gt;WIN^FF_ENTRPR_VAL_DAILY(0,,,,,"DIL")&lt;/Q&gt;&lt;R&gt;0&lt;/R&gt;&lt;C&gt;0&lt;/C&gt;&lt;/FQL&gt;&lt;FQL&gt;&lt;Q&gt;FYBR^FG_PRICE(45540,0)&lt;/Q&gt;&lt;R&gt;224&lt;/R&gt;&lt;C&gt;1&lt;/C&gt;&lt;D xsi:type="xsd:double"&gt;35&lt;/D&gt;&lt;D xsi:type="xsd:double"&gt;35.53&lt;/D&gt;&lt;D xsi:type="xsd:double"&gt;35.77&lt;/D&gt;&lt;D xsi:type="xsd:double"&gt;35.57&lt;/D&gt;&lt;D xsi:type="xsd:double"&gt;36.03&lt;/D&gt;&lt;D xsi:type="xsd:double"&gt;35.585&lt;/D&gt;&lt;D xsi:type="xsd:double"&gt;36.44&lt;/D&gt;&lt;D xsi:type="xsd:double"&gt;35.95&lt;/D&gt;&lt;D xsi:type="xsd:double"&gt;35.65&lt;/D&gt;&lt;D xsi:type="xsd:double"&gt;35.35&lt;/D&gt;&lt;D xsi:type="xsd:double"&gt;35.39&lt;/D&gt;&lt;D xsi:type="xsd:double"&gt;35.65&lt;/D&gt;&lt;D xsi:type="xsd:double"&gt;35.73&lt;/D&gt;&lt;D xsi:type="xsd:double"&gt;35.48&lt;/D&gt;&lt;D xsi:type="xsd:double"&gt;35.52&lt;/D&gt;&lt;D xsi:type="xsd:double"&gt;35.72&lt;/D&gt;&lt;D xsi:type="xsd:double"&gt;35.71&lt;/D&gt;&lt;D xsi:type="xsd:double"&gt;35.53&lt;/D&gt;&lt;D xsi:type="xsd:double"&gt;35.38&lt;/D&gt;&lt;D xsi:type="xsd:double"&gt;35.45&lt;/D&gt;&lt;D xsi:type="xsd:double"&gt;35.42&lt;/D&gt;&lt;D xsi:type="xsd:double"&gt;35.36&lt;/D&gt;&lt;D xsi:type="xsd:double"&gt;35.32&lt;/D&gt;&lt;D xsi:type="xsd:double"&gt;35.35&lt;/D&gt;&lt;D xsi:type="xsd:double"&gt;35.26&lt;/D&gt;&lt;D xsi:type="xsd:double"&gt;35.25&lt;/D&gt;&lt;D xsi:type="xsd:double"&gt;35.25&lt;/D&gt;&lt;D xsi:type="xsd:double"&gt;35.25&lt;/D&gt;&lt;D xsi:type="xsd:double"&gt;35.71&lt;/D&gt;&lt;D xsi:type="xsd:double"&gt;35.96&lt;/D&gt;&lt;D xsi:type="xsd:double"&gt;35.85&lt;/D&gt;&lt;D xsi:type="xsd:double"&gt;35.7&lt;/D&gt;&lt;D xsi:type="xsd:double"&gt;35.71&lt;/D&gt;&lt;D xsi:type="xsd:double"&gt;35.55&lt;/D&gt;&lt;D xsi:type="xsd:double"&gt;35.82&lt;/D&gt;&lt;D xsi:type="xsd:double"&gt;36.15&lt;/D&gt;&lt;D xsi:type="xsd:double"&gt;36.01&lt;/D&gt;&lt;D xsi:type="xsd:double"&gt;35.83&lt;/D&gt;&lt;D xsi:type="xsd:double"&gt;35.89&lt;/D&gt;&lt;D xsi:type="xsd:double"&gt;35.93&lt;/D&gt;&lt;D xsi:type="xsd:double"&gt;35.73&lt;/D&gt;&lt;D xsi:type="xsd:double"&gt;36.14&lt;/D&gt;&lt;D xsi:type="xsd:double"&gt;35.41&lt;/D&gt;&lt;D xsi:type="xsd:double"&gt;34.95&lt;/D&gt;&lt;D xsi:type="xsd:double"&gt;35.07&lt;/D&gt;&lt;D xsi:type="xsd:double"&gt;34.83&lt;/D&gt;&lt;D xsi:type="xsd:double"&gt;34.5&lt;/D&gt;&lt;D xsi:type="xsd:double"&gt;34.39&lt;/D&gt;&lt;D xsi:type="xsd:double"&gt;34.15&lt;/D&gt;&lt;D xsi:type="xsd:double"&gt;34.67&lt;/D&gt;&lt;D xsi:type="xsd:double"&gt;34.75&lt;/D&gt;&lt;D xsi:type="xsd:double"&gt;34.86&lt;/D&gt;&lt;D xsi:type="xsd:double"&gt;34.93&lt;/D&gt;&lt;D xsi:type="xsd:double"&gt;34.75&lt;/D&gt;&lt;D xsi:type="xsd:double"&gt;34.7&lt;/D&gt;&lt;D xsi:type="xsd:double"&gt;34.8&lt;/D&gt;&lt;D xsi:type="xsd:double"&gt;34.87&lt;/D&gt;&lt;D xsi:type="xsd:double"&gt;34.88&lt;/D&gt;&lt;D xsi:type="xsd:double"&gt;34.84&lt;/D&gt;&lt;D xsi:type="xsd:double"&gt;34.78&lt;/D&gt;&lt;D xsi:type="xsd:double"&gt;34.81&lt;/D&gt;&lt;D xsi:type="xsd:double"&gt;34.72&lt;/D&gt;&lt;D xsi:type="xsd:double"&gt;34.47&lt;/D&gt;&lt;D xsi:type="xsd:double"&gt;34.49&lt;/D&gt;&lt;D xsi:type="xsd:double"&gt;34.52&lt;/D&gt;&lt;D xsi:type="xsd:double"&gt;34.64&lt;/D&gt;&lt;D xsi:type="xsd:double"&gt;34.59&lt;/D&gt;&lt;D xsi:type="xsd:double"&gt;34.63&lt;/D&gt;&lt;D xsi:type="xsd:double"&gt;34.64&lt;/D&gt;&lt;D xsi:type="xsd:double"&gt;34.66&lt;/D&gt;&lt;D xsi:type="xsd:double"&gt;34.65&lt;/D&gt;&lt;D xsi:type="xsd:double"&gt;34.76&lt;/D&gt;&lt;D xsi:type="xsd:double"&gt;34.83&lt;/D&gt;&lt;D xsi:type="xsd:double"&gt;34.66&lt;/D&gt;&lt;D xsi:type="xsd:double"&gt;34.75&lt;/D&gt;&lt;D xsi:type="xsd:double"&gt;34.65&lt;/D&gt;&lt;D xsi:type="xsd:double"&gt;34.78&lt;/D&gt;&lt;D xsi:type="xsd:double"&gt;34.77&lt;/D&gt;&lt;D xsi:type="xsd:double"&gt;34.85&lt;/D&gt;&lt;D xsi:type="xsd:double"&gt;34.64&lt;/D&gt;&lt;D xsi:type="xsd:double"&gt;34.7&lt;/D&gt;&lt;D xsi:type="xsd:double"&gt;34.7&lt;/D&gt;&lt;D xsi:type="xsd:double"&gt;34.83&lt;/D&gt;&lt;D xsi:type="xsd:double"&gt;35.06&lt;/D&gt;&lt;D xsi:type="xsd:double"&gt;35.1&lt;/D&gt;&lt;D xsi:type="xsd:double"&gt;35.17&lt;/D&gt;&lt;D xsi:type="xsd:double"&gt;35.31&lt;/D&gt;&lt;D xsi:type="xsd:double"&gt;35.1&lt;/D&gt;&lt;D xsi:type="xsd:double"&gt;35.33&lt;/D&gt;&lt;D xsi:type="xsd:double"&gt;35.53&lt;/D&gt;&lt;D xsi:type="xsd:double"&gt;35.51&lt;/D&gt;&lt;D xsi:type="xsd:double"&gt;35.5&lt;/D&gt;&lt;D xsi:type="xsd:double"&gt;35.64&lt;/D&gt;&lt;D xsi:type="xsd:double"&gt;35.74&lt;/D&gt;&lt;D xsi:type="xsd:double"&gt;35.75&lt;/D&gt;&lt;D xsi:type="xsd:double"&gt;35.79&lt;/D&gt;&lt;D xsi:type="xsd:double"&gt;35.8&lt;/D&gt;&lt;D xsi:type="xsd:double"&gt;35.76&lt;/D&gt;&lt;D xsi:type="xsd:double"&gt;35.76&lt;/D&gt;&lt;D xsi:type="xsd:double"&gt;35.8&lt;/D&gt;&lt;D xsi:type="xsd:double"&gt;35.8&lt;/D&gt;&lt;D xsi:type="xsd:double"&gt;35.76&lt;/D&gt;&lt;D xsi:type="xsd:double"&gt;35.76&lt;/D&gt;&lt;D xsi:type="xsd:double"&gt;35.83&lt;/D&gt;&lt;D xsi:type="xsd:double"&gt;35.79&lt;/D&gt;&lt;D xsi:type="xsd:double"&gt;35.8&lt;/D&gt;&lt;D xsi:type="xsd:double"&gt;35.79&lt;/D&gt;&lt;D xsi:type="xsd:double"&gt;35.81&lt;/D&gt;&lt;D xsi:type="xsd:double"&gt;35.77&lt;/D&gt;&lt;D xsi:type="xsd:double"&gt;35.72&lt;/D&gt;&lt;D xsi:type="xsd:double"&gt;35.74&lt;/D&gt;&lt;D xsi:type="xsd:double"&gt;35.73&lt;/D&gt;&lt;D xsi:type="xsd:double"&gt;35.74&lt;/D&gt;&lt;D xsi:type="xsd:double"&gt;35.7&lt;/D&gt;&lt;D xsi:type="xsd:double"&gt;35.78&lt;/D&gt;&lt;D xsi:type="xsd:double"&gt;35.78&lt;/D&gt;&lt;D xsi:type="xsd:double"&gt;35.76&lt;/D&gt;&lt;D xsi:type="xsd:double"&gt;35.86&lt;/D&gt;&lt;D xsi:type="xsd:double"&gt;35.93&lt;/D&gt;&lt;D xsi:type="xsd:double"&gt;35.76&lt;/D&gt;&lt;D xsi:type="xsd:double"&gt;35.99&lt;/D&gt;&lt;D xsi:type="xsd:double"&gt;36&lt;/D&gt;&lt;D xsi:type="xsd:double"&gt;35.9&lt;/D&gt;&lt;D xsi:type="xsd:double"&gt;36.03&lt;/D&gt;&lt;D xsi:type="xsd:double"&gt;36&lt;/D&gt;&lt;D xsi:type="xsd:double"&gt;36.05&lt;/D&gt;&lt;D xsi:type="xsd:double"&gt;35.87&lt;/D&gt;&lt;D xsi:type="xsd:double"&gt;35.91&lt;/D&gt;&lt;D xsi:type="xsd:double"&gt;35.85&lt;/D&gt;&lt;D xsi:type="xsd:double"&gt;35.84&lt;/D&gt;&lt;D xsi:type="xsd:double"&gt;35.84&lt;/D&gt;&lt;D xsi:type="xsd:double"&gt;35.76&lt;/D&gt;&lt;D xsi:type="xsd:double"&gt;35.77&lt;/D&gt;&lt;D xsi:type="xsd:double"&gt;35.77&lt;/D&gt;&lt;D xsi:type="xsd:double"&gt;35.95&lt;/D&gt;&lt;D xsi:type="xsd:double"&gt;35.79&lt;/D&gt;&lt;D xsi:type="xsd:double"&gt;35.76&lt;/D&gt;&lt;D xsi:type="xsd:double"&gt;35.75&lt;/D&gt;&lt;D xsi:type="xsd:double"&gt;35.83&lt;/D&gt;&lt;D xsi:type="xsd:double"&gt;35.91&lt;/D&gt;&lt;D xsi:type="xsd:double"&gt;35.89&lt;/D&gt;&lt;D xsi:type="xsd:double"&gt;35.86&lt;/D&gt;&lt;D xsi:type="xsd:double"&gt;35.88&lt;/D&gt;&lt;D xsi:type="xsd:double"&gt;36.05&lt;/D&gt;&lt;D xsi:type="xsd:double"&gt;35.94&lt;/D&gt;&lt;D xsi:type="xsd:double"&gt;35.64&lt;/D&gt;&lt;D xsi:type="xsd:double"&gt;35.51&lt;/D&gt;&lt;D xsi:type="xsd:double"&gt;35.54&lt;/D&gt;&lt;D xsi:type="xsd:double"&gt;35.81&lt;/D&gt;&lt;D xsi:type="xsd:double"&gt;35.94&lt;/D&gt;&lt;D xsi:type="xsd:double"&gt;35.88&lt;/D&gt;&lt;D xsi:type="xsd:double"&gt;35.87&lt;/D&gt;&lt;D xsi:type="xsd:double"&gt;35.83&lt;/D&gt;&lt;D xsi:type="xsd:double"&gt;35.95&lt;/D&gt;&lt;D xsi:type="xsd:double"&gt;36.11&lt;/D&gt;&lt;D xsi:type="xsd:double"&gt;36.05&lt;/D&gt;&lt;D xsi:type="xsd:double"&gt;36.12&lt;/D&gt;&lt;D xsi:type="xsd:double"&gt;36.15&lt;/D&gt;&lt;D xsi:type="xsd:double"&gt;36.21&lt;/D&gt;&lt;D xsi:type="xsd:double"&gt;36.23&lt;/D&gt;&lt;D xsi:type="xsd:double"&gt;36.25&lt;/D&gt;&lt;D xsi:type="xsd:double"&gt;36.26&lt;/D&gt;&lt;D xsi:type="xsd:double"&gt;36.25&lt;/D&gt;&lt;D xsi:type="xsd:double"&gt;36.41&lt;/D&gt;&lt;D xsi:type="xsd:double"&gt;36.5&lt;/D&gt;&lt;D xsi:type="xsd:double"&gt;36.54&lt;/D&gt;&lt;D xsi:type="xsd:double"&gt;36.5&lt;/D&gt;&lt;D xsi:type="xsd:double"&gt;36.49&lt;/D&gt;&lt;D xsi:type="xsd:double"&gt;36.52&lt;/D&gt;&lt;D xsi:type="xsd:double"&gt;36.51&lt;/D&gt;&lt;D xsi:type="xsd:double"&gt;36.55&lt;/D&gt;&lt;D xsi:type="xsd:double"&gt;36.59&lt;/D&gt;&lt;D xsi:type="xsd:double"&gt;36.53&lt;/D&gt;&lt;D xsi:type="xsd:double"&gt;36.6&lt;/D&gt;&lt;D xsi:type="xsd:double"&gt;36.67&lt;/D&gt;&lt;D xsi:type="xsd:double"&gt;36.7&lt;/D&gt;&lt;D xsi:type="xsd:double"&gt;36.83&lt;/D&gt;&lt;D xsi:type="xsd:double"&gt;36.77&lt;/D&gt;&lt;D xsi:type="xsd:double"&gt;36.65&lt;/D&gt;&lt;D xsi:type="xsd:double"&gt;36.68&lt;/D&gt;&lt;D xsi:type="xsd:double"&gt;36.61&lt;/D&gt;&lt;D xsi:type="xsd:double"&gt;36.48&lt;/D&gt;&lt;D xsi:type="xsd:double"&gt;36.47&lt;/D&gt;&lt;D xsi:type="xsd:double"&gt;36.23&lt;/D&gt;&lt;D xsi:type="xsd:double"&gt;36.29&lt;/D&gt;&lt;D xsi:type="xsd:double"&gt;36.4&lt;/D&gt;&lt;D xsi:type="xsd:double"&gt;36.36&lt;/D&gt;&lt;D xsi:type="xsd:double"&gt;36.31&lt;/D&gt;&lt;D xsi:type="xsd:double"&gt;36.25&lt;/D&gt;&lt;D xsi:type="xsd:double"&gt;36.27&lt;/D&gt;&lt;D xsi:type="xsd:double"&gt;36.23&lt;/D&gt;&lt;D xsi:type="xsd:double"&gt;36.15&lt;/D&gt;&lt;D xsi:type="xsd:double"&gt;36.23&lt;/D&gt;&lt;D xsi:type="xsd:double"&gt;36.1&lt;/D&gt;&lt;D xsi:type="xsd:double"&gt;36.23&lt;/D&gt;&lt;D xsi:type="xsd:double"&gt;36.21&lt;/D&gt;&lt;D xsi:type="xsd:double"&gt;36.2&lt;/D&gt;&lt;D xsi:type="xsd:double"&gt;36.18&lt;/D&gt;&lt;D xsi:type="xsd:double"&gt;36.2&lt;/D&gt;&lt;D xsi:type="xsd:double"&gt;36.36&lt;/D&gt;&lt;D xsi:type="xsd:double"&gt;36.33&lt;/D&gt;&lt;D xsi:type="xsd:double"&gt;36.32&lt;/D&gt;&lt;D xsi:type="xsd:double"&gt;36.3&lt;/D&gt;&lt;D xsi:type="xsd:double"&gt;36.4&lt;/D&gt;&lt;D xsi:type="xsd:double"&gt;36.44&lt;/D&gt;&lt;D xsi:type="xsd:double"&gt;36.5&lt;/D&gt;&lt;D xsi:type="xsd:double"&gt;36.5&lt;/D&gt;&lt;D xsi:type="xsd:double"&gt;36.48&lt;/D&gt;&lt;D xsi:type="xsd:double"&gt;36.57&lt;/D&gt;&lt;D xsi:type="xsd:double"&gt;36.57&lt;/D&gt;&lt;D xsi:type="xsd:double"&gt;36.67&lt;/D&gt;&lt;D xsi:type="xsd:double"&gt;36.78&lt;/D&gt;&lt;D xsi:type="xsd:double"&gt;36.75&lt;/D&gt;&lt;D xsi:type="xsd:double"&gt;36.75&lt;/D&gt;&lt;D xsi:type="xsd:double"&gt;36.81&lt;/D&gt;&lt;D xsi:type="xsd:double"&gt;36.88&lt;/D&gt;&lt;D xsi:type="xsd:double"&gt;36.95&lt;/D&gt;&lt;D xsi:type="xsd:double"&gt;36.99&lt;/D&gt;&lt;D xsi:type="xsd:double"&gt;36.95&lt;/D&gt;&lt;D xsi:type="xsd:double"&gt;36.95&lt;/D&gt;&lt;D xsi:type="xsd:double"&gt;36.73&lt;/D&gt;&lt;D xsi:type="xsd:double"&gt;36.67&lt;/D&gt;&lt;D xsi:type="xsd:double"&gt;36.6&lt;/D&gt;&lt;D xsi:type="xsd:double"&gt;36.5&lt;/D&gt;&lt;/FQL&gt;&lt;FQL&gt;&lt;Q&gt;TDS^FE_ESTIMATE(EBITDA,MEDIAN,ANNUAL,2025,NOW,,,'')&lt;/Q&gt;&lt;R&gt;1&lt;/R&gt;&lt;C&gt;1&lt;/C&gt;&lt;D xsi:type="xsd:double"&gt;1257.4806&lt;/D&gt;&lt;/FQL&gt;&lt;FQL&gt;&lt;Q&gt;LUMN^FE_ESTIMATE(EBITDA,MEDIAN,ANNUAL,2024,NOW,,,'')&lt;/Q&gt;&lt;R&gt;1&lt;/R&gt;&lt;C&gt;1&lt;/C&gt;&lt;D xsi:type="xsd:double"&gt;3445&lt;/D&gt;&lt;/FQL&gt;&lt;FQL&gt;&lt;Q&gt;FYBR-US^FG_PRICE(NOW)&lt;/Q&gt;&lt;R&gt;1&lt;/R&gt;&lt;C&gt;1&lt;/C&gt;&lt;D xsi:type="xsd:double"&gt;36.245&lt;/D&gt;&lt;/FQL&gt;&lt;FQL&gt;&lt;Q&gt;ATUS^FF_ENTRPR_VAL_DAILY(0,,,,,"DIL")&lt;/Q&gt;&lt;R&gt;1&lt;/R&gt;&lt;C&gt;1&lt;/C&gt;&lt;D xsi:type="xsd:double"&gt;26226.20296&lt;/D&gt;&lt;/FQL&gt;&lt;FQL&gt;&lt;Q&gt;CMCSA^FE_ESTIMATE(EBITDA,MEDIAN,ANNUAL,2021,NOW,,,'')&lt;/Q&gt;&lt;R&gt;1&lt;/R&gt;&lt;C&gt;1&lt;/C&gt;&lt;D xsi:type="xsd:double"&gt;34707.16&lt;/D&gt;&lt;/FQL&gt;&lt;FQL&gt;&lt;Q&gt;FTR-US^FE_ESTIMATE(EBITDA,MEDIAN,ANNUAL,2022,NOW,,,'')&lt;/Q&gt;&lt;R&gt;0&lt;/R&gt;&lt;C&gt;0&lt;/C&gt;&lt;/FQL&gt;&lt;FQL&gt;&lt;Q&gt;TDS^FE_ESTIMATE(EBITDA,MEDIAN,ANNUAL,2021,NOW,,,'')&lt;/Q&gt;&lt;R&gt;1&lt;/R&gt;&lt;C&gt;1&lt;/C&gt;&lt;D xsi:type="xsd:double"&gt;1343&lt;/D&gt;&lt;/FQL&gt;&lt;FQL&gt;&lt;Q&gt;WIN^FE_ESTIMATE(EBITDA,MEDIAN,ANNUAL,2023,NOW,,,'')&lt;/Q&gt;&lt;R&gt;0&lt;/R&gt;&lt;C&gt;0&lt;/C&gt;&lt;/FQL&gt;&lt;FQL&gt;&lt;Q&gt;ATUS^FE_ESTIMATE(EBITDA,MEDIAN,ANNUAL,2021,NOW,,,'')&lt;/Q&gt;&lt;R&gt;1&lt;/R&gt;&lt;C&gt;1&lt;/C&gt;&lt;D xsi:type="xsd:double"&gt;4427&lt;/D&gt;&lt;/FQL&gt;&lt;FQL&gt;&lt;Q&gt;CSNL^FF_ENTRPR_VAL_DAILY(0,,,,,"DIL")&lt;/Q&gt;&lt;R&gt;0&lt;/R&gt;&lt;C&gt;0&lt;/C&gt;&lt;/FQL&gt;&lt;FQL&gt;&lt;Q&gt;WIN^FE_ESTIMATE(EBITDA,MEDIAN,ANNUAL,2022,NOW,,,'')&lt;/Q&gt;&lt;R&gt;0&lt;/R&gt;&lt;C&gt;0&lt;/C&gt;&lt;/FQL&gt;&lt;FQL&gt;&lt;Q&gt;CHTR^FF_ENTRPR_VAL_DAILY(0,,,,,"DIL")&lt;/Q&gt;&lt;R&gt;1&lt;/R&gt;&lt;C&gt;1&lt;/C&gt;&lt;D xsi:type="xsd:double"&gt;152257.86115908&lt;/D&gt;&lt;/FQL&gt;&lt;FQL&gt;&lt;Q&gt;LUMN^FF_ENTRPR_VAL_DAILY(0,,,,,"DIL")&lt;/Q&gt;&lt;R&gt;1&lt;/R&gt;&lt;C&gt;1&lt;/C&gt;&lt;D xsi:type="xsd:double"&gt;20762.8944&lt;/D&gt;&lt;/FQL&gt;&lt;FQL&gt;&lt;Q&gt;CSNL^FE_ESTIMATE(EBITDA,MEDIAN,ANNUAL,2022,NOW,,,'')&lt;/Q&gt;&lt;R&gt;0&lt;/R&gt;&lt;C&gt;0&lt;/C&gt;&lt;/FQL&gt;&lt;/Schema&gt;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kash Harlalka</author>
    <author>Spencer Kurn</author>
  </authors>
  <commentList>
    <comment ref="EN11" authorId="0" shapeId="0" xr:uid="{3B304543-272F-4273-B26E-F91B39CF2606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Q21" authorId="0" shapeId="0" xr:uid="{D87720F8-4F91-4DC7-B625-18B1413BD0FE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costs to be up sequentially but not as much as it was last year.</t>
        </r>
      </text>
    </comment>
    <comment ref="EQ36" authorId="0" shapeId="0" xr:uid="{647D9F50-6666-4C42-B30C-419794C6E351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2H23 EBITDA growth in mid-single-digits with 3Q being below and 4Q being close to the high end of the range</t>
        </r>
      </text>
    </comment>
    <comment ref="ER36" authorId="0" shapeId="0" xr:uid="{5A849CE3-5A16-47B6-A343-D04E7F267EC1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2H23 EBITDA growth in mid-single-digits with 3Q being below and 4Q being close to the high end of the range</t>
        </r>
      </text>
    </comment>
    <comment ref="EN48" authorId="0" shapeId="0" xr:uid="{3FA97ED0-AD05-4932-A9C2-BF6BE0E0A412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S48" authorId="0" shapeId="0" xr:uid="{833A81F5-4186-4B3A-B9B8-23C7BADC2094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R50" authorId="0" shapeId="0" xr:uid="{1130C9CF-9B9B-4D87-AC53-87B75B2E6F62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growth to accelerate</t>
        </r>
      </text>
    </comment>
    <comment ref="EI87" authorId="0" shapeId="0" xr:uid="{09640BAD-9F95-4CE6-A7AE-2DECCAFB79F4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600k new build on 2Q21 earnings</t>
        </r>
      </text>
    </comment>
    <comment ref="EN87" authorId="0" shapeId="0" xr:uid="{3EA5391A-4B35-4941-B2C1-8356F3091AB1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ance increased by 100-200k at the MN Conference</t>
        </r>
      </text>
    </comment>
    <comment ref="EX87" authorId="0" shapeId="0" xr:uid="{D43A7CFB-5B00-4C0A-BE37-DCC8A2BD1291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1.3MM</t>
        </r>
      </text>
    </comment>
    <comment ref="FC87" authorId="0" shapeId="0" xr:uid="{CFE67993-C819-4670-AC60-7929D7BB9E6E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1.3MM</t>
        </r>
      </text>
    </comment>
    <comment ref="FH87" authorId="0" shapeId="0" xr:uid="{3B7CD60E-3BFD-4884-A983-79608945C2FA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1.3MM</t>
        </r>
      </text>
    </comment>
    <comment ref="DY115" authorId="1" shapeId="0" xr:uid="{F434DA65-60D8-4A72-8116-DFA2C7DBB9DF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Bondholder presentation October 2019: ~1.2MM consumer fiber BB subs</t>
        </r>
      </text>
    </comment>
    <comment ref="DW120" authorId="1" shapeId="0" xr:uid="{6B8FDE44-7A04-431A-9CCE-1A0B4D47AA01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Bondholder presentation: Consumer Fiber penetration ~40%, DSL penetration ~13%.  Assume slightly higher when including business</t>
        </r>
      </text>
    </comment>
    <comment ref="EQ186" authorId="0" shapeId="0" xr:uid="{1CF7B7A9-E43F-4AB9-A25E-E4C22B8CA5F1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ARPU to be up sequentially and Y/Y with or without gift card impact. 3Q22 ARPU without gift card was $64.63. Assume $1 of gift card impact in 3Q23.</t>
        </r>
      </text>
    </comment>
    <comment ref="ER186" authorId="0" shapeId="0" xr:uid="{11E17E80-512A-4E60-997C-AC68883D7389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ARPU to be up Y/Y with or without gift card impact. 4Q22 ARPU without gift card was $63.30. Assume only $0.20 of gift card impact in 4Q23.</t>
        </r>
      </text>
    </comment>
    <comment ref="EA265" authorId="1" shapeId="0" xr:uid="{C41BC1BB-ECEC-4DD8-8740-74F210241230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Bondholder presentation: Consumer Fiber penetration ~40%, DSL penetration ~13%.  Assume slightly higher when including business</t>
        </r>
      </text>
    </comment>
    <comment ref="EQ324" authorId="0" shapeId="0" xr:uid="{0459FAC2-AA10-45BA-A8CC-D0DFA7B214C5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elevated growth rates to continue for the year due to price increases and Frontier having stopped selling the lowest tier.</t>
        </r>
      </text>
    </comment>
    <comment ref="ER324" authorId="0" shapeId="0" xr:uid="{FA3644C6-2E82-4BB7-8174-F5A5AE04354F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elevated growth rates to continue for the year due to price increases and Frontier having stopped selling the lowest tier.</t>
        </r>
      </text>
    </comment>
    <comment ref="EN469" authorId="0" shapeId="0" xr:uid="{8C575038-467C-4A32-8521-2CA44D8B21A6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</t>
        </r>
      </text>
    </comment>
    <comment ref="ED540" authorId="1" shapeId="0" xr:uid="{0BA4FCF2-BD8E-4430-907C-644741605A5B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2Q20: building 60K homes across six states for $50MM total</t>
        </r>
      </text>
    </comment>
    <comment ref="EI573" authorId="0" shapeId="0" xr:uid="{139A5230-4EC7-4B6B-9894-099EBB370599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$1.8BN as per 2Q21 Call</t>
        </r>
      </text>
    </comment>
    <comment ref="ET573" authorId="0" shapeId="0" xr:uid="{75BDB693-19AC-4539-AF81-3DE574092A1A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be peak</t>
        </r>
      </text>
    </comment>
    <comment ref="EX573" authorId="0" shapeId="0" xr:uid="{0F7054F3-0073-431D-BDC1-5843FC132519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$3.0-$3.2BN</t>
        </r>
      </text>
    </comment>
    <comment ref="EF612" authorId="1" shapeId="0" xr:uid="{834EB7D2-4DBC-48E8-8BBA-245E180316D5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Guiding to ARPU pressure in commercial as FTR reprices base in exchange for long-term volumes</t>
        </r>
      </text>
    </comment>
    <comment ref="DY618" authorId="1" shapeId="0" xr:uid="{4E6E4428-9BC0-4F84-9A11-022ED0ADACE4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Bondholder presentation: Fiber Data is 20% revenue; Legacy Data 25% of revenue</t>
        </r>
      </text>
    </comment>
    <comment ref="DY619" authorId="1" shapeId="0" xr:uid="{473E69E4-C91E-4AAE-82CF-0C00842EC6A3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Bondholder presentation: Fiber Data is 20% revenue; Legacy Data 25% of revenue</t>
        </r>
      </text>
    </comment>
    <comment ref="EN636" authorId="0" shapeId="0" xr:uid="{F727FBD9-EB86-4870-8409-EA0FE2F59265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kash Harlalka</author>
  </authors>
  <commentList>
    <comment ref="D262" authorId="0" shapeId="0" xr:uid="{8CA1D305-4A8D-49B3-B4CC-6901D73FF549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Damodaran: https://pages.stern.nyu.edu/~adamodar/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vek Stalam</author>
  </authors>
  <commentList>
    <comment ref="A1023" authorId="0" shapeId="0" xr:uid="{845F10C9-C67A-4D98-A08B-D62FFA5F683E}">
      <text>
        <r>
          <rPr>
            <b/>
            <sz val="9"/>
            <color indexed="81"/>
            <rFont val="Tahoma"/>
            <family val="2"/>
          </rPr>
          <t>Vivek Stalam:</t>
        </r>
        <r>
          <rPr>
            <sz val="9"/>
            <color indexed="81"/>
            <rFont val="Tahoma"/>
            <family val="2"/>
          </rPr>
          <t xml:space="preserve">
From current quarter forward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pencer Kurn</author>
    <author>Vikash Harlalka</author>
  </authors>
  <commentList>
    <comment ref="EC91" authorId="0" shapeId="0" xr:uid="{7DA1406C-4A1F-4AB4-8AEB-9DA36F598951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 earnings: Base fibe of 3.2MM passings (3.0MM of which are Consumer)</t>
        </r>
      </text>
    </comment>
    <comment ref="EF159" authorId="1" shapeId="0" xr:uid="{10DBA249-4739-4768-BC6D-66748E80F0E0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emoving $100MM/year for repricing of wholesale contract with AT&amp;T</t>
        </r>
      </text>
    </comment>
    <comment ref="ED172" authorId="1" shapeId="0" xr:uid="{65E98C22-F20A-473C-852E-84EBCE0E987C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1Q21 presentation</t>
        </r>
      </text>
    </comment>
    <comment ref="EC195" authorId="0" shapeId="0" xr:uid="{79B741DD-C742-40DE-909E-A1139CCCC33A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 earnings: Base fibe of 3.2MM passings (3.0MM of which are Consumer)</t>
        </r>
      </text>
    </comment>
    <comment ref="EC371" authorId="0" shapeId="0" xr:uid="{BE996F69-2F82-460D-88BB-2DFE6041B6C5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 earnings: Base fibe of 3.2MM passings (3.0MM of which are Consumer)</t>
        </r>
      </text>
    </comment>
    <comment ref="EC374" authorId="0" shapeId="0" xr:uid="{8DB67B41-4F4A-483D-8DD6-7678BBEC4320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6.3MM total Homes passed; 14.0MM broadband capable</t>
        </r>
      </text>
    </comment>
    <comment ref="EI376" authorId="0" shapeId="0" xr:uid="{325F08CA-9208-40D5-85B4-29B20D9CD8E0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: guided to new fiber adds of 495K</t>
        </r>
      </text>
    </comment>
    <comment ref="DZ502" authorId="0" shapeId="0" xr:uid="{0BCDA7D2-60D0-4E54-A057-3ABB5639238E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Traingulate to $1.8BN in  2019 Consumer Fiber revenue </t>
        </r>
      </text>
    </comment>
    <comment ref="DZ505" authorId="0" shapeId="0" xr:uid="{F495DF50-0323-4851-BF36-3DD9B4DE0BFF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Traingulate to $0.3BN in 2020 Fiber "Other" revenue</t>
        </r>
      </text>
    </comment>
    <comment ref="DY522" authorId="0" shapeId="0" xr:uid="{630CB1C1-FA6C-4B4F-B505-C37567D86626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Per Page 100 of Bondholder materials shows $777; calculate based on subs and ARPU $765</t>
        </r>
      </text>
    </comment>
    <comment ref="DY523" authorId="0" shapeId="0" xr:uid="{6A0C446C-7807-4F53-B578-974115F18759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Per Page 100 of Bondholder materials - "TV Blend" revenue; assume 80% fiber based on mix of revenue from FTR and DISH</t>
        </r>
      </text>
    </comment>
    <comment ref="DY524" authorId="0" shapeId="0" xr:uid="{1D41A14C-88F8-47B1-9F1F-836404CF4E3D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Per Page 100 of Bondholder materials - "VoIP" revenue</t>
        </r>
      </text>
    </comment>
    <comment ref="DY525" authorId="0" shapeId="0" xr:uid="{4E9324C8-E550-4959-B336-D6A5E8522721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Per Page 100 of Bondholder materials - "Other" revenue of $287MM; unsure of split between Fiber and Copper; assume map to $1.8BN of total fiber consumer revenue from p. 11</t>
        </r>
      </text>
    </comment>
    <comment ref="DY528" authorId="0" shapeId="0" xr:uid="{6CC44853-24D8-4200-9735-135E2C035959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Per Page 100 of Bondholder materials shows $711; calculate based on subs and ARPU $703</t>
        </r>
      </text>
    </comment>
    <comment ref="DY530" authorId="0" shapeId="0" xr:uid="{3D9BE20B-58BC-44D4-BA9D-BA93A5DF3A55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Per Page 100 of Bondholder materials - "TDM Voice" revenue of $1,013MM; triangulated to $944MM based on repored consumer revenue</t>
        </r>
      </text>
    </comment>
    <comment ref="DY560" authorId="0" shapeId="0" xr:uid="{B408176D-260B-44BF-A33F-8F7D90821E88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Per Page 104 of Bondholder materials - "Fiber Broadband"  revenue of $122MM</t>
        </r>
      </text>
    </comment>
    <comment ref="DY561" authorId="0" shapeId="0" xr:uid="{59E137AE-28C9-4E58-A5FB-2CC0679393C5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Page 4 of bondholder presentation: $0.3BN commercial fiber revs and $0.5BN commercial wholesale revs</t>
        </r>
      </text>
    </comment>
    <comment ref="DY564" authorId="0" shapeId="0" xr:uid="{53E1E216-902F-45BB-9A08-72D1BE308E3A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$875MM per page 104 of bondholder presentation</t>
        </r>
      </text>
    </comment>
    <comment ref="DY565" authorId="0" shapeId="0" xr:uid="{261374A9-C20B-439A-A466-AEA26564A605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P.104 bondholder presentation: $0.3BN "Data (Legacy + Ethernet) plus wholesale copper</t>
        </r>
      </text>
    </comment>
    <comment ref="A619" authorId="0" shapeId="0" xr:uid="{D406C64B-148C-4591-861E-A6624D196B1B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Network access expenses include access charges and other third-party costs directly attributable to connecting customer locations to our network, video content costs and certain promotional costs.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kash Harlalka</author>
    <author>Spencer Kurn</author>
  </authors>
  <commentList>
    <comment ref="EN17" authorId="0" shapeId="0" xr:uid="{76DF0B59-8E9B-4BDB-B1A2-D80F4F3C9ACD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N27" authorId="0" shapeId="0" xr:uid="{B4FA7FAA-FF9D-438A-A748-4668485E79C4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S27" authorId="0" shapeId="0" xr:uid="{C9C45D8E-0988-4003-A4A8-11AA376D1154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X27" authorId="0" shapeId="0" xr:uid="{B34F4B5C-D28B-4313-A965-C29409478111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FC27" authorId="0" shapeId="0" xr:uid="{044DB8CE-BAC3-44C8-A46A-BCB8C4794234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I67" authorId="0" shapeId="0" xr:uid="{EF054EF3-D1A0-41F3-882C-EDABB28A319E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e to $70MM on 2Q21 call</t>
        </r>
      </text>
    </comment>
    <comment ref="EB68" authorId="1" shapeId="0" xr:uid="{C8A3EDD6-D6FE-46AA-BB94-8F3824929E97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Assume $40MM in quarterly restructuring charges</t>
        </r>
      </text>
    </comment>
    <comment ref="EF72" authorId="1" shapeId="0" xr:uid="{8DD58335-171D-40BE-BF5F-C43F46C3C166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Assume modest reorg items in 2Q, assume go away thereafter.  Modest pension costs </t>
        </r>
      </text>
    </comment>
    <comment ref="DU80" authorId="1" shapeId="0" xr:uid="{10740550-C135-4FB0-8820-38F7154FFC4A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Assume 260MM shares pro-forma for mgmt. dilution upon bankruptcy emergence</t>
        </r>
      </text>
    </comment>
    <comment ref="DZ80" authorId="1" shapeId="0" xr:uid="{ABABD730-6E8F-4CFF-9737-F669CED21AA3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Assume 260MM shares pro-forma for mgmt. dilution upon bankruptcy emergence</t>
        </r>
      </text>
    </comment>
    <comment ref="ES104" authorId="0" shapeId="0" xr:uid="{3944E51D-419C-46ED-B828-D9395A9664F1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Underfunded pension liabilities</t>
        </r>
      </text>
    </comment>
    <comment ref="EX104" authorId="0" shapeId="0" xr:uid="{B6DDABF0-BE9B-4070-ACED-43CAD84FBF3A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Underfunded pension liabilities</t>
        </r>
      </text>
    </comment>
    <comment ref="EA108" authorId="1" shapeId="0" xr:uid="{78C52F0F-90EF-483F-8B7C-850A3BB041A7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NW divestiture</t>
        </r>
      </text>
    </comment>
    <comment ref="EQ109" authorId="0" shapeId="0" xr:uid="{BA103304-4C4A-4699-AE47-F83AF9E622E5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YBR sells the short-term investments as they need cash.</t>
        </r>
      </text>
    </comment>
    <comment ref="ER109" authorId="0" shapeId="0" xr:uid="{C2CFFCBA-8F57-4F6C-B217-76BB5290CFF1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YBR sells the short-term investments as they need cash.</t>
        </r>
      </text>
    </comment>
    <comment ref="EC112" authorId="1" shapeId="0" xr:uid="{AB5AD1CA-81FC-4C75-B9D7-9FE916A6BA4F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1/25/20: FTR uses proceeds of debt issuance to repay $1.6BN of 2L debt (8.5%) and $1.7BN Term Loan B </t>
        </r>
      </text>
    </comment>
    <comment ref="EC113" authorId="1" shapeId="0" xr:uid="{57A8F074-CA43-434E-94ED-C2BA8885E8F0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1/25/20 issued $1.55BN of 5% notes due 2028 and $1.0BN of 6.75% notes due 2029, plus $750MM term loan facility</t>
        </r>
      </text>
    </comment>
    <comment ref="EK113" authorId="0" shapeId="0" xr:uid="{4A984E46-46A3-4AD9-AB6F-C1A802969CFD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aised $1.2BN @8.75%</t>
        </r>
      </text>
    </comment>
    <comment ref="EQ113" authorId="0" shapeId="0" xr:uid="{AE0442CE-AF4C-4EE6-805C-38116E02CE2D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$1.6BN of securitized debt at 8.8% at the start of August</t>
        </r>
      </text>
    </comment>
    <comment ref="DZ131" authorId="0" shapeId="0" xr:uid="{9B34484C-0BEE-441F-B528-2641288F36DD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EA131" authorId="0" shapeId="0" xr:uid="{95CA4020-FFE7-48BC-8CB3-6C38BCC974BC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EB131" authorId="0" shapeId="0" xr:uid="{E0DC236A-6930-4B0D-B770-18F8BAC7204C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EC131" authorId="0" shapeId="0" xr:uid="{100184CE-ED16-4226-860A-929957AD1E8C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EE131" authorId="0" shapeId="0" xr:uid="{6167C9AF-F77B-4A24-BA40-98D2661C2EEC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EF131" authorId="0" shapeId="0" xr:uid="{4F28A252-4E16-44CD-A7F2-97391A4072AB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DY160" authorId="1" shapeId="0" xr:uid="{3228B7BF-A3E4-404D-8928-95A1832EEFB2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$1.6BN Federal
$9.8BN State</t>
        </r>
      </text>
    </comment>
    <comment ref="ED160" authorId="1" shapeId="0" xr:uid="{CFF0C186-563B-4009-A7BB-9CB7C405573D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IR: Brunos restructuring consumes NOLs.
As of December 31, 2020, we had federal net operating loss (NOLs) carryforwards of approximately $1.8 billion and state NOL carryforwards of approximately $9.9 billion. </t>
        </r>
      </text>
    </comment>
    <comment ref="EE160" authorId="1" shapeId="0" xr:uid="{68AC5DFF-C248-4092-9B3C-52C134A67100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IR: Brunos restructuring consumes NOLs.
As of December 31, 2020, we had federal net operating loss (NOLs) carryforwards of approximately $1.8 billion and state NOL carryforwards of approximately $9.9 billion. </t>
        </r>
      </text>
    </comment>
    <comment ref="EI160" authorId="0" shapeId="0" xr:uid="{5FA0F60E-541B-4E5F-8560-7B8290171648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 disclosed in the 10-K</t>
        </r>
      </text>
    </comment>
    <comment ref="EN160" authorId="0" shapeId="0" xr:uid="{EB942885-90CE-4905-B861-542FAC4B4BCB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 disclosed in the 10-K</t>
        </r>
      </text>
    </comment>
    <comment ref="EP166" authorId="0" shapeId="0" xr:uid="{40A02002-54DD-423F-B6E9-A07A0115ED7F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rontier pays minimal cash taxes during FTTH build</t>
        </r>
      </text>
    </comment>
    <comment ref="EQ166" authorId="0" shapeId="0" xr:uid="{7895DB6F-BB4C-45AF-B410-A4F446749E8E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rontier pays minimal cash taxes during FTTH build</t>
        </r>
      </text>
    </comment>
    <comment ref="FC166" authorId="0" shapeId="0" xr:uid="{060747AF-0064-408C-8DEB-998D66D403C6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rontier pays minimal cash taxes during FTTH build</t>
        </r>
      </text>
    </comment>
    <comment ref="ER171" authorId="0" shapeId="0" xr:uid="{14920003-5A36-470A-ADBD-84513FD1E186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emoved impact of selling short-term investments as it doesn't impact cash &amp; equivalents on BS.</t>
        </r>
      </text>
    </comment>
    <comment ref="FA171" authorId="0" shapeId="0" xr:uid="{C7EBEB63-11FB-4580-A8CD-3211EB85B70C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emoved impact of selling short-term investments as it doesn't impact cash &amp; equivalents on BS.</t>
        </r>
      </text>
    </comment>
    <comment ref="FB171" authorId="0" shapeId="0" xr:uid="{4A32DDD3-7DF9-4186-82CE-CB2601251219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emoved impact of selling short-term investments as it doesn't impact cash &amp; equivalents on BS.</t>
        </r>
      </text>
    </comment>
    <comment ref="EE196" authorId="1" shapeId="0" xr:uid="{FD1C5822-21FA-483D-98AD-783F50FB3273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4Q20 earnings deck: Pro-forma total debt at emergence of $6.569BN, pluis $225 debt raised</t>
        </r>
      </text>
    </comment>
    <comment ref="EF196" authorId="1" shapeId="0" xr:uid="{A1BC005B-2FD0-4942-9029-C97FF4811537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 earnings deck: PF debt of $6.795BN
4Q20 earnings deck: Pro-forma total debt at emergence of $6.569BN, pluis $225 debt raised</t>
        </r>
      </text>
    </comment>
    <comment ref="EE197" authorId="1" shapeId="0" xr:uid="{A96C50BE-D10D-4C38-91A7-43B077A68E76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: pro-forma cash of $719MM when emerge from bk</t>
        </r>
      </text>
    </comment>
    <comment ref="EF197" authorId="1" shapeId="0" xr:uid="{16AA8D4E-D40B-4F74-878C-329AFF8583B3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 earnings deck: emerge with "~800M" cash, with "~2.2x" net debt / EBITDA
1Q21: pro-forma cash of $719MM when emerge from bk</t>
        </r>
      </text>
    </comment>
    <comment ref="EE200" authorId="1" shapeId="0" xr:uid="{1A83BE47-23F0-4F6D-805A-CFC2782ABA8C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4Q20: total debt / EBITDA of 2.4x at emergence (net debt / EBITDA modestly lower)
2Q20: projecting 2.3x net leverage ratio post bk emergence</t>
        </r>
      </text>
    </comment>
    <comment ref="EF200" authorId="1" shapeId="0" xr:uid="{D7E9F76D-DFBB-4676-9B8D-39EA19146099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: expect to emerge from BK at 2.2x net debt / EBITDA
4Q20: total debt / EBITDA of 2.4x at emergence (net debt / EBITDA modestly lower)
2Q20: projecting 2.3x net leverage ratio post bk emergence</t>
        </r>
      </text>
    </comment>
    <comment ref="ES213" authorId="0" shapeId="0" xr:uid="{8126C4EA-CCF4-4C2D-9E50-EA1B3DCED7FC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$700MM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kash Harlalka</author>
    <author>Spencer Kurn</author>
  </authors>
  <commentList>
    <comment ref="EN11" authorId="0" shapeId="0" xr:uid="{F835E06C-3260-46BF-AC3B-4967AFF6EA65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Q21" authorId="0" shapeId="0" xr:uid="{9256D3BA-0F07-4346-8C8D-932C9A1FB09A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costs to be up sequentially but not as much as it was last year.</t>
        </r>
      </text>
    </comment>
    <comment ref="EQ36" authorId="0" shapeId="0" xr:uid="{D87B3FBD-C1CB-45EA-8BCD-5D50CD891AD2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2H23 EBITDA growth in mid-single-digits with 3Q being below and 4Q being close to the high end of the range</t>
        </r>
      </text>
    </comment>
    <comment ref="ER36" authorId="0" shapeId="0" xr:uid="{0D50B0A7-7BDC-42AA-A18B-E352C8E9206E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2H23 EBITDA growth in mid-single-digits with 3Q being below and 4Q being close to the high end of the range</t>
        </r>
      </text>
    </comment>
    <comment ref="EN48" authorId="0" shapeId="0" xr:uid="{D4281E03-8E5A-4CB7-9BED-18B4E0E41B3C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S48" authorId="0" shapeId="0" xr:uid="{31C6C6CE-8883-4596-9077-E0431A1346B7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R50" authorId="0" shapeId="0" xr:uid="{0769BB09-3EC6-4524-86D4-3FA26DA83EC1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growth to accelerate</t>
        </r>
      </text>
    </comment>
    <comment ref="EI87" authorId="0" shapeId="0" xr:uid="{CEFC1B3E-5CC9-4080-B809-BC66ED6BA679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600k new build on 2Q21 earnings</t>
        </r>
      </text>
    </comment>
    <comment ref="EN87" authorId="0" shapeId="0" xr:uid="{49585B70-04FE-4368-B306-E0F701BA86E6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ance increased by 100-200k at the MN Conference</t>
        </r>
      </text>
    </comment>
    <comment ref="EX87" authorId="0" shapeId="0" xr:uid="{B1A9FC01-FF66-4EAE-BDE0-77C448B40D9C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1.3MM</t>
        </r>
      </text>
    </comment>
    <comment ref="DY115" authorId="1" shapeId="0" xr:uid="{586FC70B-251C-4E12-AF19-D6E539C27806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Bondholder presentation October 2019: ~1.2MM consumer fiber BB subs</t>
        </r>
      </text>
    </comment>
    <comment ref="DW120" authorId="1" shapeId="0" xr:uid="{D10C8523-3851-454C-A497-C945A240CD79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Bondholder presentation: Consumer Fiber penetration ~40%, DSL penetration ~13%.  Assume slightly higher when including business</t>
        </r>
      </text>
    </comment>
    <comment ref="EQ186" authorId="0" shapeId="0" xr:uid="{7AD4A187-76CF-4128-A017-46C048A99045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ARPU to be up sequentially and Y/Y with or without gift card impact. 3Q22 ARPU without gift card was $64.63. Assume $1 of gift card impact in 3Q23.</t>
        </r>
      </text>
    </comment>
    <comment ref="ER186" authorId="0" shapeId="0" xr:uid="{4EC898DB-8D8D-4E2D-BF92-BBEB4DB92ABF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ARPU to be up Y/Y with or without gift card impact. 4Q22 ARPU without gift card was $63.30. Assume only $0.20 of gift card impact in 4Q23.</t>
        </r>
      </text>
    </comment>
    <comment ref="EV186" authorId="0" shapeId="0" xr:uid="{1600870B-A589-4934-9C57-302BFB123ABF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ed to be flat sequentially</t>
        </r>
      </text>
    </comment>
    <comment ref="EW187" authorId="0" shapeId="0" xr:uid="{3E7E7CF5-2724-4A79-95F7-C4CD14264AF0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ARPU growth to pick up right in line with 3-4% range</t>
        </r>
      </text>
    </comment>
    <comment ref="EA265" authorId="1" shapeId="0" xr:uid="{A052E41B-49D2-4C5F-863A-7C42A7EFCEF6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Bondholder presentation: Consumer Fiber penetration ~40%, DSL penetration ~13%.  Assume slightly higher when including business</t>
        </r>
      </text>
    </comment>
    <comment ref="EQ324" authorId="0" shapeId="0" xr:uid="{6D57735D-A2A9-48EA-8F50-ED80E5D610ED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elevated growth rates to continue for the year due to price increases and Frontier having stopped selling the lowest tier.</t>
        </r>
      </text>
    </comment>
    <comment ref="ER324" authorId="0" shapeId="0" xr:uid="{375A5F3F-2938-45D3-80BA-31D0E8423E16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Expect elevated growth rates to continue for the year due to price increases and Frontier having stopped selling the lowest tier.</t>
        </r>
      </text>
    </comment>
    <comment ref="EN469" authorId="0" shapeId="0" xr:uid="{CCDE0725-E2C5-424A-B25C-E2AF6074D44B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</t>
        </r>
      </text>
    </comment>
    <comment ref="ED540" authorId="1" shapeId="0" xr:uid="{134B7446-A749-42E2-82C6-09D0B670A0D6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2Q20: building 60K homes across six states for $50MM total</t>
        </r>
      </text>
    </comment>
    <comment ref="EI572" authorId="0" shapeId="0" xr:uid="{1FA3C7F7-32E8-4C3E-8734-F0A4A02D42BD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$1.8BN as per 2Q21 Call</t>
        </r>
      </text>
    </comment>
    <comment ref="EX580" authorId="0" shapeId="0" xr:uid="{D857E329-0EFD-41FB-8B33-77BC3ACC4D7C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$3.0-$3.2BN</t>
        </r>
      </text>
    </comment>
    <comment ref="EF611" authorId="1" shapeId="0" xr:uid="{54B62A50-FE5D-4BBB-85B5-5CE3E15F1848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Guiding to ARPU pressure in commercial as FTR reprices base in exchange for long-term volumes</t>
        </r>
      </text>
    </comment>
    <comment ref="DY617" authorId="1" shapeId="0" xr:uid="{66D26968-2796-441C-848C-7A6A05CC48A1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Bondholder presentation: Fiber Data is 20% revenue; Legacy Data 25% of revenue</t>
        </r>
      </text>
    </comment>
    <comment ref="DY618" authorId="1" shapeId="0" xr:uid="{B8F4E599-8EE6-4D5E-82D2-7CD0137A90DC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Bondholder presentation: Fiber Data is 20% revenue; Legacy Data 25% of revenue</t>
        </r>
      </text>
    </comment>
    <comment ref="EN635" authorId="0" shapeId="0" xr:uid="{859C6DE3-795A-4387-913C-E85406BD1197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kash Harlalka</author>
    <author>Spencer Kurn</author>
  </authors>
  <commentList>
    <comment ref="C79" authorId="0" shapeId="0" xr:uid="{4A4FBFE6-3E83-4AA8-84EA-93C348E867E5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Used the tax rate post emergence</t>
        </r>
      </text>
    </comment>
    <comment ref="B4093" authorId="1" shapeId="0" xr:uid="{7C7660DC-5891-43A9-9EB5-C4C1830E30BE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No labels on chart; looks like Risk and Insurance is 90% of the unlabeled categories</t>
        </r>
      </text>
    </comment>
    <comment ref="N4241" authorId="1" shapeId="0" xr:uid="{68E2D27B-8D09-45E4-A433-8A218E1CEF24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Mgmt. base case 2031 revenue: $4,920 </t>
        </r>
      </text>
    </comment>
    <comment ref="N4251" authorId="1" shapeId="0" xr:uid="{A9710892-EAB0-4DB7-9E9B-57733A1CFB77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Mgmt. base case 2031 EBITDA: $1,687 </t>
        </r>
      </text>
    </comment>
    <comment ref="D4277" authorId="1" shapeId="0" xr:uid="{D7E58E21-986D-49D3-B3CA-7B99027E0B79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Original forecastb assumed $480MM of interest expense - revised to $421MM in 3Q20</t>
        </r>
      </text>
    </comment>
    <comment ref="B4305" authorId="1" shapeId="0" xr:uid="{615F9B0D-264B-497B-BB8F-B91EFC1B4E17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Video gross margins 30%; assume 20% other shared costs associated with video</t>
        </r>
      </text>
    </comment>
    <comment ref="D4503" authorId="1" shapeId="0" xr:uid="{7B0775DB-5384-4702-8E8E-8FB603FF28B1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: Mgmt. estimates $550 per home for 495K additions in 2021</t>
        </r>
      </text>
    </comment>
    <comment ref="C4593" authorId="1" shapeId="0" xr:uid="{5DE612C3-D1EB-41B3-A2DC-B84026F40D8D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Per Chris Stengrim - operators upgrade CPE alongside 5 year network uprgade cycles.  20% per year.</t>
        </r>
      </text>
    </comment>
    <comment ref="C4607" authorId="1" shapeId="0" xr:uid="{75047314-F455-414A-9EEA-F6B5FAE8ADE3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Cartesian mode: $91MM in maintenance capex for 5MM passings</t>
        </r>
      </text>
    </comment>
    <comment ref="C4610" authorId="1" shapeId="0" xr:uid="{18A13188-D970-4153-ABD9-922F023B4658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Cartesian model: 538 Towers with 5MM passings</t>
        </r>
      </text>
    </comment>
    <comment ref="C4619" authorId="1" shapeId="0" xr:uid="{C7C4B142-19A0-488A-8741-938281DE6559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Cartesian Model: $25MM in annual revenue with 5MM passings</t>
        </r>
      </text>
    </comment>
    <comment ref="G4871" authorId="1" shapeId="0" xr:uid="{F0B9A61D-E972-4B25-A366-8D9F593BCB2C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Mgmt. expects 2019-2024 revenue to grow at 2.2% CAGR; brownfield investment drives $0.3BN incremental revenue.  </t>
        </r>
      </text>
    </comment>
    <comment ref="O4871" authorId="1" shapeId="0" xr:uid="{D5EF21E9-C9A5-4476-941E-35FDBC304265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Expect revenue CAGR excluding reinvestment of -0.4%</t>
        </r>
      </text>
    </comment>
    <comment ref="G4874" authorId="1" shapeId="0" xr:uid="{A68C986E-1021-44B8-AB3B-FAE7DC1CE6D6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Mgmt. expects 2019-2024 fiber EBITDA growth of 6.1%; from $0.9BN to $1.2BN in 2024.  Reinvestment starts to drive growth in 2022</t>
        </r>
      </text>
    </comment>
    <comment ref="O4877" authorId="1" shapeId="0" xr:uid="{D56347B4-AF2A-4D82-B000-1D54F0D214E4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Expect revenue CAGR excluding reinvestment of -9.3%</t>
        </r>
      </text>
    </comment>
    <comment ref="G4881" authorId="1" shapeId="0" xr:uid="{61C40BBD-5130-47F1-9F86-916301587BA3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2024 EBITDA excluding reinvestment is just above $1BN</t>
        </r>
      </text>
    </comment>
    <comment ref="A5097" authorId="1" shapeId="0" xr:uid="{CF629AFF-DB22-421A-B798-8707C9A889DB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https://www.sec.gov/Archives/edgar/data/20520/000119312515035522/d868145dex992.htm</t>
        </r>
      </text>
    </comment>
    <comment ref="B5189" authorId="1" shapeId="0" xr:uid="{9262C11C-F8F5-4892-A083-58DF0F39559E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Assume 18% annual churn for fiber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nathan Chaplin</author>
    <author>Vikash Harlalka</author>
  </authors>
  <commentList>
    <comment ref="B60" authorId="0" shapeId="0" xr:uid="{87602396-FAA0-4E87-A6CC-45642F366C15}">
      <text>
        <r>
          <rPr>
            <b/>
            <sz val="9"/>
            <color indexed="81"/>
            <rFont val="Tahoma"/>
            <family val="2"/>
          </rPr>
          <t>Jonathan Chaplin:</t>
        </r>
        <r>
          <rPr>
            <sz val="9"/>
            <color indexed="81"/>
            <rFont val="Tahoma"/>
            <family val="2"/>
          </rPr>
          <t xml:space="preserve">
Eero is likely $120 / device at wholesale; we assume 1.5 devices per HH.  Assume additional $50 - $75 for billing, care, mail, etc.  Roughly 70% of cost to connect in pro install is labor.  </t>
        </r>
      </text>
    </comment>
    <comment ref="B210" authorId="1" shapeId="0" xr:uid="{7FF2DB74-5BD0-402C-A4EF-DC4CC9CBFB0A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disclosed</t>
        </r>
      </text>
    </comment>
    <comment ref="B259" authorId="1" shapeId="0" xr:uid="{24C40FB6-7369-4873-BE21-CE4F17DFB11F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Disclosed $522 per connect in Dallas</t>
        </r>
      </text>
    </comment>
    <comment ref="C260" authorId="1" shapeId="0" xr:uid="{8D4126E6-0108-4929-8B43-C5E51700ABB5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d first year penetration of 15-20%</t>
        </r>
      </text>
    </comment>
    <comment ref="B263" authorId="1" shapeId="0" xr:uid="{A87D698C-89F8-4A2A-B052-274F93538E3E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Disclosed business connect capex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kash Harlalka</author>
  </authors>
  <commentList>
    <comment ref="H131" authorId="0" shapeId="0" xr:uid="{E4DB5755-4D97-4B3B-AFEE-5E6A56F44872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Damodaran: https://pages.stern.nyu.edu/~adamodar/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kash Harlalka</author>
  </authors>
  <commentList>
    <comment ref="H131" authorId="0" shapeId="0" xr:uid="{ED2259F4-8087-46C2-965E-598490EFCC07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Damodaran: https://pages.stern.nyu.edu/~adamodar/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DF63D52-F902-4F7E-BE62-E3D90C155C01}</author>
    <author>Philip Burnett</author>
    <author>tc={826374FC-3CE7-481D-B6EE-1A3FE2F88F52}</author>
    <author>Spencer Kurn</author>
  </authors>
  <commentList>
    <comment ref="EO50" authorId="0" shapeId="0" xr:uid="{BDF63D52-F902-4F7E-BE62-E3D90C155C01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same as previous quarter as they only give the sum now</t>
      </text>
    </comment>
    <comment ref="EH51" authorId="1" shapeId="0" xr:uid="{3D69E67C-9552-4834-82A6-075680B3AC1F}">
      <text>
        <r>
          <rPr>
            <b/>
            <sz val="9"/>
            <color indexed="81"/>
            <rFont val="Tahoma"/>
            <family val="2"/>
          </rPr>
          <t>Philip Burnett:</t>
        </r>
        <r>
          <rPr>
            <sz val="9"/>
            <color indexed="81"/>
            <rFont val="Tahoma"/>
            <family val="2"/>
          </rPr>
          <t xml:space="preserve">
Only give the sum now</t>
        </r>
      </text>
    </comment>
    <comment ref="EJ51" authorId="1" shapeId="0" xr:uid="{A5AFE99A-657C-454C-9B4B-32C388DF36DE}">
      <text>
        <r>
          <rPr>
            <b/>
            <sz val="9"/>
            <color indexed="81"/>
            <rFont val="Tahoma"/>
            <family val="2"/>
          </rPr>
          <t>Philip Burnett:</t>
        </r>
        <r>
          <rPr>
            <sz val="9"/>
            <color indexed="81"/>
            <rFont val="Tahoma"/>
            <family val="2"/>
          </rPr>
          <t xml:space="preserve">
Only give the sum now</t>
        </r>
      </text>
    </comment>
    <comment ref="EK51" authorId="1" shapeId="0" xr:uid="{2CF6F8ED-8CA3-48D8-B49F-879C85C750F8}">
      <text>
        <r>
          <rPr>
            <b/>
            <sz val="9"/>
            <color indexed="81"/>
            <rFont val="Tahoma"/>
            <family val="2"/>
          </rPr>
          <t>Philip Burnett:</t>
        </r>
        <r>
          <rPr>
            <sz val="9"/>
            <color indexed="81"/>
            <rFont val="Tahoma"/>
            <family val="2"/>
          </rPr>
          <t xml:space="preserve">
Only give the sum now</t>
        </r>
      </text>
    </comment>
    <comment ref="EO51" authorId="1" shapeId="0" xr:uid="{80600BBD-37DA-4879-82A3-33F228278BE5}">
      <text>
        <r>
          <rPr>
            <b/>
            <sz val="9"/>
            <color indexed="81"/>
            <rFont val="Tahoma"/>
            <family val="2"/>
          </rPr>
          <t>Philip Burnett:</t>
        </r>
        <r>
          <rPr>
            <sz val="9"/>
            <color indexed="81"/>
            <rFont val="Tahoma"/>
            <family val="2"/>
          </rPr>
          <t xml:space="preserve">
Only give the sum now</t>
        </r>
      </text>
    </comment>
    <comment ref="EM94" authorId="1" shapeId="0" xr:uid="{5887EF6F-94DC-4356-A096-AFF4413D5C57}">
      <text>
        <r>
          <rPr>
            <b/>
            <sz val="9"/>
            <color indexed="81"/>
            <rFont val="Tahoma"/>
            <family val="2"/>
          </rPr>
          <t>Philip Burnett:</t>
        </r>
        <r>
          <rPr>
            <sz val="9"/>
            <color indexed="81"/>
            <rFont val="Tahoma"/>
            <family val="2"/>
          </rPr>
          <t xml:space="preserve">
includes legal settlement</t>
        </r>
      </text>
    </comment>
    <comment ref="EO141" authorId="2" shapeId="0" xr:uid="{826374FC-3CE7-481D-B6EE-1A3FE2F88F52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same as previous quarter as they only give the sum now</t>
      </text>
    </comment>
    <comment ref="EH142" authorId="1" shapeId="0" xr:uid="{82003A1A-7281-4A1A-AA30-7B4C7330F317}">
      <text>
        <r>
          <rPr>
            <b/>
            <sz val="9"/>
            <color indexed="81"/>
            <rFont val="Tahoma"/>
            <family val="2"/>
          </rPr>
          <t>Philip Burnett:</t>
        </r>
        <r>
          <rPr>
            <sz val="9"/>
            <color indexed="81"/>
            <rFont val="Tahoma"/>
            <family val="2"/>
          </rPr>
          <t xml:space="preserve">
Only give the sum now</t>
        </r>
      </text>
    </comment>
    <comment ref="EJ142" authorId="1" shapeId="0" xr:uid="{4F58942B-C293-4680-A1FF-C58684C7BE0D}">
      <text>
        <r>
          <rPr>
            <b/>
            <sz val="9"/>
            <color indexed="81"/>
            <rFont val="Tahoma"/>
            <family val="2"/>
          </rPr>
          <t>Philip Burnett:</t>
        </r>
        <r>
          <rPr>
            <sz val="9"/>
            <color indexed="81"/>
            <rFont val="Tahoma"/>
            <family val="2"/>
          </rPr>
          <t xml:space="preserve">
Only give the sum now</t>
        </r>
      </text>
    </comment>
    <comment ref="EO142" authorId="1" shapeId="0" xr:uid="{3C421BF6-3729-4463-A749-E3F5ECCFF5C8}">
      <text>
        <r>
          <rPr>
            <b/>
            <sz val="9"/>
            <color indexed="81"/>
            <rFont val="Tahoma"/>
            <family val="2"/>
          </rPr>
          <t>Philip Burnett:</t>
        </r>
        <r>
          <rPr>
            <sz val="9"/>
            <color indexed="81"/>
            <rFont val="Tahoma"/>
            <family val="2"/>
          </rPr>
          <t xml:space="preserve">
Only give the sum now</t>
        </r>
      </text>
    </comment>
    <comment ref="EH143" authorId="1" shapeId="0" xr:uid="{1A59096F-65A2-4D39-94F9-0D1BF3467846}">
      <text>
        <r>
          <rPr>
            <b/>
            <sz val="9"/>
            <color indexed="81"/>
            <rFont val="Tahoma"/>
            <family val="2"/>
          </rPr>
          <t>Philip Burnett:</t>
        </r>
        <r>
          <rPr>
            <sz val="9"/>
            <color indexed="81"/>
            <rFont val="Tahoma"/>
            <family val="2"/>
          </rPr>
          <t xml:space="preserve">
Appears recast</t>
        </r>
      </text>
    </comment>
    <comment ref="EJ143" authorId="1" shapeId="0" xr:uid="{81218D47-B4CB-4506-BC84-316B33823182}">
      <text>
        <r>
          <rPr>
            <b/>
            <sz val="9"/>
            <color indexed="81"/>
            <rFont val="Tahoma"/>
            <family val="2"/>
          </rPr>
          <t>Philip Burnett:</t>
        </r>
        <r>
          <rPr>
            <sz val="9"/>
            <color indexed="81"/>
            <rFont val="Tahoma"/>
            <family val="2"/>
          </rPr>
          <t xml:space="preserve">
Appears recast</t>
        </r>
      </text>
    </comment>
    <comment ref="EM240" authorId="1" shapeId="0" xr:uid="{7597CF60-99DD-450D-B058-20CFA02450E5}">
      <text>
        <r>
          <rPr>
            <b/>
            <sz val="9"/>
            <color indexed="81"/>
            <rFont val="Tahoma"/>
            <family val="2"/>
          </rPr>
          <t>Philip Burnett:</t>
        </r>
        <r>
          <rPr>
            <sz val="9"/>
            <color indexed="81"/>
            <rFont val="Tahoma"/>
            <family val="2"/>
          </rPr>
          <t xml:space="preserve">
This usually matches the above but was 1 off here</t>
        </r>
      </text>
    </comment>
    <comment ref="EA528" authorId="3" shapeId="0" xr:uid="{02D2F731-8CF8-49AF-823C-63D72F228962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Assume consumer video 100% of total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kash Harlalka</author>
    <author>Spencer Kurn</author>
  </authors>
  <commentList>
    <comment ref="EN17" authorId="0" shapeId="0" xr:uid="{C59F395A-9FCB-4DF6-93D3-F52BFC265E02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N27" authorId="0" shapeId="0" xr:uid="{3238A8E3-8A36-443F-98D7-5DAE82C92446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S27" authorId="0" shapeId="0" xr:uid="{F8D5AB9C-208D-4DF5-AED6-C4178758D4D4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X27" authorId="0" shapeId="0" xr:uid="{3EDA4266-057F-4387-AB19-E384132886E9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FC27" authorId="0" shapeId="0" xr:uid="{D01830F1-0D2D-4B34-87F1-CB4B1CEB36E2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FH27" authorId="0" shapeId="0" xr:uid="{1CE86554-CD1D-4B2D-BEDC-93D0CCBE731E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CAF-II goes away and RDOF subsidy of $37MM annually start. Rest is state grants.</t>
        </r>
      </text>
    </comment>
    <comment ref="EI67" authorId="0" shapeId="0" xr:uid="{7DDF2071-BBE5-4AA7-8C88-12BC80DF8845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e to $70MM on 2Q21 call</t>
        </r>
      </text>
    </comment>
    <comment ref="EB68" authorId="1" shapeId="0" xr:uid="{C9D1F906-6D2D-43A7-BDAE-E6E6EBC25E1A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Assume $40MM in quarterly restructuring charges</t>
        </r>
      </text>
    </comment>
    <comment ref="EF72" authorId="1" shapeId="0" xr:uid="{68370255-F783-4376-BF16-0012C6C7C3E9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Assume modest reorg items in 2Q, assume go away thereafter.  Modest pension costs </t>
        </r>
      </text>
    </comment>
    <comment ref="DU80" authorId="1" shapeId="0" xr:uid="{EC0FEA37-2A78-4A20-BD77-48BE29B2C440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Assume 260MM shares pro-forma for mgmt. dilution upon bankruptcy emergence</t>
        </r>
      </text>
    </comment>
    <comment ref="DZ80" authorId="1" shapeId="0" xr:uid="{6BF78321-9D4A-42F8-9088-8A3D2B3B927F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Assume 260MM shares pro-forma for mgmt. dilution upon bankruptcy emergence</t>
        </r>
      </text>
    </comment>
    <comment ref="ES104" authorId="0" shapeId="0" xr:uid="{124F1F9A-1961-4F2E-9865-98C7DCBEDF47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Underfunded pension liabilities</t>
        </r>
      </text>
    </comment>
    <comment ref="EX104" authorId="0" shapeId="0" xr:uid="{27BD1E09-783F-4902-B6D3-BE85C1898DC8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Underfunded pension liabilities</t>
        </r>
      </text>
    </comment>
    <comment ref="EA108" authorId="1" shapeId="0" xr:uid="{4772E169-76D4-4BC0-8644-3E8E3A74879A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NW divestiture</t>
        </r>
      </text>
    </comment>
    <comment ref="EQ109" authorId="0" shapeId="0" xr:uid="{FB73C2DF-BDCD-4746-A428-D4DB7F27D0BB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YBR sells the short-term investments as they need cash.</t>
        </r>
      </text>
    </comment>
    <comment ref="ER109" authorId="0" shapeId="0" xr:uid="{790483D8-C5D7-4D17-85CE-6F35E6ECAD6D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YBR sells the short-term investments as they need cash.</t>
        </r>
      </text>
    </comment>
    <comment ref="EU109" authorId="0" shapeId="0" xr:uid="{CAE3192B-D297-4D21-85E6-81EACC8AD547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YBR sells the short-term investments as they need cash.</t>
        </r>
      </text>
    </comment>
    <comment ref="EV109" authorId="0" shapeId="0" xr:uid="{D94C5184-687D-48D8-BF2F-FFF5FAF9697D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YBR sells the short-term investments as they need cash.</t>
        </r>
      </text>
    </comment>
    <comment ref="EZ109" authorId="0" shapeId="0" xr:uid="{6F6F8623-EDC3-44E7-94EB-12EABB53B430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YBR sells the short-term investments as they need cash.</t>
        </r>
      </text>
    </comment>
    <comment ref="EC112" authorId="1" shapeId="0" xr:uid="{E0ED9FCF-A6F1-4A48-8092-DB80074F46E8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1/25/20: FTR uses proceeds of debt issuance to repay $1.6BN of 2L debt (8.5%) and $1.7BN Term Loan B </t>
        </r>
      </text>
    </comment>
    <comment ref="EC113" authorId="1" shapeId="0" xr:uid="{BFEBC6D0-E875-4E3C-8E34-E5F8AA11289E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1/25/20 issued $1.55BN of 5% notes due 2028 and $1.0BN of 6.75% notes due 2029, plus $750MM term loan facility</t>
        </r>
      </text>
    </comment>
    <comment ref="EK113" authorId="0" shapeId="0" xr:uid="{E6D89E99-2621-49EC-84E0-DD5704961C33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aised $1.2BN @8.75%</t>
        </r>
      </text>
    </comment>
    <comment ref="EQ113" authorId="0" shapeId="0" xr:uid="{83E2E658-2113-4DFB-A652-553172CFDE60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$1.6BN of securitized debt at 8.8% at the start of August</t>
        </r>
      </text>
    </comment>
    <comment ref="DZ131" authorId="0" shapeId="0" xr:uid="{C401425E-17D9-41E5-956C-B17DA22C67DA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EA131" authorId="0" shapeId="0" xr:uid="{3CF3FC96-ABAA-491D-AC1C-50386E46A788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EB131" authorId="0" shapeId="0" xr:uid="{026E4BEE-320C-403B-900D-08824E6DC055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EC131" authorId="0" shapeId="0" xr:uid="{4BC8A733-1E43-478A-B52A-A87706B1FA25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EE131" authorId="0" shapeId="0" xr:uid="{471867FA-1FCA-4424-9ACA-42F073B4E94F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EF131" authorId="0" shapeId="0" xr:uid="{E657E72B-7BEA-4B47-96E5-A2090D73A1B4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From 2Q21 Investor Deck</t>
        </r>
      </text>
    </comment>
    <comment ref="DY160" authorId="1" shapeId="0" xr:uid="{41BC0558-ADC5-4915-9ED5-C2E58CCA2E51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$1.6BN Federal
$9.8BN State</t>
        </r>
      </text>
    </comment>
    <comment ref="ED160" authorId="1" shapeId="0" xr:uid="{71642793-BA5D-4179-8F9F-CD147461AC61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IR: Brunos restructuring consumes NOLs.
As of December 31, 2020, we had federal net operating loss (NOLs) carryforwards of approximately $1.8 billion and state NOL carryforwards of approximately $9.9 billion. </t>
        </r>
      </text>
    </comment>
    <comment ref="EE160" authorId="1" shapeId="0" xr:uid="{2FA854C1-2737-45E4-825A-F3023CF223C1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IR: Brunos restructuring consumes NOLs.
As of December 31, 2020, we had federal net operating loss (NOLs) carryforwards of approximately $1.8 billion and state NOL carryforwards of approximately $9.9 billion. </t>
        </r>
      </text>
    </comment>
    <comment ref="EI160" authorId="0" shapeId="0" xr:uid="{EFD7DFE9-8808-4534-BE93-CEB311B30859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 disclosed in the 10-K</t>
        </r>
      </text>
    </comment>
    <comment ref="EN160" authorId="0" shapeId="0" xr:uid="{EF184334-1701-4E37-88A9-B72AB884FBF1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 disclosed in the 10-K</t>
        </r>
      </text>
    </comment>
    <comment ref="EP166" authorId="0" shapeId="0" xr:uid="{FF2F55D6-FE5A-470C-8CA8-46AE74811C1E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rontier pays minimal cash taxes during FTTH build</t>
        </r>
      </text>
    </comment>
    <comment ref="EQ166" authorId="0" shapeId="0" xr:uid="{151DFF10-9BAE-4253-9FE8-8582796099AD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Assume Frontier pays minimal cash taxes during FTTH build</t>
        </r>
      </text>
    </comment>
    <comment ref="ER171" authorId="0" shapeId="0" xr:uid="{E92E9C94-4F0A-4E3F-BA10-151BF67FC47B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emoved impact of selling short-term investments as it doesn't impact cash &amp; equivalents on BS.</t>
        </r>
      </text>
    </comment>
    <comment ref="ET171" authorId="0" shapeId="0" xr:uid="{FBFC38C4-9D61-46BE-8F9B-1F4215354DD7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emoved impact of selling short-term investments as it doesn't impact cash &amp; equivalents on BS.</t>
        </r>
      </text>
    </comment>
    <comment ref="EU171" authorId="0" shapeId="0" xr:uid="{2C9CB62F-F947-4A49-931D-2E447013D562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emoved impact of selling short-term investments as it doesn't impact cash &amp; equivalents on BS.</t>
        </r>
      </text>
    </comment>
    <comment ref="EV171" authorId="0" shapeId="0" xr:uid="{C3C16F37-4932-4AFC-A0CA-2908B5A29E76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emoved impact of selling short-term investments as it doesn't impact cash &amp; equivalents on BS.</t>
        </r>
      </text>
    </comment>
    <comment ref="EW171" authorId="0" shapeId="0" xr:uid="{1721305E-0F2C-41CD-A974-3D811DA5F530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Removed impact of selling short-term investments as it doesn't impact cash &amp; equivalents on BS.</t>
        </r>
      </text>
    </comment>
    <comment ref="EE196" authorId="1" shapeId="0" xr:uid="{7C4017A8-8552-45B0-8F10-D7A37118CF04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4Q20 earnings deck: Pro-forma total debt at emergence of $6.569BN, pluis $225 debt raised</t>
        </r>
      </text>
    </comment>
    <comment ref="EF196" authorId="1" shapeId="0" xr:uid="{3643C731-994C-4228-89B4-A978A579728C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 earnings deck: PF debt of $6.795BN
4Q20 earnings deck: Pro-forma total debt at emergence of $6.569BN, pluis $225 debt raised</t>
        </r>
      </text>
    </comment>
    <comment ref="EE197" authorId="1" shapeId="0" xr:uid="{31475385-FC70-4FEB-B04A-E582BEB5B26C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: pro-forma cash of $719MM when emerge from bk</t>
        </r>
      </text>
    </comment>
    <comment ref="EF197" authorId="1" shapeId="0" xr:uid="{DBF1F0BF-299F-4483-A0F8-1D9EF1912CA0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 earnings deck: emerge with "~800M" cash, with "~2.2x" net debt / EBITDA
1Q21: pro-forma cash of $719MM when emerge from bk</t>
        </r>
      </text>
    </comment>
    <comment ref="EE200" authorId="1" shapeId="0" xr:uid="{58269CA5-EF46-408E-8BD2-7D11DA44DBB3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4Q20: total debt / EBITDA of 2.4x at emergence (net debt / EBITDA modestly lower)
2Q20: projecting 2.3x net leverage ratio post bk emergence</t>
        </r>
      </text>
    </comment>
    <comment ref="EF200" authorId="1" shapeId="0" xr:uid="{69A1DDA9-DA9A-48AD-A6C7-3B6730E77882}">
      <text>
        <r>
          <rPr>
            <b/>
            <sz val="9"/>
            <color indexed="81"/>
            <rFont val="Tahoma"/>
            <family val="2"/>
          </rPr>
          <t>Spencer Kurn:</t>
        </r>
        <r>
          <rPr>
            <sz val="9"/>
            <color indexed="81"/>
            <rFont val="Tahoma"/>
            <family val="2"/>
          </rPr>
          <t xml:space="preserve">
1Q21: expect to emerge from BK at 2.2x net debt / EBITDA
4Q20: total debt / EBITDA of 2.4x at emergence (net debt / EBITDA modestly lower)
2Q20: projecting 2.3x net leverage ratio post bk emergence</t>
        </r>
      </text>
    </comment>
    <comment ref="ES213" authorId="0" shapeId="0" xr:uid="{E3FD13B3-7E74-4191-BFD3-4D1A095D6721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$700MM</t>
        </r>
      </text>
    </comment>
    <comment ref="EX213" authorId="0" shapeId="0" xr:uid="{0655F5E2-0C74-4C16-A95E-E7995CB393AE}">
      <text>
        <r>
          <rPr>
            <b/>
            <sz val="9"/>
            <color indexed="81"/>
            <rFont val="Tahoma"/>
            <family val="2"/>
          </rPr>
          <t>Vikash Harlalka:</t>
        </r>
        <r>
          <rPr>
            <sz val="9"/>
            <color indexed="81"/>
            <rFont val="Tahoma"/>
            <family val="2"/>
          </rPr>
          <t xml:space="preserve">
Guided to $750MM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147" uniqueCount="4616">
  <si>
    <t>This sheet contains FactSet XML data for use with this workbook's =FDS codes.  Modifying the worksheet's contents may damage the workbook's =FDS functionality.</t>
  </si>
  <si>
    <t xml:space="preserve"> </t>
  </si>
  <si>
    <t>Frontier Communications (FYBR)</t>
  </si>
  <si>
    <t>Jonathan Chaplin</t>
  </si>
  <si>
    <t>New Street Research</t>
  </si>
  <si>
    <t>212-921-9876</t>
  </si>
  <si>
    <t>jonathan.chaplin@newstreetresearch.com</t>
  </si>
  <si>
    <t>Ticker</t>
  </si>
  <si>
    <t>FYBR</t>
  </si>
  <si>
    <t>Rating</t>
  </si>
  <si>
    <t>Buy</t>
  </si>
  <si>
    <t>Current Price</t>
  </si>
  <si>
    <t>Target Price</t>
  </si>
  <si>
    <t>Frontier Communications</t>
  </si>
  <si>
    <t>Model Main</t>
  </si>
  <si>
    <t>Dollars in Millions; Subscribers in Thousands</t>
  </si>
  <si>
    <t xml:space="preserve">'23-'28 </t>
  </si>
  <si>
    <t>CAGR</t>
  </si>
  <si>
    <t>Income Statement - Normalized</t>
  </si>
  <si>
    <t>Total Revenue</t>
  </si>
  <si>
    <t>Consumer Broadband</t>
  </si>
  <si>
    <t>Consumer Video</t>
  </si>
  <si>
    <t>Consumer Voice &amp; Other</t>
  </si>
  <si>
    <t>Total Consumer</t>
  </si>
  <si>
    <t>Commercial Broadband</t>
  </si>
  <si>
    <t>Commercial Voice &amp; Other</t>
  </si>
  <si>
    <t>Business and Wholesale</t>
  </si>
  <si>
    <t>Total Customer Revenue</t>
  </si>
  <si>
    <t>Reg &amp; TSA Revenue</t>
  </si>
  <si>
    <t>memo: Change y / y</t>
  </si>
  <si>
    <t>COMPANY DISCLOSURE</t>
  </si>
  <si>
    <t>Data and Internet Services</t>
  </si>
  <si>
    <t>Voice Services</t>
  </si>
  <si>
    <t>Video Services</t>
  </si>
  <si>
    <t>Other</t>
  </si>
  <si>
    <t>Customer Revenue</t>
  </si>
  <si>
    <t>Subsidy Revenue</t>
  </si>
  <si>
    <t>OUR ESTIMATED BREAKDOWN OF CONSUMER</t>
  </si>
  <si>
    <t>Consumer</t>
  </si>
  <si>
    <t xml:space="preserve">Commercial </t>
  </si>
  <si>
    <t>Video content costs</t>
  </si>
  <si>
    <t>Cost of Service Ex Content Costs</t>
  </si>
  <si>
    <t>SG&amp;A</t>
  </si>
  <si>
    <t>Total Operating Expenses</t>
  </si>
  <si>
    <t>EBITDA</t>
  </si>
  <si>
    <t>memo: Margin</t>
  </si>
  <si>
    <t>Income Statement - Reported</t>
  </si>
  <si>
    <t>Network Access Expenses</t>
  </si>
  <si>
    <t>Network Related Expenses</t>
  </si>
  <si>
    <t>Depreciation and Amortization</t>
  </si>
  <si>
    <t>Stock Compensation Expense</t>
  </si>
  <si>
    <t>Pension / OPEB Expense</t>
  </si>
  <si>
    <t>Other Operating Expenses, Net</t>
  </si>
  <si>
    <t>Operating income</t>
  </si>
  <si>
    <t>Investment and other income (loss), net</t>
  </si>
  <si>
    <t>Pension settlement and other costs</t>
  </si>
  <si>
    <t>Interest expense</t>
  </si>
  <si>
    <t>Loss before income taxes</t>
  </si>
  <si>
    <t>Income tax benefit</t>
  </si>
  <si>
    <t>Net loss</t>
  </si>
  <si>
    <t>memo: Effective tax rate</t>
  </si>
  <si>
    <t>Less dividends on preferred stock</t>
  </si>
  <si>
    <t>Net income to Frontier</t>
  </si>
  <si>
    <t>Weighted average shares outstanding - basic and diluted</t>
  </si>
  <si>
    <t>Basic and diluted EPS</t>
  </si>
  <si>
    <r>
      <t xml:space="preserve">memo: </t>
    </r>
    <r>
      <rPr>
        <sz val="9"/>
        <color theme="1"/>
        <rFont val="Calibri"/>
        <family val="2"/>
        <scheme val="minor"/>
      </rPr>
      <t>Change Y/Y</t>
    </r>
  </si>
  <si>
    <t>Shares Outstanding</t>
  </si>
  <si>
    <t>Common shares - BOP</t>
  </si>
  <si>
    <t>Shares issued</t>
  </si>
  <si>
    <t>Shares repurchased</t>
  </si>
  <si>
    <t>Shares - EOP</t>
  </si>
  <si>
    <r>
      <t>memo:</t>
    </r>
    <r>
      <rPr>
        <sz val="9"/>
        <color indexed="8"/>
        <rFont val="Calibri"/>
        <family val="2"/>
      </rPr>
      <t xml:space="preserve"> Price for shares repurchased</t>
    </r>
  </si>
  <si>
    <t>Weighted average common shares</t>
  </si>
  <si>
    <t>Adjustment for diluted shares</t>
  </si>
  <si>
    <t>Weighted average diluted shares</t>
  </si>
  <si>
    <t>Statement of Cash Flow - Reported</t>
  </si>
  <si>
    <t>Depreciation &amp; amortization</t>
  </si>
  <si>
    <t>Pension settlement costs</t>
  </si>
  <si>
    <t>Stock-based compensation expense</t>
  </si>
  <si>
    <t>Deferred income taxes</t>
  </si>
  <si>
    <t>Goodwill impairment</t>
  </si>
  <si>
    <t>Loss on disposal of Northwest Operations</t>
  </si>
  <si>
    <t>Change in working capital</t>
  </si>
  <si>
    <t>Net cash provided from operating activities</t>
  </si>
  <si>
    <t>Capital expenditures</t>
  </si>
  <si>
    <t>Proceeds on sale of assets</t>
  </si>
  <si>
    <t>Net cash provided from investing activities</t>
  </si>
  <si>
    <t>Long-term debt payments</t>
  </si>
  <si>
    <t>Proceeds from long-term debt borrowings</t>
  </si>
  <si>
    <t>Proceeds from revolving debt</t>
  </si>
  <si>
    <t>Repayment of revolving debt</t>
  </si>
  <si>
    <t>Financing costs paid</t>
  </si>
  <si>
    <t>Finance lease obligations</t>
  </si>
  <si>
    <t>Share Repurchases</t>
  </si>
  <si>
    <t>Net cash provided from financing activities</t>
  </si>
  <si>
    <t>Increase (Decrease) in cash</t>
  </si>
  <si>
    <t>Cash and equivalents - prior</t>
  </si>
  <si>
    <t>Cash and equivalents - Current</t>
  </si>
  <si>
    <r>
      <t xml:space="preserve">memo: </t>
    </r>
    <r>
      <rPr>
        <sz val="9"/>
        <color theme="1"/>
        <rFont val="Calibri"/>
        <family val="2"/>
        <scheme val="minor"/>
      </rPr>
      <t>Net debt / EBITDA</t>
    </r>
  </si>
  <si>
    <t>Free Cash Flow</t>
  </si>
  <si>
    <t xml:space="preserve">   Cash from Operations</t>
  </si>
  <si>
    <t>- Capex</t>
  </si>
  <si>
    <t>+ Adjustments</t>
  </si>
  <si>
    <t>= Free Cash Flow</t>
  </si>
  <si>
    <t>/ SHOUT</t>
  </si>
  <si>
    <t>= Free Cash Flow Per Share</t>
  </si>
  <si>
    <t>Adjusted EBITDA</t>
  </si>
  <si>
    <t>Cash Interest</t>
  </si>
  <si>
    <t>Cash Taxes</t>
  </si>
  <si>
    <t>Reorganization Items, net</t>
  </si>
  <si>
    <t>Restructuring Costs</t>
  </si>
  <si>
    <t>= Net cash from operating activities</t>
  </si>
  <si>
    <t>= Adjusted FCF</t>
  </si>
  <si>
    <t xml:space="preserve">Taxes </t>
  </si>
  <si>
    <t>Income before taxes</t>
  </si>
  <si>
    <t>Adjustment for D&amp;A / Capex</t>
  </si>
  <si>
    <t>Adjusted Income before taxes</t>
  </si>
  <si>
    <t>Cash Tax Calculation</t>
  </si>
  <si>
    <t>Available NOL - BOP</t>
  </si>
  <si>
    <t>Additions</t>
  </si>
  <si>
    <t>Uses</t>
  </si>
  <si>
    <t>Available NOL - EOP</t>
  </si>
  <si>
    <t>Tax shield</t>
  </si>
  <si>
    <t>Taxable IBT</t>
  </si>
  <si>
    <t>Tax rate</t>
  </si>
  <si>
    <t>memo: Reported taxes</t>
  </si>
  <si>
    <t>memo: Non-cash taxes</t>
  </si>
  <si>
    <t>Balance Sheet - Reported</t>
  </si>
  <si>
    <t>Cash &amp; equivalents</t>
  </si>
  <si>
    <t>Short-term investments</t>
  </si>
  <si>
    <t>Accounts Receivable</t>
  </si>
  <si>
    <t>Assets held for sale</t>
  </si>
  <si>
    <t>Other current assets</t>
  </si>
  <si>
    <t>Total Current Assets</t>
  </si>
  <si>
    <t>PPE - Net</t>
  </si>
  <si>
    <t>Other Assets</t>
  </si>
  <si>
    <t>Total Assets</t>
  </si>
  <si>
    <t>Short-Term Debt incl. Current Portion of LTD</t>
  </si>
  <si>
    <t>Liabilities held for sale</t>
  </si>
  <si>
    <t>Accounts Payable and other current liabilities</t>
  </si>
  <si>
    <t>Total Current Liabilities</t>
  </si>
  <si>
    <t>Deferred tax and other liabilities</t>
  </si>
  <si>
    <t>Liabilities subject to compromise</t>
  </si>
  <si>
    <t>Long-term debt</t>
  </si>
  <si>
    <t>Equity (deficit)</t>
  </si>
  <si>
    <t>Total Liabilities And Equity</t>
  </si>
  <si>
    <t>memo: Check</t>
  </si>
  <si>
    <t>Balance Sheet Metrics</t>
  </si>
  <si>
    <t>Net Debt</t>
  </si>
  <si>
    <t xml:space="preserve">   Total debt</t>
  </si>
  <si>
    <t>- Cash &amp; equivalents</t>
  </si>
  <si>
    <t>= Net debt</t>
  </si>
  <si>
    <t>/ LTM PF EBITDA</t>
  </si>
  <si>
    <t>= Net debt / EBITDA</t>
  </si>
  <si>
    <t xml:space="preserve">   Average total debt</t>
  </si>
  <si>
    <t>x Interest rate</t>
  </si>
  <si>
    <t>= Total interest</t>
  </si>
  <si>
    <r>
      <t xml:space="preserve">memo: </t>
    </r>
    <r>
      <rPr>
        <sz val="9"/>
        <rFont val="Calibri"/>
        <family val="2"/>
      </rPr>
      <t>EBITDA / interest expense</t>
    </r>
  </si>
  <si>
    <t xml:space="preserve">   Interest expense</t>
  </si>
  <si>
    <t>+ Capitalized interest</t>
  </si>
  <si>
    <t>= Cash interest, net</t>
  </si>
  <si>
    <t>FTTH Model</t>
  </si>
  <si>
    <t>FTTH Build Drivers</t>
  </si>
  <si>
    <t>Valuation Drivers</t>
  </si>
  <si>
    <t>Homes Targeted ('000s)</t>
  </si>
  <si>
    <t>Discount rate</t>
  </si>
  <si>
    <t>Terminal Passings Growth</t>
  </si>
  <si>
    <t>Terminal growth rate</t>
  </si>
  <si>
    <t>Run-rate Homes Passed Per Year</t>
  </si>
  <si>
    <t>Years to pass</t>
  </si>
  <si>
    <t>Terminal multiple</t>
  </si>
  <si>
    <t>Terminal penetration</t>
  </si>
  <si>
    <t>memo: Broadband penetration</t>
  </si>
  <si>
    <t>Output</t>
  </si>
  <si>
    <t>memo: Market share</t>
  </si>
  <si>
    <t xml:space="preserve">IRR </t>
  </si>
  <si>
    <t>NPV</t>
  </si>
  <si>
    <t>Income Statement Drivers</t>
  </si>
  <si>
    <t>NPV / Home</t>
  </si>
  <si>
    <t>ARPU - Broadband</t>
  </si>
  <si>
    <t>Peak Capex</t>
  </si>
  <si>
    <t>ARPU - Other</t>
  </si>
  <si>
    <t>Peak FCF loss</t>
  </si>
  <si>
    <t>ARPU Growth</t>
  </si>
  <si>
    <t>Capex / Passing</t>
  </si>
  <si>
    <t>Fixed cost per home passed</t>
  </si>
  <si>
    <t>Initial Build Capex</t>
  </si>
  <si>
    <t>Variable cost per sub</t>
  </si>
  <si>
    <t>2031 EBITDA</t>
  </si>
  <si>
    <t>Variable cost to acquire</t>
  </si>
  <si>
    <t>Churn</t>
  </si>
  <si>
    <t>memo: Terminal margin</t>
  </si>
  <si>
    <t>Capex Drivers</t>
  </si>
  <si>
    <t>Capex to Pass: 2.8MM Homes</t>
  </si>
  <si>
    <t>Capex to Pass: 4.5MM Homes</t>
  </si>
  <si>
    <t>Capex to Pass: 8.2MM Homes</t>
  </si>
  <si>
    <t>Capex to connect</t>
  </si>
  <si>
    <t>Asset life</t>
  </si>
  <si>
    <t>Capex</t>
  </si>
  <si>
    <t>FCF</t>
  </si>
  <si>
    <t>Ending Cash</t>
  </si>
  <si>
    <t>Leverage</t>
  </si>
  <si>
    <t>Homes Passed &amp; Subcribers</t>
  </si>
  <si>
    <t>FTTH Homes Passed</t>
  </si>
  <si>
    <t>memo: New homes passed</t>
  </si>
  <si>
    <t xml:space="preserve">   Subscribers - BOP</t>
  </si>
  <si>
    <t>+ Gross Adds</t>
  </si>
  <si>
    <t>- Disconnects</t>
  </si>
  <si>
    <t>= Subscribers - EOP</t>
  </si>
  <si>
    <t>memo: Net adds</t>
  </si>
  <si>
    <t>memo: Penetration</t>
  </si>
  <si>
    <t>Income Statement</t>
  </si>
  <si>
    <t xml:space="preserve">   Average subscribers</t>
  </si>
  <si>
    <t>x ARPU</t>
  </si>
  <si>
    <t>= Revenue</t>
  </si>
  <si>
    <t>-  Fixed costs</t>
  </si>
  <si>
    <t>-  Variable cost to serve</t>
  </si>
  <si>
    <t>-  Variable cost to acquire</t>
  </si>
  <si>
    <t>= EBITDA</t>
  </si>
  <si>
    <t>memo: Growth</t>
  </si>
  <si>
    <t>Capex &amp; Depreciation</t>
  </si>
  <si>
    <t>Capex - build</t>
  </si>
  <si>
    <t>Capex - connect</t>
  </si>
  <si>
    <t>Capex - maintenance</t>
  </si>
  <si>
    <t>Capex - total</t>
  </si>
  <si>
    <t>memo: Capex / revenues</t>
  </si>
  <si>
    <t>memo: Maintenance capex / revenue</t>
  </si>
  <si>
    <t>Depreciation (Accelerated)</t>
  </si>
  <si>
    <t>memo: Incremental depreciation</t>
  </si>
  <si>
    <t>memo: Asset retirement</t>
  </si>
  <si>
    <t>memo: Asset life</t>
  </si>
  <si>
    <t>memo: Accelerated Depreciation Rate</t>
  </si>
  <si>
    <t>Depreciation (Straightline)</t>
  </si>
  <si>
    <t>NOLs &amp; Taxes</t>
  </si>
  <si>
    <t xml:space="preserve">   NOL - BOP</t>
  </si>
  <si>
    <t>+ Incremental losses</t>
  </si>
  <si>
    <t>-  Taxes shielded</t>
  </si>
  <si>
    <t>= NOL - EOP</t>
  </si>
  <si>
    <t xml:space="preserve">   EBITDA</t>
  </si>
  <si>
    <t>-  D&amp;A</t>
  </si>
  <si>
    <t>= PBT</t>
  </si>
  <si>
    <t>-  Taxes</t>
  </si>
  <si>
    <t>= Net income</t>
  </si>
  <si>
    <t>memo: Cash taxes</t>
  </si>
  <si>
    <t>memo: Cash tax rate</t>
  </si>
  <si>
    <t>TV</t>
  </si>
  <si>
    <t>-  Capex</t>
  </si>
  <si>
    <t>-  Cash taxes</t>
  </si>
  <si>
    <t>= FCF</t>
  </si>
  <si>
    <t>DCF &amp; NPV</t>
  </si>
  <si>
    <t>Discount factor</t>
  </si>
  <si>
    <t>Discounted cash flow</t>
  </si>
  <si>
    <t xml:space="preserve">   Terminal FCF</t>
  </si>
  <si>
    <t>/  R-G</t>
  </si>
  <si>
    <t>= Terminal value</t>
  </si>
  <si>
    <t>/  Discount factor</t>
  </si>
  <si>
    <t>= PV of terminal value</t>
  </si>
  <si>
    <t>+ PV of FCF</t>
  </si>
  <si>
    <t>= NPV</t>
  </si>
  <si>
    <t>/  Shares</t>
  </si>
  <si>
    <t>= NPV per share</t>
  </si>
  <si>
    <t>memo: Upside</t>
  </si>
  <si>
    <t>memo: Recent price</t>
  </si>
  <si>
    <t>Cash Taxes (Straight-line Depreciation)</t>
  </si>
  <si>
    <t>FCF (Straight-Line Depreciation)</t>
  </si>
  <si>
    <t>Penetration / Cohort Analysis</t>
  </si>
  <si>
    <t>Total</t>
  </si>
  <si>
    <t>Subscribers</t>
  </si>
  <si>
    <t>memo: Time to penetration (years)</t>
  </si>
  <si>
    <t>memo: Terminal penetration</t>
  </si>
  <si>
    <t>Penetration</t>
  </si>
  <si>
    <t>Fiber Passings</t>
  </si>
  <si>
    <t>Legacy</t>
  </si>
  <si>
    <t>New</t>
  </si>
  <si>
    <r>
      <t xml:space="preserve">memo: </t>
    </r>
    <r>
      <rPr>
        <sz val="9"/>
        <color theme="1"/>
        <rFont val="Calibri"/>
        <family val="2"/>
      </rPr>
      <t>Model</t>
    </r>
  </si>
  <si>
    <t>Fiber Broadband Subs</t>
  </si>
  <si>
    <t>Fiber Broadband Penetration</t>
  </si>
  <si>
    <t>Sensitivity</t>
  </si>
  <si>
    <t>Terminal Multiple</t>
  </si>
  <si>
    <t>IRR</t>
  </si>
  <si>
    <t>ARPU</t>
  </si>
  <si>
    <t>Terminal Penetration</t>
  </si>
  <si>
    <t>Wireline Drivers &amp; Segment Detail</t>
  </si>
  <si>
    <t>'21-'31</t>
  </si>
  <si>
    <t>Revenue</t>
  </si>
  <si>
    <t>Fiber Revenue</t>
  </si>
  <si>
    <t>Copper Revenue</t>
  </si>
  <si>
    <t>memo: Fiber revenue - growth y/y</t>
  </si>
  <si>
    <t>memo: Copper revenue - growth y/y</t>
  </si>
  <si>
    <t>memo: Total revenue - growth y/y</t>
  </si>
  <si>
    <t>Operating Costs</t>
  </si>
  <si>
    <t>Fiber Operating Costs</t>
  </si>
  <si>
    <t>Copper Operating Costs</t>
  </si>
  <si>
    <t>Other Operating Costs</t>
  </si>
  <si>
    <t>Total Operating Costs</t>
  </si>
  <si>
    <t>memo: Fiber Operating Costs - growth y/y</t>
  </si>
  <si>
    <t>memo: Copper Operating Costs - growth y/y</t>
  </si>
  <si>
    <t>memo: Total Operating Costs - growth y/y</t>
  </si>
  <si>
    <t>Fiber EBITDA</t>
  </si>
  <si>
    <t>Copper EBITDA</t>
  </si>
  <si>
    <t>Reg. &amp; TSA EBITDA</t>
  </si>
  <si>
    <t>Total EBITDA</t>
  </si>
  <si>
    <t>memo: Fiber EBITDA Margin</t>
  </si>
  <si>
    <t>memo: Copper EBITDA Margin</t>
  </si>
  <si>
    <t>memo: Total EBITDA Margin</t>
  </si>
  <si>
    <t>memo: Fiber EBITDA Change y / y</t>
  </si>
  <si>
    <t>memo: Copper EBITDA Change y / y</t>
  </si>
  <si>
    <t>memo: Total EBITDA Change y / y</t>
  </si>
  <si>
    <t>Commercial Wholesale &amp; Other</t>
  </si>
  <si>
    <t>memo: Consumer revenue - growth y/y</t>
  </si>
  <si>
    <t>memo: Business and Wholesale revenue - growth y/y</t>
  </si>
  <si>
    <t>Video Content Expenses</t>
  </si>
  <si>
    <t>Cost of Service ex-Content Costs</t>
  </si>
  <si>
    <t>Expense Drivers</t>
  </si>
  <si>
    <t>Non-Programming Expenses</t>
  </si>
  <si>
    <t>memo: video costs per video sub</t>
  </si>
  <si>
    <t>memo: video costs per video sub - growth y/y</t>
  </si>
  <si>
    <t>memo: non-programming cost per location</t>
  </si>
  <si>
    <t>memo: non-programming cost per location - growth y/y</t>
  </si>
  <si>
    <t>memo: network related cost per location</t>
  </si>
  <si>
    <t>memo: network related cost per location - growth y/y</t>
  </si>
  <si>
    <t>memo: SG&amp;A - growth y/y</t>
  </si>
  <si>
    <t>memo: total operating expenses - growth y/y</t>
  </si>
  <si>
    <t>memo: non-programming expenses - growth y/y</t>
  </si>
  <si>
    <t>Passings</t>
  </si>
  <si>
    <t>Base Fiber Passings</t>
  </si>
  <si>
    <t>memo: new passings</t>
  </si>
  <si>
    <t>New Fiber Passings</t>
  </si>
  <si>
    <t>Total Fiber Passings</t>
  </si>
  <si>
    <t>Copper Passings</t>
  </si>
  <si>
    <t>memo: upgraded to fiber</t>
  </si>
  <si>
    <t>Total Passings</t>
  </si>
  <si>
    <t>Average Passings</t>
  </si>
  <si>
    <t>Fiber Subscriber Model</t>
  </si>
  <si>
    <t>Residential Fiber Broadband Subsribers</t>
  </si>
  <si>
    <t>Fiber Broadband PSUs (BOP)</t>
  </si>
  <si>
    <t>Gross Adds</t>
  </si>
  <si>
    <t>Disconnects</t>
  </si>
  <si>
    <t>Fiber Broadband PSUs (EOP)</t>
  </si>
  <si>
    <t>memo: chg y/y</t>
  </si>
  <si>
    <t>memo: Net Adds</t>
  </si>
  <si>
    <t>memo: Take rate</t>
  </si>
  <si>
    <t>memo: Beginning Churn</t>
  </si>
  <si>
    <t>Residential Fiber Video Subscribers</t>
  </si>
  <si>
    <t>Video PSUs (BOP)</t>
  </si>
  <si>
    <t>Fiber Video PSUs (EOP)</t>
  </si>
  <si>
    <t>check footprint for selling video</t>
  </si>
  <si>
    <t>memo: Penetration of fiber passings</t>
  </si>
  <si>
    <t>memo: Penetration of fiber broadband subs</t>
  </si>
  <si>
    <t>Commercial Fiber Customers</t>
  </si>
  <si>
    <t>Customers (BOP)</t>
  </si>
  <si>
    <t>Gross adds</t>
  </si>
  <si>
    <t>Customers (EOP)</t>
  </si>
  <si>
    <t>Base Markets</t>
  </si>
  <si>
    <t>New Markets</t>
  </si>
  <si>
    <t>Total Fiber Customers</t>
  </si>
  <si>
    <t>Fiber ARPU and Revenue</t>
  </si>
  <si>
    <t>Average Units/Customer Relationships</t>
  </si>
  <si>
    <t>Residential Fiber Broadband</t>
  </si>
  <si>
    <t>Residential Fiber Video</t>
  </si>
  <si>
    <t>Commercial Fiber Broadband Customers</t>
  </si>
  <si>
    <t>ARPU (Calculated)</t>
  </si>
  <si>
    <t>Residential Fiber Broadband / Sub</t>
  </si>
  <si>
    <t>memo: y/y chg</t>
  </si>
  <si>
    <t>Residential Fiber Video / Sub</t>
  </si>
  <si>
    <t>Voice &amp; Other Revenue / Fiber Broadband Customer</t>
  </si>
  <si>
    <t>Total residential revenue per customer</t>
  </si>
  <si>
    <t>Commercial Fiber Broadband / Sub</t>
  </si>
  <si>
    <t>Consumer Fiber Broadband</t>
  </si>
  <si>
    <t>Consumer Fiber Video</t>
  </si>
  <si>
    <t>Consumer Fiber Voice &amp; Other</t>
  </si>
  <si>
    <t>Total Consumer Fiber</t>
  </si>
  <si>
    <t>Commercial Fiber Broadband</t>
  </si>
  <si>
    <t>Commercial Fiber Wholesale &amp; Other</t>
  </si>
  <si>
    <t>Business and Wholesale Fiber</t>
  </si>
  <si>
    <t>Total Fiber Revenue</t>
  </si>
  <si>
    <t>memo: y/y chg - Fiber Broadband Revenue</t>
  </si>
  <si>
    <t>memo: y/y chg - Fiber Video Revenue</t>
  </si>
  <si>
    <t>memo: y/y chg - Fiber Voice &amp; Other Revenue</t>
  </si>
  <si>
    <t>memo: y/y chg - Consumer Fiber Revenue</t>
  </si>
  <si>
    <t>memo: y/y chg - Commercial Fiber Broadband Revenue</t>
  </si>
  <si>
    <t>memo: y/y chg - Commercial Fiber Wholesale &amp; Other Revenue</t>
  </si>
  <si>
    <t>memo: y/y chg - Business and Wholesale Fiber Revenue</t>
  </si>
  <si>
    <t>memo: y/y chg - Total Fiber Revenue</t>
  </si>
  <si>
    <t>Fiber Expenses and EBITDA</t>
  </si>
  <si>
    <t>Fiber Video Content Costs</t>
  </si>
  <si>
    <t>memo: Cost / Video Customer</t>
  </si>
  <si>
    <t>memo: Chg y/y</t>
  </si>
  <si>
    <t>Fixed Non-Programming Costs</t>
  </si>
  <si>
    <t>memo: Cost / Location</t>
  </si>
  <si>
    <t>memo: Chg q/q</t>
  </si>
  <si>
    <t>memo: Cost / Customer</t>
  </si>
  <si>
    <t>Variable Non-Programming Costs</t>
  </si>
  <si>
    <t>Total Non-Programming Costs</t>
  </si>
  <si>
    <t>memo: % of Revenue</t>
  </si>
  <si>
    <t>Total Costs</t>
  </si>
  <si>
    <t>Fiber Adjusted EBITDA</t>
  </si>
  <si>
    <t>Copper Subscriber Model</t>
  </si>
  <si>
    <t>Residential Copper Broadband Subsribers</t>
  </si>
  <si>
    <t>Copper Broadband PSUs (BOP)</t>
  </si>
  <si>
    <t>Copper Broadband PSUs (EOP)</t>
  </si>
  <si>
    <t>Residential Copper Video Subscribers</t>
  </si>
  <si>
    <t>Copper Video PSUs (EOP)</t>
  </si>
  <si>
    <t>memo: Penetration of copper passings</t>
  </si>
  <si>
    <t>memo: Penetration of copper broadband subs</t>
  </si>
  <si>
    <t>Residential Copper Voice-only Subscribers</t>
  </si>
  <si>
    <t>Voice-only PSUs (BOP)</t>
  </si>
  <si>
    <t>Copper Voice-only PSUs (EOP)</t>
  </si>
  <si>
    <t>Residential Copper Broadband + Voice-only Subscribers</t>
  </si>
  <si>
    <t>Broadband + Voice-only PSUs (BOP)</t>
  </si>
  <si>
    <t>Copper Broadband + Voice-only PSUs (EOP)</t>
  </si>
  <si>
    <t>Commercial Copper Broadband Customers</t>
  </si>
  <si>
    <t>Commercial Copper Broadband Customers (EOP)</t>
  </si>
  <si>
    <t>Copper ARPU and Revenue</t>
  </si>
  <si>
    <t>Residential Copper Broadband</t>
  </si>
  <si>
    <t>Copper Video</t>
  </si>
  <si>
    <t>Copper Voice-only</t>
  </si>
  <si>
    <t>Copper Broadband + Voice-only</t>
  </si>
  <si>
    <t>Commercial Copper Broadband</t>
  </si>
  <si>
    <t>Total Copper Customers</t>
  </si>
  <si>
    <r>
      <t xml:space="preserve">Total Location </t>
    </r>
    <r>
      <rPr>
        <sz val="9"/>
        <color theme="1"/>
        <rFont val="Calibri"/>
        <family val="2"/>
        <scheme val="minor"/>
      </rPr>
      <t>less</t>
    </r>
    <r>
      <rPr>
        <i/>
        <sz val="9"/>
        <color theme="1"/>
        <rFont val="Calibri"/>
        <family val="2"/>
        <scheme val="minor"/>
      </rPr>
      <t xml:space="preserve"> Fiber Customers</t>
    </r>
  </si>
  <si>
    <t>Residential Copper Broadband / Sub</t>
  </si>
  <si>
    <t>Residential Copper Video / Sub</t>
  </si>
  <si>
    <t>Voice Revenue / Copper Broadband + Voice-only Customer</t>
  </si>
  <si>
    <t>Commercial Copper Broadband / Sub</t>
  </si>
  <si>
    <t>Video Revenue / Sub</t>
  </si>
  <si>
    <t>Voice Revenue / Residential Customer</t>
  </si>
  <si>
    <t>Consumer Copper Broadband</t>
  </si>
  <si>
    <t>Consumer Copper Video</t>
  </si>
  <si>
    <t>Consumer Copper Voice &amp; Other</t>
  </si>
  <si>
    <t>Total Consumer Copper</t>
  </si>
  <si>
    <t>Commercial Copper Wholesale &amp; Other</t>
  </si>
  <si>
    <t>Business and Wholesale Copper</t>
  </si>
  <si>
    <t>Total Copper Revenue</t>
  </si>
  <si>
    <t>memo: y/y chg - Copper Broadband Revenue</t>
  </si>
  <si>
    <t>memo: y/y chg - Copper Video Revenue</t>
  </si>
  <si>
    <t>memo: y/y chg - Copper Voice &amp; Other Revenue</t>
  </si>
  <si>
    <t>memo: y/y chg - Consumer Copper Revenue</t>
  </si>
  <si>
    <t>memo: y/y chg - Commercial Copper Broadband Revenue</t>
  </si>
  <si>
    <t>memo: y/y chg - Commercial Copper Wholesale &amp; Other Revenue</t>
  </si>
  <si>
    <t>memo: y/y chg - Business and Wholesale Copper Revenue</t>
  </si>
  <si>
    <t>memo: y/y chg - Total Copper Revenue</t>
  </si>
  <si>
    <t>Copper Expenses and EBITDA</t>
  </si>
  <si>
    <t>Copper Video Content Costs</t>
  </si>
  <si>
    <r>
      <t xml:space="preserve">memo: Cost / (Total Location </t>
    </r>
    <r>
      <rPr>
        <sz val="9"/>
        <color theme="1"/>
        <rFont val="Calibri"/>
        <family val="2"/>
        <scheme val="minor"/>
      </rPr>
      <t>less</t>
    </r>
    <r>
      <rPr>
        <i/>
        <sz val="9"/>
        <color theme="1"/>
        <rFont val="Calibri"/>
        <family val="2"/>
        <scheme val="minor"/>
      </rPr>
      <t xml:space="preserve"> Fiber Customers)</t>
    </r>
  </si>
  <si>
    <t>Non-Programming Costs</t>
  </si>
  <si>
    <t>Copper Adjusted EBITDA</t>
  </si>
  <si>
    <t>Total (Fiber + Copper) Subscriber Model</t>
  </si>
  <si>
    <t>Total Residential Broadband Subsribers</t>
  </si>
  <si>
    <t>Total Broadband PSUs (BOP)</t>
  </si>
  <si>
    <t>Total Broadband PSUs (EOP)</t>
  </si>
  <si>
    <t>Residential Video Subscribers</t>
  </si>
  <si>
    <t>Residential Video PSUs (EOP)</t>
  </si>
  <si>
    <t>memo: Penetration of total passings</t>
  </si>
  <si>
    <t>memo: Penetration of total broadband subs</t>
  </si>
  <si>
    <t>Total Residential Customers</t>
  </si>
  <si>
    <t>Residential Customers (BOP)</t>
  </si>
  <si>
    <t>Total Residential Customers (EOP)</t>
  </si>
  <si>
    <t>Commercial Customers</t>
  </si>
  <si>
    <t>Commercial Customers (EOP)</t>
  </si>
  <si>
    <t>Residential Broadband</t>
  </si>
  <si>
    <t>Video</t>
  </si>
  <si>
    <t>Voice-only</t>
  </si>
  <si>
    <t>Total Customers</t>
  </si>
  <si>
    <t>Residential Total Broadband Revenue / Sub</t>
  </si>
  <si>
    <t>Subsidy revenue</t>
  </si>
  <si>
    <t>memo: y/y chg - Broadband Revenue</t>
  </si>
  <si>
    <t>memo: y/y chg - Video Revenue</t>
  </si>
  <si>
    <t>memo: y/y chg - Voice &amp; Other Revenue</t>
  </si>
  <si>
    <t>memo: y/y chg - Consumer Revenue</t>
  </si>
  <si>
    <t>memo: y/y chg - Commercial Broadband Revenue</t>
  </si>
  <si>
    <t>memo: y/y chg - Commercial Wholesale &amp; Other Revenue</t>
  </si>
  <si>
    <t>memo: y/y chg - Business and Wholesale Revenue</t>
  </si>
  <si>
    <t>memo: y/y chg - Total Customer Revenue</t>
  </si>
  <si>
    <t>memo: y/y chg - Subsidy Revenue</t>
  </si>
  <si>
    <t>memo: y/y chg - Total Revenue</t>
  </si>
  <si>
    <t>Total Expenses and EBITDA</t>
  </si>
  <si>
    <t>Video Content Costs</t>
  </si>
  <si>
    <t>Fiber Non-Programming Network Access Expense</t>
  </si>
  <si>
    <t>Copper Non-Programming Network Access Expense</t>
  </si>
  <si>
    <t>Opex</t>
  </si>
  <si>
    <t>memo: Bottoms up</t>
  </si>
  <si>
    <t>memo: Difference</t>
  </si>
  <si>
    <t>memo: EBITDA mgn</t>
  </si>
  <si>
    <t>memo: Incremental EBITDA mgn</t>
  </si>
  <si>
    <t>Capex and Depreciation</t>
  </si>
  <si>
    <t>Fiber Build Capex</t>
  </si>
  <si>
    <t>memo: Capex / Fiber Customer</t>
  </si>
  <si>
    <t>memo: Incremental fiber passings</t>
  </si>
  <si>
    <t>memo: Capex / Passing</t>
  </si>
  <si>
    <t>memo: Cumulative new fiber passings</t>
  </si>
  <si>
    <t>memo: Capex / Fiber Revenue</t>
  </si>
  <si>
    <t>Total Fiber Build Capex</t>
  </si>
  <si>
    <t>memo: scaling capex</t>
  </si>
  <si>
    <t>Fiber Connect Capex (previously connected locations)</t>
  </si>
  <si>
    <t>memo: Incremental Connections</t>
  </si>
  <si>
    <t>memo: Capex / Connection</t>
  </si>
  <si>
    <t>Fiber Connect Capex (new locations)</t>
  </si>
  <si>
    <t>Fiber Connect Capex</t>
  </si>
  <si>
    <t>Maintenance Capex</t>
  </si>
  <si>
    <t>memo: Capex / Customer</t>
  </si>
  <si>
    <t>memo: Copper Passings</t>
  </si>
  <si>
    <t>memo: Capex / Non-Upgraded Passing</t>
  </si>
  <si>
    <t>memo: Capex / Revenue</t>
  </si>
  <si>
    <t>Total Capex</t>
  </si>
  <si>
    <t>memo: Percent of full year</t>
  </si>
  <si>
    <t>Cash Capital Expenditures</t>
  </si>
  <si>
    <t>Vendor Financing Payments</t>
  </si>
  <si>
    <t>Cash capital investment</t>
  </si>
  <si>
    <t>Accounts Payable Increase / (Decrease)</t>
  </si>
  <si>
    <t>Vendor financing liabilities increase / (Decrease)</t>
  </si>
  <si>
    <t>Inventory (Increase) / Decrease</t>
  </si>
  <si>
    <t>Capital investment (accrual basis)</t>
  </si>
  <si>
    <t>Total Depreciation &amp; Amortization</t>
  </si>
  <si>
    <t>memo: Average life</t>
  </si>
  <si>
    <t>memo: Retirement rate</t>
  </si>
  <si>
    <t>Residential Non-Fiber Broadband</t>
  </si>
  <si>
    <t>Residential Total Broadband</t>
  </si>
  <si>
    <t>Residential Copper Video</t>
  </si>
  <si>
    <t>Residential Video</t>
  </si>
  <si>
    <t>Residential Customers</t>
  </si>
  <si>
    <t>Commercial Fiber Voice &amp; Other / Sub</t>
  </si>
  <si>
    <t>Consumer Revenue / Customer</t>
  </si>
  <si>
    <t xml:space="preserve">memo: y/y chg </t>
  </si>
  <si>
    <t>Commercial Revenue / Customer</t>
  </si>
  <si>
    <t>Commercial Copper Voice &amp; Other / Sub</t>
  </si>
  <si>
    <t>Revenue By Segment</t>
  </si>
  <si>
    <t>Consumer Non-Fiber Broadband</t>
  </si>
  <si>
    <t>Total Consumer Broadband</t>
  </si>
  <si>
    <t>Consumer Non-Fiber Video</t>
  </si>
  <si>
    <t>Total Consumer Video</t>
  </si>
  <si>
    <t>Consumer Fiber Voice</t>
  </si>
  <si>
    <t>Consumer Non-Fiber Voice</t>
  </si>
  <si>
    <t>Total Consumer Voice</t>
  </si>
  <si>
    <r>
      <t xml:space="preserve">memo: </t>
    </r>
    <r>
      <rPr>
        <sz val="9"/>
        <color theme="1"/>
        <rFont val="Calibri"/>
        <family val="2"/>
        <scheme val="minor"/>
      </rPr>
      <t>Bottoms up Revenue</t>
    </r>
  </si>
  <si>
    <r>
      <t xml:space="preserve">memo: </t>
    </r>
    <r>
      <rPr>
        <sz val="9"/>
        <color theme="1"/>
        <rFont val="Calibri"/>
        <family val="2"/>
        <scheme val="minor"/>
      </rPr>
      <t>Difference</t>
    </r>
  </si>
  <si>
    <r>
      <t xml:space="preserve">memo: </t>
    </r>
    <r>
      <rPr>
        <sz val="9"/>
        <color theme="1"/>
        <rFont val="Calibri"/>
        <family val="2"/>
        <scheme val="minor"/>
      </rPr>
      <t>Subsidy revenue % Customer revenue</t>
    </r>
  </si>
  <si>
    <t>memo: y/y chg - Residential Broadband Revenue</t>
  </si>
  <si>
    <t>memo: y/y chg - Residential Video Revenue</t>
  </si>
  <si>
    <t>memo: y/y chg - Commercial Revenue</t>
  </si>
  <si>
    <t>Commercial Revenue By Product</t>
  </si>
  <si>
    <t>Broadband</t>
  </si>
  <si>
    <t>Voice</t>
  </si>
  <si>
    <r>
      <t xml:space="preserve">memo: </t>
    </r>
    <r>
      <rPr>
        <sz val="9"/>
        <color theme="1"/>
        <rFont val="Calibri"/>
        <family val="2"/>
      </rPr>
      <t>Broadband Share</t>
    </r>
  </si>
  <si>
    <r>
      <t xml:space="preserve">memo: </t>
    </r>
    <r>
      <rPr>
        <sz val="9"/>
        <color theme="1"/>
        <rFont val="Calibri"/>
        <family val="2"/>
      </rPr>
      <t>Voice Share</t>
    </r>
  </si>
  <si>
    <r>
      <t xml:space="preserve">memo: </t>
    </r>
    <r>
      <rPr>
        <sz val="9"/>
        <color theme="1"/>
        <rFont val="Calibri"/>
        <family val="2"/>
      </rPr>
      <t>Video Share</t>
    </r>
  </si>
  <si>
    <r>
      <t xml:space="preserve">memo: </t>
    </r>
    <r>
      <rPr>
        <sz val="9"/>
        <color theme="1"/>
        <rFont val="Calibri"/>
        <family val="2"/>
      </rPr>
      <t>Other Share</t>
    </r>
  </si>
  <si>
    <t>Customer Revenue By Product</t>
  </si>
  <si>
    <t>Analysis</t>
  </si>
  <si>
    <t>4Q24 Earnings</t>
  </si>
  <si>
    <t>4Q24</t>
  </si>
  <si>
    <t>1Q25</t>
  </si>
  <si>
    <t>2Q25</t>
  </si>
  <si>
    <t>3Q25</t>
  </si>
  <si>
    <t>4Q25</t>
  </si>
  <si>
    <t>Baseline</t>
  </si>
  <si>
    <t>Seasonality</t>
  </si>
  <si>
    <t>Reported adds</t>
  </si>
  <si>
    <t>EBITDA to FCF Walkthrough</t>
  </si>
  <si>
    <t>2022</t>
  </si>
  <si>
    <t>Change</t>
  </si>
  <si>
    <t>- Interest</t>
  </si>
  <si>
    <t>- Pension cost / contribution</t>
  </si>
  <si>
    <t>- Taxes</t>
  </si>
  <si>
    <t>+ Working Capital / Other</t>
  </si>
  <si>
    <t>2023</t>
  </si>
  <si>
    <t>2024</t>
  </si>
  <si>
    <t>2025</t>
  </si>
  <si>
    <t>Tax reform analysis</t>
  </si>
  <si>
    <t>Book taxes</t>
  </si>
  <si>
    <t>Cash taxes</t>
  </si>
  <si>
    <t>Table: Cash tax calculation under prior tax rules</t>
  </si>
  <si>
    <t>23-24</t>
  </si>
  <si>
    <t>24-25</t>
  </si>
  <si>
    <t xml:space="preserve">   Income before taxes (GAAP)</t>
  </si>
  <si>
    <t>-  NOL tax shield</t>
  </si>
  <si>
    <t>-  Other tax shield</t>
  </si>
  <si>
    <t>-  Bonus depreciation tax shield</t>
  </si>
  <si>
    <t>= Income before taxes (tax)</t>
  </si>
  <si>
    <t>memo: Taxes (GAAP)</t>
  </si>
  <si>
    <t>memo: Taxe rate (GAAP)</t>
  </si>
  <si>
    <t>memo: Taxes (cash)</t>
  </si>
  <si>
    <t>memo: Taxes rate (cash)</t>
  </si>
  <si>
    <t xml:space="preserve">   Book taxes (reported)</t>
  </si>
  <si>
    <t>= Cash tax shield</t>
  </si>
  <si>
    <t>/  Tax rate</t>
  </si>
  <si>
    <t>= Bonus depreciation</t>
  </si>
  <si>
    <t>/  Bonus depreciation %</t>
  </si>
  <si>
    <t>= Capex eligible for bonus D&amp;A</t>
  </si>
  <si>
    <t>memo: Reported capex</t>
  </si>
  <si>
    <t>memo: Eligible capex / reported capex</t>
  </si>
  <si>
    <t>Table: Cash tax calculation under current tax rules</t>
  </si>
  <si>
    <t>Table: Cash tax savings</t>
  </si>
  <si>
    <t xml:space="preserve">   Prior cash taxes</t>
  </si>
  <si>
    <t>-  Current cash taxes</t>
  </si>
  <si>
    <t>= Cash tax savings</t>
  </si>
  <si>
    <t>= Discounted savings</t>
  </si>
  <si>
    <t>memo: Cumulative cash tax savings</t>
  </si>
  <si>
    <t>memo: NPV of savings</t>
  </si>
  <si>
    <t>memo: Savings / share</t>
  </si>
  <si>
    <t>memo: Shares</t>
  </si>
  <si>
    <t>NOLs</t>
  </si>
  <si>
    <t>Federal</t>
  </si>
  <si>
    <t>State</t>
  </si>
  <si>
    <t>Table: Impact of higher interest deduction</t>
  </si>
  <si>
    <t>- D&amp;A</t>
  </si>
  <si>
    <t>- Stock comp and other</t>
  </si>
  <si>
    <t>= EBIT</t>
  </si>
  <si>
    <t>Cap on interest deduction</t>
  </si>
  <si>
    <t xml:space="preserve">   Prior rules</t>
  </si>
  <si>
    <t xml:space="preserve">   Current rules</t>
  </si>
  <si>
    <t>Interest deduction</t>
  </si>
  <si>
    <t>memo: increase in interest deduction</t>
  </si>
  <si>
    <t>memo: tax savings on higher interest</t>
  </si>
  <si>
    <t>memo: benefit received in the year</t>
  </si>
  <si>
    <t>Table: Impact of change in R&amp;D rules</t>
  </si>
  <si>
    <t xml:space="preserve">   Revenue</t>
  </si>
  <si>
    <t>- Opex</t>
  </si>
  <si>
    <t xml:space="preserve">   Opex</t>
  </si>
  <si>
    <t>x % Spend on R&amp;D</t>
  </si>
  <si>
    <t>= R&amp;D Expenditures</t>
  </si>
  <si>
    <t xml:space="preserve">   R&amp;D Expenditures</t>
  </si>
  <si>
    <t>x % Deductible</t>
  </si>
  <si>
    <t>x "Half Year" Rule</t>
  </si>
  <si>
    <t>= R&amp;D deduction, Current Year</t>
  </si>
  <si>
    <t>+ R&amp;D deduction, Prior Year 1</t>
  </si>
  <si>
    <t>+ R&amp;D deduction, Prior Year 2</t>
  </si>
  <si>
    <t>+ R&amp;D deduction, Prior Year 3</t>
  </si>
  <si>
    <t>+ R&amp;D deduction, Prior Year 4</t>
  </si>
  <si>
    <t>+ R&amp;D deduction, Prior Year 5</t>
  </si>
  <si>
    <t>= Total R&amp;D deduction, Old Rule</t>
  </si>
  <si>
    <t>= Total R&amp;D deduction, New Rule</t>
  </si>
  <si>
    <t xml:space="preserve">   R&amp;D deduction, New Rule</t>
  </si>
  <si>
    <t>-  R&amp;D deduction, Prior Rule</t>
  </si>
  <si>
    <t>= Increase in R&amp;D deduction</t>
  </si>
  <si>
    <t>3Q24 Earnings</t>
  </si>
  <si>
    <t>Low-end</t>
  </si>
  <si>
    <t>High-end</t>
  </si>
  <si>
    <t>Mid-point</t>
  </si>
  <si>
    <t xml:space="preserve">   EBITDA guidance</t>
  </si>
  <si>
    <t>- YTD EBITDA</t>
  </si>
  <si>
    <t>= Implied 4Q24 EBITDA</t>
  </si>
  <si>
    <t>memo: y/y growth</t>
  </si>
  <si>
    <t xml:space="preserve">   YTD EBITDA</t>
  </si>
  <si>
    <t>/ Last year YTD EBITDA</t>
  </si>
  <si>
    <t>= YTD growth</t>
  </si>
  <si>
    <t>Fiber</t>
  </si>
  <si>
    <t>Copper</t>
  </si>
  <si>
    <t>Shareholders opposing the deal</t>
  </si>
  <si>
    <t>Cooper</t>
  </si>
  <si>
    <t>Carronade</t>
  </si>
  <si>
    <t>Glendon</t>
  </si>
  <si>
    <t>Cerberus</t>
  </si>
  <si>
    <t>Ares</t>
  </si>
  <si>
    <t>memo: % of O/S shares</t>
  </si>
  <si>
    <t>O/S shares</t>
  </si>
  <si>
    <t>Proxy capex forecast analysis</t>
  </si>
  <si>
    <t>Unconstrained</t>
  </si>
  <si>
    <r>
      <t xml:space="preserve">EBITDA </t>
    </r>
    <r>
      <rPr>
        <i/>
        <sz val="9"/>
        <color rgb="FF000000"/>
        <rFont val="Calibri"/>
        <family val="2"/>
      </rPr>
      <t>less</t>
    </r>
    <r>
      <rPr>
        <sz val="9"/>
        <color rgb="FF000000"/>
        <rFont val="Calibri"/>
        <family val="2"/>
      </rPr>
      <t xml:space="preserve"> Capex</t>
    </r>
  </si>
  <si>
    <t>Standalone</t>
  </si>
  <si>
    <t>UFCF</t>
  </si>
  <si>
    <t>Difference</t>
  </si>
  <si>
    <t>Incremental EBITDA margin</t>
  </si>
  <si>
    <t>Broadband ARPU</t>
  </si>
  <si>
    <t>Video ARPU</t>
  </si>
  <si>
    <t>Voice and other ARPU</t>
  </si>
  <si>
    <t>Broadband customers</t>
  </si>
  <si>
    <t>Broadband revenue</t>
  </si>
  <si>
    <t>voice and other revenue</t>
  </si>
  <si>
    <t>Total revenue</t>
  </si>
  <si>
    <t>memo: difference</t>
  </si>
  <si>
    <t>Connect capex per home</t>
  </si>
  <si>
    <t>New connects</t>
  </si>
  <si>
    <t>Connect capex</t>
  </si>
  <si>
    <t>Build capex</t>
  </si>
  <si>
    <t>Eligible on-net BEAD locations</t>
  </si>
  <si>
    <t>BEAD cost per location</t>
  </si>
  <si>
    <t>Total BEAD capex</t>
  </si>
  <si>
    <t>Implied non-BEAD Wave 3 capex</t>
  </si>
  <si>
    <t>Capex per Wave 3 location</t>
  </si>
  <si>
    <t>Wave 3 locations</t>
  </si>
  <si>
    <t>Wave 3 capex</t>
  </si>
  <si>
    <t>Edge-out capex</t>
  </si>
  <si>
    <t>Capex per edge-out location</t>
  </si>
  <si>
    <t>Edge-out locations</t>
  </si>
  <si>
    <t>BEAD locations</t>
  </si>
  <si>
    <t>Total locations</t>
  </si>
  <si>
    <t>Total build capex</t>
  </si>
  <si>
    <t xml:space="preserve">   Broadband customers</t>
  </si>
  <si>
    <t>/ Locations</t>
  </si>
  <si>
    <t>= Penetration</t>
  </si>
  <si>
    <t>EBITDA margin</t>
  </si>
  <si>
    <t>Business services &amp; maintenance capex</t>
  </si>
  <si>
    <t>Implied fiber capex</t>
  </si>
  <si>
    <t>/ Average cost</t>
  </si>
  <si>
    <t>= Build locations</t>
  </si>
  <si>
    <t>Capex per connect</t>
  </si>
  <si>
    <t xml:space="preserve">   Total revenue</t>
  </si>
  <si>
    <t>- Business and wholesale</t>
  </si>
  <si>
    <t>- Subsidy revenue</t>
  </si>
  <si>
    <t>- Consumer video</t>
  </si>
  <si>
    <t>- Consumer voice and other</t>
  </si>
  <si>
    <t>= Broadband revenue</t>
  </si>
  <si>
    <t>- Copper broadband revenue</t>
  </si>
  <si>
    <t>= Fiber broadband revenue</t>
  </si>
  <si>
    <t>/ Fiber broadband ARPU</t>
  </si>
  <si>
    <t>= Average fiber customers</t>
  </si>
  <si>
    <t>Fiber broadband customers - BOP</t>
  </si>
  <si>
    <t>Net adds</t>
  </si>
  <si>
    <t>Fiber broadband customers - EOP</t>
  </si>
  <si>
    <t>memo: average customers</t>
  </si>
  <si>
    <t>memo: Churn</t>
  </si>
  <si>
    <t>Fiber locations</t>
  </si>
  <si>
    <t>Fiber customers</t>
  </si>
  <si>
    <t>memo: penetration</t>
  </si>
  <si>
    <t>Non-BEAD locations</t>
  </si>
  <si>
    <t>BEAD customers</t>
  </si>
  <si>
    <t>Non-BEAD customers</t>
  </si>
  <si>
    <t>BEAD penetration</t>
  </si>
  <si>
    <t>Non-BEAD penetration</t>
  </si>
  <si>
    <t>Total penetration</t>
  </si>
  <si>
    <t>New BEAD locations</t>
  </si>
  <si>
    <t>Year 1 penetration</t>
  </si>
  <si>
    <t>Year 2 penetration</t>
  </si>
  <si>
    <t>Year 3 penetration</t>
  </si>
  <si>
    <t>Year 4 penetration</t>
  </si>
  <si>
    <t>Year 5 penetration</t>
  </si>
  <si>
    <t>Year 6 penetration</t>
  </si>
  <si>
    <t>Year 7 penetration</t>
  </si>
  <si>
    <t>Year 8 penetration</t>
  </si>
  <si>
    <t>Year 1 customers</t>
  </si>
  <si>
    <t>Year 2 customers</t>
  </si>
  <si>
    <t>Year 3 customers</t>
  </si>
  <si>
    <t>Year 4 customers</t>
  </si>
  <si>
    <t>Year 5 customers</t>
  </si>
  <si>
    <t>Year 6 customers</t>
  </si>
  <si>
    <t>Year 7 customers</t>
  </si>
  <si>
    <t>Year 8 customers</t>
  </si>
  <si>
    <t>Total customers</t>
  </si>
  <si>
    <t>Proxy forecast analysis</t>
  </si>
  <si>
    <t>NSR</t>
  </si>
  <si>
    <t>Proxy</t>
  </si>
  <si>
    <t>Adj EBITDA</t>
  </si>
  <si>
    <t>Unlevered FCF</t>
  </si>
  <si>
    <t>Consensus</t>
  </si>
  <si>
    <t>Vs NSR</t>
  </si>
  <si>
    <t>Vs Proxy</t>
  </si>
  <si>
    <t xml:space="preserve">   NSR total revenue</t>
  </si>
  <si>
    <t>- Consumer fiber broadband</t>
  </si>
  <si>
    <t>= Everything else</t>
  </si>
  <si>
    <t>Business and wholesale</t>
  </si>
  <si>
    <t xml:space="preserve">   Proxy total revenue</t>
  </si>
  <si>
    <t>- subsidy</t>
  </si>
  <si>
    <t>- Copper broadband</t>
  </si>
  <si>
    <t>- Consumer Voice &amp; Other</t>
  </si>
  <si>
    <t>= Business and wholesale</t>
  </si>
  <si>
    <t>Unconstrained capital case</t>
  </si>
  <si>
    <t>Vs standalone case</t>
  </si>
  <si>
    <t>VZ transaction</t>
  </si>
  <si>
    <t>Stock price previous day</t>
  </si>
  <si>
    <t xml:space="preserve">   FYBR SHOUT</t>
  </si>
  <si>
    <t>x Transaction price</t>
  </si>
  <si>
    <t>= Equity Value</t>
  </si>
  <si>
    <t>+ Net Debt</t>
  </si>
  <si>
    <t>= Transaction EV</t>
  </si>
  <si>
    <t>/ Total Locations</t>
  </si>
  <si>
    <t>= EV / Total Locations</t>
  </si>
  <si>
    <t xml:space="preserve">   Transaction EV</t>
  </si>
  <si>
    <t>- Copper locations @$250/location</t>
  </si>
  <si>
    <t>= Value for fiber locations</t>
  </si>
  <si>
    <t>/ Fiber locations</t>
  </si>
  <si>
    <t>= EV / Fiber locations</t>
  </si>
  <si>
    <t>Equity Value</t>
  </si>
  <si>
    <t>Transaction EV</t>
  </si>
  <si>
    <t>+ Break-up fees</t>
  </si>
  <si>
    <t>= Transaction EV (incl break-up fees)</t>
  </si>
  <si>
    <t xml:space="preserve">   Transaction EV (incl break-up fees)</t>
  </si>
  <si>
    <t xml:space="preserve">   CHTR SHOUT</t>
  </si>
  <si>
    <t>x Share price</t>
  </si>
  <si>
    <t>Enterprise Value</t>
  </si>
  <si>
    <t>Charter trading value</t>
  </si>
  <si>
    <t>Premium for fiber</t>
  </si>
  <si>
    <t>Value of synergies</t>
  </si>
  <si>
    <t>Price that VZ should pay</t>
  </si>
  <si>
    <t>Frontier</t>
  </si>
  <si>
    <t>Metronet</t>
  </si>
  <si>
    <t>Lumos</t>
  </si>
  <si>
    <t>Premium to prior closing price</t>
  </si>
  <si>
    <t xml:space="preserve">   FYBR previous day closing price</t>
  </si>
  <si>
    <t>x (1+Premium)</t>
  </si>
  <si>
    <t>= Transaction price</t>
  </si>
  <si>
    <t>x SHOUT</t>
  </si>
  <si>
    <t>= Transaction equty value</t>
  </si>
  <si>
    <t>+ Net debt</t>
  </si>
  <si>
    <t>/ 2024 EBITDA</t>
  </si>
  <si>
    <t>= EV / EBITDA</t>
  </si>
  <si>
    <t>Locations as of 3Q24</t>
  </si>
  <si>
    <t>Value per fiber location</t>
  </si>
  <si>
    <t xml:space="preserve">   Fiber locations</t>
  </si>
  <si>
    <t>x Value per fiber location</t>
  </si>
  <si>
    <t xml:space="preserve">   Copper locations</t>
  </si>
  <si>
    <t>x Value per copper location</t>
  </si>
  <si>
    <t>= Value for copper locations</t>
  </si>
  <si>
    <t xml:space="preserve">   Total value</t>
  </si>
  <si>
    <t>- Net debt</t>
  </si>
  <si>
    <t>= Equity value</t>
  </si>
  <si>
    <t>memo: upside to prior day's close</t>
  </si>
  <si>
    <t>Current offer</t>
  </si>
  <si>
    <t>Charter's trading value</t>
  </si>
  <si>
    <t>Charter's trading value + fiber premium</t>
  </si>
  <si>
    <t>Metronet/ Lumos value</t>
  </si>
  <si>
    <t xml:space="preserve">   Frontier's annual gross adds</t>
  </si>
  <si>
    <t>x CPGA</t>
  </si>
  <si>
    <t>= Customer acquisition cost</t>
  </si>
  <si>
    <t>VZ</t>
  </si>
  <si>
    <t>FYBR+VZ</t>
  </si>
  <si>
    <t>LUMN</t>
  </si>
  <si>
    <t>FYBR+VZ+LUMN</t>
  </si>
  <si>
    <t>On Net Unserved Locations</t>
  </si>
  <si>
    <t>On Net Underserved Locations</t>
  </si>
  <si>
    <t>Total On Net Locations</t>
  </si>
  <si>
    <t>Near Net Unserved Locations</t>
  </si>
  <si>
    <t>Near Net Underserved Locations</t>
  </si>
  <si>
    <t>Total Near Net Locations</t>
  </si>
  <si>
    <t>Party A</t>
  </si>
  <si>
    <t>Party E</t>
  </si>
  <si>
    <t>Verizon</t>
  </si>
  <si>
    <t>34-37</t>
  </si>
  <si>
    <t>30-33</t>
  </si>
  <si>
    <t>36-38</t>
  </si>
  <si>
    <t>Party A initial offer - Nov 2023</t>
  </si>
  <si>
    <t>Party E initial offer June 2024</t>
  </si>
  <si>
    <t>Party E updated offer July 2024</t>
  </si>
  <si>
    <t>Verizon initial offer August 2024</t>
  </si>
  <si>
    <t>Verizon updated offer August 2024</t>
  </si>
  <si>
    <t>Party E updated offer August 2024</t>
  </si>
  <si>
    <t>Verizon final offer September 2024</t>
  </si>
  <si>
    <t>Management estimate of synergies</t>
  </si>
  <si>
    <t>NSR estimate of CTA</t>
  </si>
  <si>
    <t xml:space="preserve">   Network synergies</t>
  </si>
  <si>
    <t>+ Go-to-market synergies</t>
  </si>
  <si>
    <t>= Run rate cost synergies</t>
  </si>
  <si>
    <t>x % Achieved</t>
  </si>
  <si>
    <t>= Cost Synergies</t>
  </si>
  <si>
    <t xml:space="preserve">   Total cost to achieve</t>
  </si>
  <si>
    <t>x % of Total CTA</t>
  </si>
  <si>
    <t>= Merger Costs</t>
  </si>
  <si>
    <t>memo: Cumulative CTA</t>
  </si>
  <si>
    <t>Synergies</t>
  </si>
  <si>
    <t>- Taxes @0%</t>
  </si>
  <si>
    <t>= Synergies (after tax)</t>
  </si>
  <si>
    <t>x VZ Multiple</t>
  </si>
  <si>
    <t>= Value of synergies</t>
  </si>
  <si>
    <t>- CTA</t>
  </si>
  <si>
    <t>= Value of synergies net of CTA</t>
  </si>
  <si>
    <t>- Taxes @25%</t>
  </si>
  <si>
    <t>/ VZ WACC</t>
  </si>
  <si>
    <t>/ FYBR WACC</t>
  </si>
  <si>
    <t>VZ EV/EBITDA multiple</t>
  </si>
  <si>
    <t>FYBR WACC</t>
  </si>
  <si>
    <t>VZ WACC</t>
  </si>
  <si>
    <t>Opex synergies</t>
  </si>
  <si>
    <t>Churn synergies</t>
  </si>
  <si>
    <t>Revenue synergies</t>
  </si>
  <si>
    <t>Synergies ex interest cost</t>
  </si>
  <si>
    <t>Interest cost synergies</t>
  </si>
  <si>
    <t>Total synergies</t>
  </si>
  <si>
    <t>CTA</t>
  </si>
  <si>
    <t>Synergies less CTA</t>
  </si>
  <si>
    <t>Standalone value</t>
  </si>
  <si>
    <t>Transaction value</t>
  </si>
  <si>
    <t>= Price per share</t>
  </si>
  <si>
    <t>Standalone value + opex synergies</t>
  </si>
  <si>
    <t>Standalone value + opex + revenue + churn synergies</t>
  </si>
  <si>
    <t>Standalone value + opex + revenue + churn + interest cost synergies</t>
  </si>
  <si>
    <t>Low</t>
  </si>
  <si>
    <t>High</t>
  </si>
  <si>
    <t>Average</t>
  </si>
  <si>
    <t xml:space="preserve">   G&amp;A</t>
  </si>
  <si>
    <t>x % Removed</t>
  </si>
  <si>
    <t>= G&amp;A Synergies</t>
  </si>
  <si>
    <t>+ Network synergies</t>
  </si>
  <si>
    <t>= Total synergies</t>
  </si>
  <si>
    <t>EV</t>
  </si>
  <si>
    <t>Net debt</t>
  </si>
  <si>
    <t>Equity value</t>
  </si>
  <si>
    <t>SHOUT</t>
  </si>
  <si>
    <t>Copper locations</t>
  </si>
  <si>
    <t xml:space="preserve">   2026 EBITDA</t>
  </si>
  <si>
    <t>x EV / EBITDA</t>
  </si>
  <si>
    <t>= EV</t>
  </si>
  <si>
    <t>= Value per share</t>
  </si>
  <si>
    <t xml:space="preserve">   EV</t>
  </si>
  <si>
    <t>- Copper @ 3x EBITDA</t>
  </si>
  <si>
    <t>= Fiber EV</t>
  </si>
  <si>
    <t>/ Fiber EBITDA</t>
  </si>
  <si>
    <t>= Fiber multiple</t>
  </si>
  <si>
    <t>/ Multiple</t>
  </si>
  <si>
    <t>Locations</t>
  </si>
  <si>
    <t>x Multiple</t>
  </si>
  <si>
    <t>SOGA Analysis</t>
  </si>
  <si>
    <t>1Q23</t>
  </si>
  <si>
    <t>2Q23</t>
  </si>
  <si>
    <t>3Q23</t>
  </si>
  <si>
    <t>4Q23</t>
  </si>
  <si>
    <t>1Q24</t>
  </si>
  <si>
    <t>2Q24</t>
  </si>
  <si>
    <t>Frontier fiber locations</t>
  </si>
  <si>
    <t>Total addressable households</t>
  </si>
  <si>
    <t>memo: Frontier fiber locations share</t>
  </si>
  <si>
    <t>Industry penetration</t>
  </si>
  <si>
    <t>Frontier fiber penetration</t>
  </si>
  <si>
    <t>memo: Implied penetration of competitors</t>
  </si>
  <si>
    <t xml:space="preserve">   Frontier fiber locations - BOP</t>
  </si>
  <si>
    <t>x Industry Penetration - BOP</t>
  </si>
  <si>
    <t>= Industry subscribers - BOP</t>
  </si>
  <si>
    <t xml:space="preserve">   Frontier fiber locations - EOP</t>
  </si>
  <si>
    <t>memo: market subscriber growth</t>
  </si>
  <si>
    <t>x Industry Penetration - EOP</t>
  </si>
  <si>
    <t>= Industry subscribers - EOP</t>
  </si>
  <si>
    <t>memo: industry net adds</t>
  </si>
  <si>
    <t>= Broadband subscribers in market</t>
  </si>
  <si>
    <t>x Frontier fiber churn</t>
  </si>
  <si>
    <t>= Industry disconnects</t>
  </si>
  <si>
    <t>memo: Industry gross adds</t>
  </si>
  <si>
    <t xml:space="preserve">   Frontier BOP fiber subscribers</t>
  </si>
  <si>
    <t>= Frontier disconnects</t>
  </si>
  <si>
    <t>+ Frontier net adds</t>
  </si>
  <si>
    <t>= Frontier gross adds</t>
  </si>
  <si>
    <t xml:space="preserve">   Frontier gross adds</t>
  </si>
  <si>
    <t>/ Indsutry gross adds</t>
  </si>
  <si>
    <t>= Frontier's SOGA</t>
  </si>
  <si>
    <t xml:space="preserve">   Frontier's gross adds</t>
  </si>
  <si>
    <t>- Frontier's gross adds in low-end plan</t>
  </si>
  <si>
    <t>= Frontier's gross adds in high-end plans</t>
  </si>
  <si>
    <t xml:space="preserve">   Industry gross adds</t>
  </si>
  <si>
    <t>= Industry gross adds ex low-end plans</t>
  </si>
  <si>
    <t>memo: Frontier's SOGA in high-end</t>
  </si>
  <si>
    <t>- Industry gross adds in low-end plan</t>
  </si>
  <si>
    <t>memo: Share of low-end plans</t>
  </si>
  <si>
    <t>1Q22</t>
  </si>
  <si>
    <t>2Q22</t>
  </si>
  <si>
    <t>3Q22</t>
  </si>
  <si>
    <t>4Q22</t>
  </si>
  <si>
    <t>memo: Implied Cable penetration</t>
  </si>
  <si>
    <t xml:space="preserve">   Frontier fiber locations</t>
  </si>
  <si>
    <t>x Industry penetration</t>
  </si>
  <si>
    <t>memo: Implied Cable disconnects</t>
  </si>
  <si>
    <t xml:space="preserve">   Total Cable industry net adds</t>
  </si>
  <si>
    <t>x Share of Frontier fiber locations</t>
  </si>
  <si>
    <t>= Cable net adds in Frontier fiber footprint</t>
  </si>
  <si>
    <t xml:space="preserve">   Frontier net adds</t>
  </si>
  <si>
    <t>+ Frontier disconnects</t>
  </si>
  <si>
    <t xml:space="preserve">   Cable net adds</t>
  </si>
  <si>
    <t>+ Cable disconnects</t>
  </si>
  <si>
    <t>= Cable gross adds</t>
  </si>
  <si>
    <t>+ Cable gross adds</t>
  </si>
  <si>
    <t>Indsutry gross adds</t>
  </si>
  <si>
    <t>memo: Frontier's SOGA</t>
  </si>
  <si>
    <t>ACP adjustment</t>
  </si>
  <si>
    <t xml:space="preserve">   ACP impact for CHTR/CMCSA/ATUS/CABO</t>
  </si>
  <si>
    <t>/ Their share of Cable industry</t>
  </si>
  <si>
    <t>= ACP impact for Cable</t>
  </si>
  <si>
    <t>= ACP impact in Frontier fiber locations</t>
  </si>
  <si>
    <t>Frontier ACP impact</t>
  </si>
  <si>
    <t>Cable ACP impact</t>
  </si>
  <si>
    <t>Total ACP impact in Frontier fiber locations</t>
  </si>
  <si>
    <t>memo: Industry gross adds excluding ACP impact</t>
  </si>
  <si>
    <t>After ACP adjustment</t>
  </si>
  <si>
    <t>Frontier gross adds</t>
  </si>
  <si>
    <t>Industry gross adds excl ACP impact</t>
  </si>
  <si>
    <t>Industry gross adds in low-end</t>
  </si>
  <si>
    <t>Industry gross adds in high-end</t>
  </si>
  <si>
    <t>memo: share of low-end (assumption)</t>
  </si>
  <si>
    <t>Frontier's gross adds in low-end</t>
  </si>
  <si>
    <t>Frontier's gross adds in high-end</t>
  </si>
  <si>
    <t>Base markets penetration</t>
  </si>
  <si>
    <t>Expansion markets penetration</t>
  </si>
  <si>
    <t>2Q24 Earnings</t>
  </si>
  <si>
    <t>Non-subsidy capex</t>
  </si>
  <si>
    <t>/ New passings</t>
  </si>
  <si>
    <t>Costs</t>
  </si>
  <si>
    <t>Reported arpu</t>
  </si>
  <si>
    <t>gift card</t>
  </si>
  <si>
    <t>adjusted arpu</t>
  </si>
  <si>
    <t>Pricing</t>
  </si>
  <si>
    <t>Share</t>
  </si>
  <si>
    <t>1Gbps</t>
  </si>
  <si>
    <t>2Gbps</t>
  </si>
  <si>
    <t>5Gbps</t>
  </si>
  <si>
    <t>= Base intake ARPU</t>
  </si>
  <si>
    <t>+ Value added services (assume 55% take it)</t>
  </si>
  <si>
    <t>= Intake ARPU for gig+ tiers</t>
  </si>
  <si>
    <t xml:space="preserve">   Gross adds</t>
  </si>
  <si>
    <t>x share that take gigabit speeds</t>
  </si>
  <si>
    <t>= Gross adds that take gigabit speeds</t>
  </si>
  <si>
    <t>memo: gross adds taking lower speeds</t>
  </si>
  <si>
    <t xml:space="preserve">  Fiber customer base BOP</t>
  </si>
  <si>
    <t xml:space="preserve">  Fiber customer base EOP (ex-gross adds)</t>
  </si>
  <si>
    <t xml:space="preserve">   2Q23 ARPU</t>
  </si>
  <si>
    <t>x Assume growth from 3 levers</t>
  </si>
  <si>
    <t>= ARPU for BOP base</t>
  </si>
  <si>
    <t>x Average customer base (ex-gross adds)</t>
  </si>
  <si>
    <t>= Revenue from base (ex-gross adds)</t>
  </si>
  <si>
    <t>memo: implied growth from 3 levers</t>
  </si>
  <si>
    <t xml:space="preserve">   Reported consumer fiber revenue</t>
  </si>
  <si>
    <t>- Revenue from base (ex-gross adds)</t>
  </si>
  <si>
    <t>= Revenue from gross adds</t>
  </si>
  <si>
    <t>/ Gross adds</t>
  </si>
  <si>
    <t>= Average intake ARPU</t>
  </si>
  <si>
    <t xml:space="preserve">   Assumed gross adds at 1Gbps+ tier</t>
  </si>
  <si>
    <t>x Intake ARPU</t>
  </si>
  <si>
    <t>= Additional revenue</t>
  </si>
  <si>
    <t xml:space="preserve">   Revenue from gross adds</t>
  </si>
  <si>
    <t>- Revenue from 1Gbps+ tier</t>
  </si>
  <si>
    <t>= Revenue from 200/500Mbps tier</t>
  </si>
  <si>
    <t>/ Gross adds at 200/500Mbps tiers</t>
  </si>
  <si>
    <t>= Average ARPU for 200/500Mbps tiers</t>
  </si>
  <si>
    <t>ARPU for 200Mbps</t>
  </si>
  <si>
    <t>ARPU for 500Mbps</t>
  </si>
  <si>
    <t>Share of gross adds for 200Mbps tier</t>
  </si>
  <si>
    <t>Share of gross add for 500Mbps tier</t>
  </si>
  <si>
    <t>Share of gross add for 1Gbps+ tier</t>
  </si>
  <si>
    <t xml:space="preserve">   Gross adds for 200Mbps tier</t>
  </si>
  <si>
    <t>+ Gross add for 500Mbps tier</t>
  </si>
  <si>
    <t>+ Gross add for 1Gbps+ tier</t>
  </si>
  <si>
    <t>= Total gross adds</t>
  </si>
  <si>
    <t xml:space="preserve">   1Gbps+ gross adds</t>
  </si>
  <si>
    <t>+ 200Mbps gross adds</t>
  </si>
  <si>
    <t>memo: share of gross adds taking 1Gbps+</t>
  </si>
  <si>
    <t xml:space="preserve">memo: share of gross adds taking 200Mbps </t>
  </si>
  <si>
    <t>Reported</t>
  </si>
  <si>
    <t>Scenario 1</t>
  </si>
  <si>
    <t>Gig+ gross adds</t>
  </si>
  <si>
    <t>lower speed tier gross adds</t>
  </si>
  <si>
    <t>Total gross adds</t>
  </si>
  <si>
    <t>Share of gig+</t>
  </si>
  <si>
    <t>Share of lower speed tiers</t>
  </si>
  <si>
    <t>Gig+ ARPU</t>
  </si>
  <si>
    <t>lower speed tier ARPU</t>
  </si>
  <si>
    <t>Base revenue</t>
  </si>
  <si>
    <t>Gig+ Revenue</t>
  </si>
  <si>
    <t>lower speed tier Revenue</t>
  </si>
  <si>
    <t>/ Average subs</t>
  </si>
  <si>
    <t>= ARPU</t>
  </si>
  <si>
    <t>3Q24</t>
  </si>
  <si>
    <t>Average fiber subscriber base</t>
  </si>
  <si>
    <t>= Fiber revenue</t>
  </si>
  <si>
    <t>1H23</t>
  </si>
  <si>
    <t>2H23</t>
  </si>
  <si>
    <t>1H24</t>
  </si>
  <si>
    <t>2H24</t>
  </si>
  <si>
    <t xml:space="preserve">   Revenue growth due to subscriber increase</t>
  </si>
  <si>
    <t>+ Revenue growth due to ARPU increase</t>
  </si>
  <si>
    <t>= Total revenue increase</t>
  </si>
  <si>
    <t xml:space="preserve">   EBITDA growth due to ARPU</t>
  </si>
  <si>
    <t>/ 2H23 EBITDA</t>
  </si>
  <si>
    <t>= EBITDA growth due to ARPU</t>
  </si>
  <si>
    <t>memo: change in EBITDA growth due to ARPU</t>
  </si>
  <si>
    <t>Subscriber acquisition cost</t>
  </si>
  <si>
    <t>memo: change in subscriber acquisition cost</t>
  </si>
  <si>
    <t>memo: cost growth y/y</t>
  </si>
  <si>
    <t>Analysis for Gigapower conference calll</t>
  </si>
  <si>
    <t>Current scenario</t>
  </si>
  <si>
    <t>1Q26</t>
  </si>
  <si>
    <t>2Q26</t>
  </si>
  <si>
    <t>3Q26</t>
  </si>
  <si>
    <t>4Q26</t>
  </si>
  <si>
    <t>1Q27</t>
  </si>
  <si>
    <t>2Q27</t>
  </si>
  <si>
    <t>3Q27</t>
  </si>
  <si>
    <t>4Q27</t>
  </si>
  <si>
    <t>1Q28</t>
  </si>
  <si>
    <t>2Q28</t>
  </si>
  <si>
    <t>3Q28</t>
  </si>
  <si>
    <t>4Q28</t>
  </si>
  <si>
    <t>Current fiber build projection</t>
  </si>
  <si>
    <t>memo: cumulative fiber passings</t>
  </si>
  <si>
    <t>Current fiber subscriber forecast</t>
  </si>
  <si>
    <t>memo: net adds</t>
  </si>
  <si>
    <t>Current EBITDA forecast</t>
  </si>
  <si>
    <t>memo: LTM EBITDA</t>
  </si>
  <si>
    <t>Current Capex forecast</t>
  </si>
  <si>
    <t>memo: LTM Capex</t>
  </si>
  <si>
    <t>Current UFCF forecast</t>
  </si>
  <si>
    <t>memo: LTM UFCF</t>
  </si>
  <si>
    <t>New scenario</t>
  </si>
  <si>
    <t>Fiber build projection</t>
  </si>
  <si>
    <t>memo: extra build vs current scenario</t>
  </si>
  <si>
    <t>memo: cumulative extra build vs current scenario</t>
  </si>
  <si>
    <t>New fiber subscriber forecast</t>
  </si>
  <si>
    <t>memo: extra subscribers</t>
  </si>
  <si>
    <t>memo: cumulative extra subscribers</t>
  </si>
  <si>
    <t>1Q</t>
  </si>
  <si>
    <t>2Q</t>
  </si>
  <si>
    <t>3Q</t>
  </si>
  <si>
    <t>4Q</t>
  </si>
  <si>
    <t>5Q</t>
  </si>
  <si>
    <t>6Q</t>
  </si>
  <si>
    <t>7Q</t>
  </si>
  <si>
    <t>8Q</t>
  </si>
  <si>
    <t>9Q</t>
  </si>
  <si>
    <t>10Q</t>
  </si>
  <si>
    <t>Subs</t>
  </si>
  <si>
    <t>Total extra subs</t>
  </si>
  <si>
    <t>Fiber Broadband ARPU</t>
  </si>
  <si>
    <t>Additional revenue</t>
  </si>
  <si>
    <t>Additional EBITDA</t>
  </si>
  <si>
    <t>memo: incremental margins</t>
  </si>
  <si>
    <t>New EBITDA forecast</t>
  </si>
  <si>
    <t>Additional build capex</t>
  </si>
  <si>
    <t>memo: cost per passing</t>
  </si>
  <si>
    <t>Additional connect capex</t>
  </si>
  <si>
    <t>memo: cost per connect</t>
  </si>
  <si>
    <t>Total additional capex</t>
  </si>
  <si>
    <t>New Capex forecast</t>
  </si>
  <si>
    <t>memo: Excess UFCF burn</t>
  </si>
  <si>
    <t>memo: Cumulative excess UFCF burn</t>
  </si>
  <si>
    <t>Extra debt</t>
  </si>
  <si>
    <t>Extra interest expense</t>
  </si>
  <si>
    <t>memo: Interest rate</t>
  </si>
  <si>
    <t>memo: Excess cash burn</t>
  </si>
  <si>
    <t>memo: Cumulative excess cash burn</t>
  </si>
  <si>
    <t>Total EV</t>
  </si>
  <si>
    <t>Cash burn</t>
  </si>
  <si>
    <t>1Q24 Earnings Analysis</t>
  </si>
  <si>
    <t>Actual</t>
  </si>
  <si>
    <t>Var</t>
  </si>
  <si>
    <t>% Var</t>
  </si>
  <si>
    <t>Fiber revenue</t>
  </si>
  <si>
    <t>Fiber costs</t>
  </si>
  <si>
    <t>Fiber ARPU</t>
  </si>
  <si>
    <t xml:space="preserve">   Average subs</t>
  </si>
  <si>
    <t>x ARPU beat</t>
  </si>
  <si>
    <t>= Beat due to ARPU</t>
  </si>
  <si>
    <t>Copper revenue</t>
  </si>
  <si>
    <t>Copper costs</t>
  </si>
  <si>
    <t>Copper ARPU</t>
  </si>
  <si>
    <t>1Q21</t>
  </si>
  <si>
    <t>2Q21</t>
  </si>
  <si>
    <t>3Q21</t>
  </si>
  <si>
    <t>4Q21</t>
  </si>
  <si>
    <t xml:space="preserve">   Reported fiber broadband ARPU</t>
  </si>
  <si>
    <t>+ Gift card impact</t>
  </si>
  <si>
    <t>= Adjusted fiber broadband ARPU</t>
  </si>
  <si>
    <t>memo: reported ARPU growth</t>
  </si>
  <si>
    <t>memo: adjusted ARPU growth</t>
  </si>
  <si>
    <t>% Change</t>
  </si>
  <si>
    <t>SG&amp;A costs</t>
  </si>
  <si>
    <t xml:space="preserve">   Fiber gross adds</t>
  </si>
  <si>
    <t>x CGPA</t>
  </si>
  <si>
    <t>= Subscriber acquisition costs</t>
  </si>
  <si>
    <t>Base fiber markets</t>
  </si>
  <si>
    <t>New markets</t>
  </si>
  <si>
    <t>Organic Net adds</t>
  </si>
  <si>
    <t>ACP impact</t>
  </si>
  <si>
    <t>Reported Net Adds</t>
  </si>
  <si>
    <t xml:space="preserve">   SG&amp;A</t>
  </si>
  <si>
    <t>x Share of subscriber acquisition cost</t>
  </si>
  <si>
    <t>= Subscriber acquisition cost</t>
  </si>
  <si>
    <t>/ Fiber gross adds</t>
  </si>
  <si>
    <t>= Fiber CGPA</t>
  </si>
  <si>
    <t>memo: Y/Y change in Fiber CGPA</t>
  </si>
  <si>
    <t>Acceleration due to improved marketing</t>
  </si>
  <si>
    <t>Total adds (before hack and ACP)</t>
  </si>
  <si>
    <t>Impact of hack</t>
  </si>
  <si>
    <t>ACP</t>
  </si>
  <si>
    <t>Total adds (after ACP)</t>
  </si>
  <si>
    <t>Total adds (before ACP)</t>
  </si>
  <si>
    <t xml:space="preserve">   Number of days of outage</t>
  </si>
  <si>
    <t>x gross adds per day</t>
  </si>
  <si>
    <t>= Impact on gross adds</t>
  </si>
  <si>
    <t>x Assume win 25% back during the quarter</t>
  </si>
  <si>
    <t>= Impact on hack on gross and net adds</t>
  </si>
  <si>
    <t>Baseline ARPU growth</t>
  </si>
  <si>
    <t>Tailwind from gift card impact</t>
  </si>
  <si>
    <t>Reported ARPU growth</t>
  </si>
  <si>
    <t>1Q20</t>
  </si>
  <si>
    <t>2Q20</t>
  </si>
  <si>
    <t>3Q20</t>
  </si>
  <si>
    <t>4Q20</t>
  </si>
  <si>
    <t>Base markets</t>
  </si>
  <si>
    <t>Expansion markets</t>
  </si>
  <si>
    <t>Total fiber passings</t>
  </si>
  <si>
    <t>Passings by cohort</t>
  </si>
  <si>
    <t>Subscribers by cohort</t>
  </si>
  <si>
    <t>Total subscribers</t>
  </si>
  <si>
    <t>Penetration by cohort</t>
  </si>
  <si>
    <t xml:space="preserve">   Subsidy-related build capex</t>
  </si>
  <si>
    <t>NA</t>
  </si>
  <si>
    <t>+ Non-subsidy-related build capex</t>
  </si>
  <si>
    <t>= Build capex</t>
  </si>
  <si>
    <t>/ New fiber locations</t>
  </si>
  <si>
    <t>= Capex per location</t>
  </si>
  <si>
    <t>x Cost per connect</t>
  </si>
  <si>
    <t>= Capex to connect</t>
  </si>
  <si>
    <t xml:space="preserve">   Fiber build capex</t>
  </si>
  <si>
    <t>+ Connect capex</t>
  </si>
  <si>
    <t>= Total fiber capex</t>
  </si>
  <si>
    <t>+ Business and wholesale capex</t>
  </si>
  <si>
    <t>+ Maintenance capex</t>
  </si>
  <si>
    <t>= Total capex</t>
  </si>
  <si>
    <t xml:space="preserve">   Total fiber build planned</t>
  </si>
  <si>
    <t>- Base fiber locations</t>
  </si>
  <si>
    <t>= Fiber locations to be upgraded</t>
  </si>
  <si>
    <t>x Average cost per location</t>
  </si>
  <si>
    <t>= Total cost of upgrade</t>
  </si>
  <si>
    <t xml:space="preserve">   Locations upgraded till 2023</t>
  </si>
  <si>
    <t>x Direct build cost per location</t>
  </si>
  <si>
    <t>= Direct build cost (2021-23)</t>
  </si>
  <si>
    <t xml:space="preserve">   Total cost of upgrade</t>
  </si>
  <si>
    <t>- Direct build cost for 2021-23 build</t>
  </si>
  <si>
    <t>= Remaining cost of upgrade</t>
  </si>
  <si>
    <t>/ Locations yet to be upgraded</t>
  </si>
  <si>
    <t>= Cost per location (Accrual)</t>
  </si>
  <si>
    <t>Direct build capex spent so far (accrual)</t>
  </si>
  <si>
    <t xml:space="preserve">   Direct build capex spent so far (accrual)</t>
  </si>
  <si>
    <t>= Pre-work for future build</t>
  </si>
  <si>
    <t>Financing impact</t>
  </si>
  <si>
    <t>Accounts payable</t>
  </si>
  <si>
    <t>Vendor financing</t>
  </si>
  <si>
    <t>Inventory</t>
  </si>
  <si>
    <t>Net financing impact</t>
  </si>
  <si>
    <t>x Assume 75% related to fiber build</t>
  </si>
  <si>
    <t>Net financing impact related to fiber build</t>
  </si>
  <si>
    <t>memo: financing impact related to maintenance / commercial</t>
  </si>
  <si>
    <t xml:space="preserve">   Remaining cost of upgrade</t>
  </si>
  <si>
    <t>- Pre-work to be released</t>
  </si>
  <si>
    <t>+ Net impact of financing</t>
  </si>
  <si>
    <t>= Cash capex to be spent</t>
  </si>
  <si>
    <t>/ Locations to be upgraded</t>
  </si>
  <si>
    <t>= Cost per location (Cash)</t>
  </si>
  <si>
    <t xml:space="preserve">   Locations upgraded</t>
  </si>
  <si>
    <t>x Average direct build cost</t>
  </si>
  <si>
    <t>= Direct build capex (accrual)</t>
  </si>
  <si>
    <t>- Pre-work consumed</t>
  </si>
  <si>
    <t>+ Financing impact</t>
  </si>
  <si>
    <t>= Cash build capex</t>
  </si>
  <si>
    <t>/ Locations upgraded</t>
  </si>
  <si>
    <t xml:space="preserve">   Resi fiber gross adds</t>
  </si>
  <si>
    <t>x Prior year penetration</t>
  </si>
  <si>
    <t>= Gross adds at locations previously connected</t>
  </si>
  <si>
    <t>memo: gross adds at first-time locations</t>
  </si>
  <si>
    <t xml:space="preserve">   Gross adds at locations previously connected</t>
  </si>
  <si>
    <t>x Capex per connect</t>
  </si>
  <si>
    <t>= Connect capex at previously connected locations</t>
  </si>
  <si>
    <t xml:space="preserve">   Gross adds at first time locations</t>
  </si>
  <si>
    <t>Total connect capex</t>
  </si>
  <si>
    <t>memo: capex per connect</t>
  </si>
  <si>
    <t xml:space="preserve">   Direct fiber deployment accrual capex</t>
  </si>
  <si>
    <t>- Pre-work consumed and financing impact</t>
  </si>
  <si>
    <t>= Direct fiber deployment cash capex</t>
  </si>
  <si>
    <t xml:space="preserve">   Connect capex</t>
  </si>
  <si>
    <t>+ Commercial capex</t>
  </si>
  <si>
    <t>= Capex ex direct build cost (accrued)</t>
  </si>
  <si>
    <t>= Capex ex direct build cost (cash)</t>
  </si>
  <si>
    <t>= Total cash capex</t>
  </si>
  <si>
    <t>Cash on hand</t>
  </si>
  <si>
    <t>2024 FCF burn</t>
  </si>
  <si>
    <t>2025 FCF burn</t>
  </si>
  <si>
    <t>2026 FCF burn</t>
  </si>
  <si>
    <t>Funding shortfall</t>
  </si>
  <si>
    <t>Year</t>
  </si>
  <si>
    <t>Variance</t>
  </si>
  <si>
    <t>%</t>
  </si>
  <si>
    <t>Fiber Homes</t>
  </si>
  <si>
    <t>x Value per Home</t>
  </si>
  <si>
    <t>= Value of Fiber</t>
  </si>
  <si>
    <t>memo: % of Total</t>
  </si>
  <si>
    <t>Copper Homes</t>
  </si>
  <si>
    <t>= Value of Copper</t>
  </si>
  <si>
    <t>Value of Fiber</t>
  </si>
  <si>
    <t>Value of Copper</t>
  </si>
  <si>
    <t>= Total Value</t>
  </si>
  <si>
    <t>- Net Debt</t>
  </si>
  <si>
    <t>- Cash burn</t>
  </si>
  <si>
    <t>Total Equity Value</t>
  </si>
  <si>
    <t>= Value/Share</t>
  </si>
  <si>
    <t xml:space="preserve">   Value</t>
  </si>
  <si>
    <t>/ EBITDA</t>
  </si>
  <si>
    <t>EBITDA growth</t>
  </si>
  <si>
    <t>Capex analysis</t>
  </si>
  <si>
    <t xml:space="preserve">   New connects</t>
  </si>
  <si>
    <t>x share of connects</t>
  </si>
  <si>
    <t>= New connects</t>
  </si>
  <si>
    <t>= Total cost to connect</t>
  </si>
  <si>
    <t xml:space="preserve">   New fiber passings</t>
  </si>
  <si>
    <t>x Cost to pass</t>
  </si>
  <si>
    <t>= Direct cost to pass</t>
  </si>
  <si>
    <t xml:space="preserve">   Maintenance / other capex</t>
  </si>
  <si>
    <t xml:space="preserve">   Total capex</t>
  </si>
  <si>
    <t>Long-term Guide Analysis</t>
  </si>
  <si>
    <t>Base case</t>
  </si>
  <si>
    <t>Today</t>
  </si>
  <si>
    <t>Steady-state</t>
  </si>
  <si>
    <t>x Penetration</t>
  </si>
  <si>
    <t>= Fiber customers</t>
  </si>
  <si>
    <t>memo: consumer subs</t>
  </si>
  <si>
    <t>memo: commercial subs</t>
  </si>
  <si>
    <t>memo: consumer penetration</t>
  </si>
  <si>
    <t>memo: commercial penetration</t>
  </si>
  <si>
    <t>= Copper customers</t>
  </si>
  <si>
    <t>Consumer fiber broadband ARPU</t>
  </si>
  <si>
    <t>Consumer copper broadband ARPU</t>
  </si>
  <si>
    <t xml:space="preserve">   Consumer fiber broadband revenue</t>
  </si>
  <si>
    <t>+ Consumer copper broadband revenue</t>
  </si>
  <si>
    <t>= Consumer broadband revenue</t>
  </si>
  <si>
    <t>Total video subs</t>
  </si>
  <si>
    <t>Video revenue</t>
  </si>
  <si>
    <t>Voice and other revenue</t>
  </si>
  <si>
    <t>Total consumer revenue</t>
  </si>
  <si>
    <t xml:space="preserve">   SMB fiber revenue</t>
  </si>
  <si>
    <t>+ Enterprise fiber revenue</t>
  </si>
  <si>
    <t>+ Wholesale fiber revenue</t>
  </si>
  <si>
    <t>=  Commercial fiber revenue</t>
  </si>
  <si>
    <t>memo: SMB fiber ARPU</t>
  </si>
  <si>
    <t xml:space="preserve">   SMB copper revenue</t>
  </si>
  <si>
    <t>+ Enterprise copper revenue</t>
  </si>
  <si>
    <t>+ Wholesale copper revenue</t>
  </si>
  <si>
    <t>= Commercial copper revenue</t>
  </si>
  <si>
    <t>memo: SMB copper ARPU</t>
  </si>
  <si>
    <t xml:space="preserve">   SMB revenue</t>
  </si>
  <si>
    <t>+ Enterprise revenue</t>
  </si>
  <si>
    <t>+ Wholesale revenue</t>
  </si>
  <si>
    <t>Total commercial revenue</t>
  </si>
  <si>
    <t>Programming cost per video sub</t>
  </si>
  <si>
    <t xml:space="preserve">   Programming costs</t>
  </si>
  <si>
    <t>+ Non-programming costs</t>
  </si>
  <si>
    <t>Total costs (before cost cuts)</t>
  </si>
  <si>
    <t>memo: EBITDA margin</t>
  </si>
  <si>
    <t>memo: EBITDA per passing</t>
  </si>
  <si>
    <t>memo: Capex / revenue</t>
  </si>
  <si>
    <t>memo: Capex / passing</t>
  </si>
  <si>
    <t>NM</t>
  </si>
  <si>
    <t>memo: UFCF / revenue</t>
  </si>
  <si>
    <t>Management case</t>
  </si>
  <si>
    <t>= 'Total commercial revenue</t>
  </si>
  <si>
    <t>Anticipated future cost cuts</t>
  </si>
  <si>
    <t>Total costs (after cost cuts)</t>
  </si>
  <si>
    <t>Valuation</t>
  </si>
  <si>
    <t>Mgmt case</t>
  </si>
  <si>
    <t xml:space="preserve">   UFCF</t>
  </si>
  <si>
    <t>= Enterprise Value</t>
  </si>
  <si>
    <t>- Net Debt (3.5x EBITDA)</t>
  </si>
  <si>
    <t xml:space="preserve"> / Shares</t>
  </si>
  <si>
    <t xml:space="preserve"> / Discount to present</t>
  </si>
  <si>
    <t>= Current value per share</t>
  </si>
  <si>
    <t>memo: upside / (downside)</t>
  </si>
  <si>
    <t>Note: We haven't factored in potential reduction in share count</t>
  </si>
  <si>
    <t>3Q Analysis</t>
  </si>
  <si>
    <t>Mid</t>
  </si>
  <si>
    <t>Street</t>
  </si>
  <si>
    <t>- EBITDA so far</t>
  </si>
  <si>
    <t>= Implied 4Q EBITDA</t>
  </si>
  <si>
    <t xml:space="preserve">   Fiber location</t>
  </si>
  <si>
    <t>x Value per location</t>
  </si>
  <si>
    <t>= Fiber value</t>
  </si>
  <si>
    <t xml:space="preserve">   Capex guidance</t>
  </si>
  <si>
    <t>- Capex so far</t>
  </si>
  <si>
    <t>= Implied 4Q Capex</t>
  </si>
  <si>
    <t>Analysis for Shentel-Horizon quick hit</t>
  </si>
  <si>
    <t>= Fiber subs</t>
  </si>
  <si>
    <t>- Current subs</t>
  </si>
  <si>
    <t>= Additional subs</t>
  </si>
  <si>
    <t>Pro forma revenue</t>
  </si>
  <si>
    <t>x 45% margins</t>
  </si>
  <si>
    <t>= Pro forma EBITDA</t>
  </si>
  <si>
    <t>- cash burn</t>
  </si>
  <si>
    <t>memo: value per share</t>
  </si>
  <si>
    <t>Margin Analysis</t>
  </si>
  <si>
    <t>2022 Fiber revenue</t>
  </si>
  <si>
    <t>2022 Fiber EBITDA</t>
  </si>
  <si>
    <t>memo: margin</t>
  </si>
  <si>
    <t xml:space="preserve">   Target penetration</t>
  </si>
  <si>
    <t>- Actual penetration</t>
  </si>
  <si>
    <t>= Increase in penetration</t>
  </si>
  <si>
    <t>x Passings</t>
  </si>
  <si>
    <t>= Increase in customers</t>
  </si>
  <si>
    <t>= Increase in revenue</t>
  </si>
  <si>
    <t>x Incremental margins</t>
  </si>
  <si>
    <t>= Increase in EBITDA</t>
  </si>
  <si>
    <t xml:space="preserve">   Pro forma EBITDA</t>
  </si>
  <si>
    <t xml:space="preserve"> / Pro forma Revenue</t>
  </si>
  <si>
    <t>= Pro forma EBITDA margin</t>
  </si>
  <si>
    <t>Potential carve-out of 4 states (AZ, NM, NV, UT)</t>
  </si>
  <si>
    <t>Revenue from 4 states</t>
  </si>
  <si>
    <t>LTM Revenue</t>
  </si>
  <si>
    <t>memo: share of 4 states</t>
  </si>
  <si>
    <t>EBITDA from 4 states</t>
  </si>
  <si>
    <t>LTM EBITDA</t>
  </si>
  <si>
    <t>Average residential customers</t>
  </si>
  <si>
    <t>Average commercial customers</t>
  </si>
  <si>
    <t>Average customers</t>
  </si>
  <si>
    <t>/ Average customers</t>
  </si>
  <si>
    <t>/ ARPU</t>
  </si>
  <si>
    <t>= Customers</t>
  </si>
  <si>
    <t xml:space="preserve">   Locations</t>
  </si>
  <si>
    <t>x value per location</t>
  </si>
  <si>
    <t>= Value</t>
  </si>
  <si>
    <t>= Value / EBITDA</t>
  </si>
  <si>
    <t>ABS Details</t>
  </si>
  <si>
    <t>Customers</t>
  </si>
  <si>
    <t>memo: fiber penetration</t>
  </si>
  <si>
    <t>memo: total penetration</t>
  </si>
  <si>
    <t>Note Series</t>
  </si>
  <si>
    <t>Amount</t>
  </si>
  <si>
    <t>Interest Rate</t>
  </si>
  <si>
    <t>6.60% Series 2023-1</t>
  </si>
  <si>
    <t>A</t>
  </si>
  <si>
    <t>8.30% Series 2023-1</t>
  </si>
  <si>
    <t>B</t>
  </si>
  <si>
    <t>11.50% Series 2023-1</t>
  </si>
  <si>
    <t>C</t>
  </si>
  <si>
    <t>Total Series 2023-1</t>
  </si>
  <si>
    <t>memo: estimated proceeds received in 2023</t>
  </si>
  <si>
    <t>Variable Funding Notes</t>
  </si>
  <si>
    <t>Total ABS Debt</t>
  </si>
  <si>
    <t>memo: estimated total proceeds received</t>
  </si>
  <si>
    <t>Annualized Run Rate Revenue</t>
  </si>
  <si>
    <t>$</t>
  </si>
  <si>
    <t>% of Revenue</t>
  </si>
  <si>
    <t>LQA 2022 Gross Revenue</t>
  </si>
  <si>
    <t>Video opex</t>
  </si>
  <si>
    <t>Other opex</t>
  </si>
  <si>
    <t>Sales &amp; marketing</t>
  </si>
  <si>
    <t>memo: Debt / EBITDA</t>
  </si>
  <si>
    <t>Customer acquisition capex</t>
  </si>
  <si>
    <t>Business acquisition capex</t>
  </si>
  <si>
    <t>Maintenance and other capex</t>
  </si>
  <si>
    <t>Total capex</t>
  </si>
  <si>
    <t>ARRR</t>
  </si>
  <si>
    <t>memo: Debt / ARRR</t>
  </si>
  <si>
    <t>2020-22 Fiber Cohort</t>
  </si>
  <si>
    <t xml:space="preserve">   Passings</t>
  </si>
  <si>
    <t>= Annual Consumer Broadband Revenue</t>
  </si>
  <si>
    <t>x SMB + Enterprise Revenue per Passing</t>
  </si>
  <si>
    <t>= SMB + Enterprise Fiber Revenue</t>
  </si>
  <si>
    <t>x Whoelsale Revenue per Passing</t>
  </si>
  <si>
    <t>= Wholesale Revenue</t>
  </si>
  <si>
    <t>Commercial Revenue</t>
  </si>
  <si>
    <t xml:space="preserve">   Variable Consumer Opex</t>
  </si>
  <si>
    <t>+ Fixed Consumer Opex</t>
  </si>
  <si>
    <t>+ SMB + Enterprise Variable Opex</t>
  </si>
  <si>
    <t>+ SMB + Enterprise Fixed Opex</t>
  </si>
  <si>
    <t>+ Wholesale Opex</t>
  </si>
  <si>
    <t>= Total Opex</t>
  </si>
  <si>
    <t xml:space="preserve">   Consumer EBITDA</t>
  </si>
  <si>
    <t>+ SMB + Enterprise EBITDA</t>
  </si>
  <si>
    <t>+ Wholesale EBITDA</t>
  </si>
  <si>
    <t>memo: Consumer EBITDA margin</t>
  </si>
  <si>
    <t>memo: SMB + Enterprise EBITDA margin</t>
  </si>
  <si>
    <t>memo: Wholesale EBITDA margin</t>
  </si>
  <si>
    <t>memo: Commercial EBITDA margin</t>
  </si>
  <si>
    <t>Fixed</t>
  </si>
  <si>
    <t>Variable</t>
  </si>
  <si>
    <t>Total opex</t>
  </si>
  <si>
    <t>Consumer variable opex per month</t>
  </si>
  <si>
    <t>EMB + Enterprise variable opex per month</t>
  </si>
  <si>
    <t xml:space="preserve">   2020 Fiber EBITDA</t>
  </si>
  <si>
    <t>/ Base Fiber Passings</t>
  </si>
  <si>
    <t>= Fiber EBITDA per Passing</t>
  </si>
  <si>
    <t>x 2022-22 Cohort Passings</t>
  </si>
  <si>
    <t xml:space="preserve">   2020 Commercial Fiber Revenue</t>
  </si>
  <si>
    <t>x SMB + Enterprise</t>
  </si>
  <si>
    <t>= SMB + Enterprise Revenue</t>
  </si>
  <si>
    <t>memo: wholesale revenue</t>
  </si>
  <si>
    <t xml:space="preserve">   SMB + Enterprise Revenue</t>
  </si>
  <si>
    <t>= SMB + Enterprise Revneue per Passing</t>
  </si>
  <si>
    <t xml:space="preserve">   Wholesale Revenue</t>
  </si>
  <si>
    <t>= Wholesale Revneue per Passing</t>
  </si>
  <si>
    <t>= Commercial Revneue per Passing</t>
  </si>
  <si>
    <t>x Commercial Revenue per Passing</t>
  </si>
  <si>
    <t>= Commercial Fiber Revenue</t>
  </si>
  <si>
    <t>Gift Cards</t>
  </si>
  <si>
    <t xml:space="preserve">   Gift card impact</t>
  </si>
  <si>
    <t>x Average fiber subs</t>
  </si>
  <si>
    <t>= Impact of gift cards on revenue</t>
  </si>
  <si>
    <t>Average LTM Copper locations</t>
  </si>
  <si>
    <t>x $250 / location</t>
  </si>
  <si>
    <t>= Copper value</t>
  </si>
  <si>
    <t xml:space="preserve"> / LTM Copper EBITDA</t>
  </si>
  <si>
    <t>= Copper EV / EBITDA</t>
  </si>
  <si>
    <t>Average LTM Fiber locations</t>
  </si>
  <si>
    <t>x $3300 / location</t>
  </si>
  <si>
    <t xml:space="preserve"> / LTM Fiber EBITDA</t>
  </si>
  <si>
    <t>= Fiber EV / EBITDA</t>
  </si>
  <si>
    <t>Blended EV / EBITDA</t>
  </si>
  <si>
    <t>Fiber Today</t>
  </si>
  <si>
    <t>Fiber At Terminal Penetration</t>
  </si>
  <si>
    <t>Fiber LTM EBITDA</t>
  </si>
  <si>
    <t>+ EBITDA from additional 45% penetration</t>
  </si>
  <si>
    <t>Blended</t>
  </si>
  <si>
    <t>ABS</t>
  </si>
  <si>
    <t xml:space="preserve">   Frontier LTM Fiber EBITDA</t>
  </si>
  <si>
    <t>x 10x Multiple</t>
  </si>
  <si>
    <t>= Frontier's Enterprise Value</t>
  </si>
  <si>
    <t>= Frontier's Equity Value</t>
  </si>
  <si>
    <t>= Frontier Valuer per Share</t>
  </si>
  <si>
    <t xml:space="preserve">   Frontier LTM Copper EBITDA</t>
  </si>
  <si>
    <t>x 5x Multiple</t>
  </si>
  <si>
    <t>= Frontier's Copper Value</t>
  </si>
  <si>
    <t>Dallas</t>
  </si>
  <si>
    <t xml:space="preserve">   Customers</t>
  </si>
  <si>
    <t>/ Penetration</t>
  </si>
  <si>
    <t>= Passings</t>
  </si>
  <si>
    <t>Autopay</t>
  </si>
  <si>
    <t xml:space="preserve">   Gross Adds</t>
  </si>
  <si>
    <t>x Assume 50% autopay</t>
  </si>
  <si>
    <t>= Gross adds with autopay</t>
  </si>
  <si>
    <t xml:space="preserve">   Autopay subscriber base - BOP</t>
  </si>
  <si>
    <t>+ Gross adds with autopay</t>
  </si>
  <si>
    <t>= Autopay subscriber base - EOP</t>
  </si>
  <si>
    <t>memo: churn</t>
  </si>
  <si>
    <t>memo: autopay subs as % of total fiber sub base</t>
  </si>
  <si>
    <t>memo: autopay subs as % of total copper sub base</t>
  </si>
  <si>
    <t>Total Residential Broadband Subs</t>
  </si>
  <si>
    <t>Verizon Indemnification</t>
  </si>
  <si>
    <t xml:space="preserve">   Fiber units acquired from Verizon</t>
  </si>
  <si>
    <t>+ Copper units acquired from Verizon</t>
  </si>
  <si>
    <t>= Total units acquired from Verizon</t>
  </si>
  <si>
    <t>x % of units lead-exposed</t>
  </si>
  <si>
    <t>= Fiber units with lead-exposure</t>
  </si>
  <si>
    <t xml:space="preserve">   Copper units acquired from Verizon</t>
  </si>
  <si>
    <t>= Copper units with lead-exposure</t>
  </si>
  <si>
    <t xml:space="preserve">   Fiber units with lead-exposure</t>
  </si>
  <si>
    <t>x Cost per unit</t>
  </si>
  <si>
    <t>= Cost to remove copper from fiber units</t>
  </si>
  <si>
    <t xml:space="preserve">   Copper units with lead-exposure upgraded</t>
  </si>
  <si>
    <t>= Cost to upgrade copper units</t>
  </si>
  <si>
    <t>Total cost</t>
  </si>
  <si>
    <t xml:space="preserve">   Indemnification by Verizon</t>
  </si>
  <si>
    <t>/ Total cost of remediation</t>
  </si>
  <si>
    <t>= % of remediation cost indemnified by Verizon</t>
  </si>
  <si>
    <t>memo: Remaining remediation cost</t>
  </si>
  <si>
    <t xml:space="preserve">   LTM Fiber EBITDA</t>
  </si>
  <si>
    <t>x 9x Leverage</t>
  </si>
  <si>
    <t>= Maximum potential debt raise</t>
  </si>
  <si>
    <t xml:space="preserve">   Debt to be raised</t>
  </si>
  <si>
    <t>/ 9x Leverage</t>
  </si>
  <si>
    <t>= EBITDA needed for securitization</t>
  </si>
  <si>
    <t xml:space="preserve">   EBITDA needed for securitization</t>
  </si>
  <si>
    <t>/ LTM Fiber EBITDA</t>
  </si>
  <si>
    <t>= Share of fiber assets to be securitized</t>
  </si>
  <si>
    <t xml:space="preserve">   Fiber units</t>
  </si>
  <si>
    <t>x % of fiber assets to be securitized</t>
  </si>
  <si>
    <t>= Fiber units to be securitized</t>
  </si>
  <si>
    <t xml:space="preserve">   Fiber units to be securitized</t>
  </si>
  <si>
    <t>= Lead-exposed fiber units</t>
  </si>
  <si>
    <t>x Cost to remediate per unit</t>
  </si>
  <si>
    <t>= Total cost to remediate</t>
  </si>
  <si>
    <t>Lead-analysis</t>
  </si>
  <si>
    <t xml:space="preserve">   Total units</t>
  </si>
  <si>
    <t>x % with lead exposure</t>
  </si>
  <si>
    <t>= Lead-exposed units</t>
  </si>
  <si>
    <t xml:space="preserve">   Copper units</t>
  </si>
  <si>
    <t>Total lead-exposed units before BEAD</t>
  </si>
  <si>
    <t xml:space="preserve">   BEAD-eligible units</t>
  </si>
  <si>
    <t>x % with lead-exposure</t>
  </si>
  <si>
    <t>= BEAD-eligible locations with lead-exposure</t>
  </si>
  <si>
    <t xml:space="preserve">   Lead-exposed copper units before BEAD</t>
  </si>
  <si>
    <t>- BEAD-eligible locations with lead-exposure</t>
  </si>
  <si>
    <t>= Lead-exposed copper units excluding BEAD units</t>
  </si>
  <si>
    <t xml:space="preserve">   Lead-exposed copper units</t>
  </si>
  <si>
    <t>+ Lead-exposed fiber units</t>
  </si>
  <si>
    <t>= Total lead-exposed units</t>
  </si>
  <si>
    <t>+ Fiber units</t>
  </si>
  <si>
    <t>= Total units</t>
  </si>
  <si>
    <t>x Value per unit</t>
  </si>
  <si>
    <t>= Value of fiber units</t>
  </si>
  <si>
    <t>= Value of copper units</t>
  </si>
  <si>
    <t>Current fiber passings</t>
  </si>
  <si>
    <t>Pro forma fiber passings</t>
  </si>
  <si>
    <t>Current new fiber passings</t>
  </si>
  <si>
    <t>Pro forma new fiber passings</t>
  </si>
  <si>
    <t>Current copper passings</t>
  </si>
  <si>
    <t>Pro forma copper passings</t>
  </si>
  <si>
    <t>Current consumer broadband subs</t>
  </si>
  <si>
    <t>Fiber subs</t>
  </si>
  <si>
    <t>Copper subs</t>
  </si>
  <si>
    <t>Total consumer broadband subs</t>
  </si>
  <si>
    <t>Pro forma consumer broadband subs</t>
  </si>
  <si>
    <t>Total pro forma consumer broadband subs</t>
  </si>
  <si>
    <t>Current business broadband subs</t>
  </si>
  <si>
    <t>Total business broadband subs</t>
  </si>
  <si>
    <t>Pro forma business broadband subs</t>
  </si>
  <si>
    <t>Total pro forma business broadband subs</t>
  </si>
  <si>
    <t>Current total broadband subs</t>
  </si>
  <si>
    <t>Pro forma total broadband subs</t>
  </si>
  <si>
    <t>Current fiber revenue</t>
  </si>
  <si>
    <t>Consumer revenue</t>
  </si>
  <si>
    <t>Business revenue</t>
  </si>
  <si>
    <t>Total fiber revenue</t>
  </si>
  <si>
    <t>Current copper revenue</t>
  </si>
  <si>
    <t>Total copper revenue</t>
  </si>
  <si>
    <t>Current Revenue</t>
  </si>
  <si>
    <t>Pro forma fiber revenue</t>
  </si>
  <si>
    <t>Pro forma copper revenue</t>
  </si>
  <si>
    <t>Pro forma Revenue</t>
  </si>
  <si>
    <t>memo: change</t>
  </si>
  <si>
    <t>Operating costs</t>
  </si>
  <si>
    <t>Current Cost</t>
  </si>
  <si>
    <t>Total Cost</t>
  </si>
  <si>
    <t>Current total cost</t>
  </si>
  <si>
    <t>Video costs</t>
  </si>
  <si>
    <t>Fixed costs</t>
  </si>
  <si>
    <t>Variable costs</t>
  </si>
  <si>
    <t>Current total costs</t>
  </si>
  <si>
    <t>Pro forma Cost</t>
  </si>
  <si>
    <t>Pro forma total cost</t>
  </si>
  <si>
    <t>Pro forma total costs</t>
  </si>
  <si>
    <t>Current EBITDA</t>
  </si>
  <si>
    <t>Pro forma EBITDA</t>
  </si>
  <si>
    <t>Current capex</t>
  </si>
  <si>
    <t>Fiber build capex</t>
  </si>
  <si>
    <t>Fiber connect capex</t>
  </si>
  <si>
    <t>Scaling capex</t>
  </si>
  <si>
    <t>Maintenance capex</t>
  </si>
  <si>
    <t>Pro forma capex</t>
  </si>
  <si>
    <t>Capex to remove copper</t>
  </si>
  <si>
    <t>FCF and Leverage</t>
  </si>
  <si>
    <t>Current FCF</t>
  </si>
  <si>
    <t>- WC and Other</t>
  </si>
  <si>
    <t>= Current FCF</t>
  </si>
  <si>
    <t>Pro forma FCF</t>
  </si>
  <si>
    <t>= Pro forma FCF</t>
  </si>
  <si>
    <t>memo: change in FCF</t>
  </si>
  <si>
    <t xml:space="preserve">   Net Debt</t>
  </si>
  <si>
    <t xml:space="preserve"> / EBITDA</t>
  </si>
  <si>
    <t>= Current Net Leverage</t>
  </si>
  <si>
    <t xml:space="preserve">   Proforma Net Debt</t>
  </si>
  <si>
    <t xml:space="preserve"> / Pro forma EBITDA</t>
  </si>
  <si>
    <t>= Pro forma Net Leverage</t>
  </si>
  <si>
    <t xml:space="preserve">   Value of fiber units</t>
  </si>
  <si>
    <t>+ Value of copper units</t>
  </si>
  <si>
    <t>= Total EV</t>
  </si>
  <si>
    <t xml:space="preserve">   Total EV</t>
  </si>
  <si>
    <t>= Total Equity Value</t>
  </si>
  <si>
    <t xml:space="preserve">   Current fiber units</t>
  </si>
  <si>
    <t>+ Copper units requiring remediation</t>
  </si>
  <si>
    <t>= Fiber units</t>
  </si>
  <si>
    <t xml:space="preserve">   Current copper units</t>
  </si>
  <si>
    <t>- Copper units requiring remediation</t>
  </si>
  <si>
    <t>= Copper units</t>
  </si>
  <si>
    <t>Capex Analysis</t>
  </si>
  <si>
    <t xml:space="preserve">   Total Capex</t>
  </si>
  <si>
    <t>- Maintenance Capex</t>
  </si>
  <si>
    <t>= Build and Connect Capex</t>
  </si>
  <si>
    <t>- Estimated Connect Capex</t>
  </si>
  <si>
    <t>= Build Capex</t>
  </si>
  <si>
    <t>/ Locations Connected</t>
  </si>
  <si>
    <t>= Cost to pass per location</t>
  </si>
  <si>
    <t>NSR vs Consensus</t>
  </si>
  <si>
    <t>FY-2022</t>
  </si>
  <si>
    <t>FY-2023</t>
  </si>
  <si>
    <t>FY-2024</t>
  </si>
  <si>
    <t>FY-2025</t>
  </si>
  <si>
    <t>FY-2026</t>
  </si>
  <si>
    <t>2022-26 CAGR</t>
  </si>
  <si>
    <t>Residential fiber net adds</t>
  </si>
  <si>
    <t>Residential copper net adds</t>
  </si>
  <si>
    <t>Residential fiber subscribers</t>
  </si>
  <si>
    <t>Residential copper subscribers</t>
  </si>
  <si>
    <t>Residential fiber broadband ARPU</t>
  </si>
  <si>
    <t>Residential copper broadband ARPU</t>
  </si>
  <si>
    <t xml:space="preserve">   Capital expenditures</t>
  </si>
  <si>
    <t>x Proportion spent on fiber</t>
  </si>
  <si>
    <t>= Capital expenditures on fiber</t>
  </si>
  <si>
    <t xml:space="preserve">   Fiber capex</t>
  </si>
  <si>
    <t>/ Fiber passings during quarter</t>
  </si>
  <si>
    <t>= Spend per new fiber passing</t>
  </si>
  <si>
    <t xml:space="preserve">   Cumulative fiber capex</t>
  </si>
  <si>
    <t>/ Cumulative fiber passings</t>
  </si>
  <si>
    <t>- Spend for next year</t>
  </si>
  <si>
    <t>= Cumulative fiber spend for 2022</t>
  </si>
  <si>
    <t xml:space="preserve">   4Q22 Net Adds</t>
  </si>
  <si>
    <t xml:space="preserve"> 3Q22 ARPU (ex-gift card)</t>
  </si>
  <si>
    <t>x Half quarter impact (3 months / 2)</t>
  </si>
  <si>
    <t>= Revenue from 4Q22 net adds</t>
  </si>
  <si>
    <t>memo: EBITDA impact</t>
  </si>
  <si>
    <t>Gross adds impact</t>
  </si>
  <si>
    <t>= Acquisition Cost</t>
  </si>
  <si>
    <t>/ Average Subs</t>
  </si>
  <si>
    <t>= ARPU Impact</t>
  </si>
  <si>
    <t>If Gross adds were higher similar to net adds</t>
  </si>
  <si>
    <t>x Gross Adds increase</t>
  </si>
  <si>
    <t>Gift cards</t>
  </si>
  <si>
    <t xml:space="preserve">   Adjusted ARPU</t>
  </si>
  <si>
    <t>- Reported ARPU</t>
  </si>
  <si>
    <t>= Gift card impact</t>
  </si>
  <si>
    <t>x Average subs</t>
  </si>
  <si>
    <t>= Revenue impact from gift cards</t>
  </si>
  <si>
    <t>/ Gross Adds</t>
  </si>
  <si>
    <t>= Gift cards per GA</t>
  </si>
  <si>
    <t>CPGA</t>
  </si>
  <si>
    <t xml:space="preserve">   Impact on EBITDA from higher gross adds</t>
  </si>
  <si>
    <t>/ Sequentially higher gross adds</t>
  </si>
  <si>
    <t>= CPGA</t>
  </si>
  <si>
    <t>1MM Fiber Homes</t>
  </si>
  <si>
    <t>Fiber value per home</t>
  </si>
  <si>
    <t>- Copper value per home</t>
  </si>
  <si>
    <t>- Upgrade cost</t>
  </si>
  <si>
    <t>= Value created</t>
  </si>
  <si>
    <t>/ Shares</t>
  </si>
  <si>
    <t>Impact of rising fuel costs</t>
  </si>
  <si>
    <t>x fuel costs as % of revenue</t>
  </si>
  <si>
    <t>= Est. 3Q fuel costs</t>
  </si>
  <si>
    <t>x Est Increase</t>
  </si>
  <si>
    <t>= Est Increase in fuel costs in 3Q</t>
  </si>
  <si>
    <t>Capex per home</t>
  </si>
  <si>
    <t>Current</t>
  </si>
  <si>
    <t>Prior</t>
  </si>
  <si>
    <t>Using SL deal value to value Frontier</t>
  </si>
  <si>
    <t>SL Value</t>
  </si>
  <si>
    <t>/ Passings</t>
  </si>
  <si>
    <t>= EV / Passing</t>
  </si>
  <si>
    <t>Future</t>
  </si>
  <si>
    <t>EV / Passing</t>
  </si>
  <si>
    <t>= Fiber Value</t>
  </si>
  <si>
    <t>= Copper Value</t>
  </si>
  <si>
    <t>- Net debt &amp; cash burn</t>
  </si>
  <si>
    <t>/ Shares outstanding</t>
  </si>
  <si>
    <t>memo: upside</t>
  </si>
  <si>
    <t>Comparing Frontier and Lumen Take Rates</t>
  </si>
  <si>
    <t>New Fiber Passings Added</t>
  </si>
  <si>
    <t>Average Base Passings</t>
  </si>
  <si>
    <t>Average Fiber Passings</t>
  </si>
  <si>
    <t>Average Total Passings</t>
  </si>
  <si>
    <t>Base Fiber Penetration</t>
  </si>
  <si>
    <t>New Fiber Penetration</t>
  </si>
  <si>
    <t>Total Fiber Penetration</t>
  </si>
  <si>
    <t>Frontier - Base Markets</t>
  </si>
  <si>
    <t>Frontier - New Markets</t>
  </si>
  <si>
    <t>Base Fiber Subs</t>
  </si>
  <si>
    <t>Frontier - All Markets</t>
  </si>
  <si>
    <t>New Fiber Subs</t>
  </si>
  <si>
    <t>Lumen - Base Markets</t>
  </si>
  <si>
    <t>Total Fiber Subs</t>
  </si>
  <si>
    <t>Lumen - New Markets</t>
  </si>
  <si>
    <t>Lumen - All Markets</t>
  </si>
  <si>
    <t>Average Base Fiber Subs</t>
  </si>
  <si>
    <t>Average Fiber Fiber Subs</t>
  </si>
  <si>
    <t>Average Total Fiber Subs</t>
  </si>
  <si>
    <t>Net Adds</t>
  </si>
  <si>
    <t>Base Fiber</t>
  </si>
  <si>
    <t>New Fiber</t>
  </si>
  <si>
    <t>Total Fiber</t>
  </si>
  <si>
    <t>Q/Q Subscriber Growth</t>
  </si>
  <si>
    <t>Take Rates</t>
  </si>
  <si>
    <t>Take rates as % of locations added in last year</t>
  </si>
  <si>
    <t>Base Fiber Churn</t>
  </si>
  <si>
    <t>New Fiber Churn</t>
  </si>
  <si>
    <t>Total Fiber Churn</t>
  </si>
  <si>
    <t>Ratio of churn in new markets vs total markets</t>
  </si>
  <si>
    <t>Lumen - Version 1</t>
  </si>
  <si>
    <t>Total Fiber Net Adds</t>
  </si>
  <si>
    <t>Total Fiber - Q/Q Subscriber Growth</t>
  </si>
  <si>
    <t>Total Fiber - Gross Adds</t>
  </si>
  <si>
    <t>Total Fiber - Disconnects</t>
  </si>
  <si>
    <t>Total Fiber - Take Rates</t>
  </si>
  <si>
    <t>Lumen - Version 2</t>
  </si>
  <si>
    <t>New Fiber Subs Added</t>
  </si>
  <si>
    <t>Assumed churn</t>
  </si>
  <si>
    <t>Take rate</t>
  </si>
  <si>
    <t>Residential Fiber Broadband PSUs (EOP)</t>
  </si>
  <si>
    <t>Commercial Fiber Broadband PSUs (EOP)</t>
  </si>
  <si>
    <t>Voice Revenue / Fiber Broadband Customer</t>
  </si>
  <si>
    <t>Valuation per Line</t>
  </si>
  <si>
    <t>Average 2021 Passings</t>
  </si>
  <si>
    <t>Non-Fiber</t>
  </si>
  <si>
    <t>Figure 1: Value per fiber line</t>
  </si>
  <si>
    <t>x 12.5x Multiple</t>
  </si>
  <si>
    <t>/ Fiber Homes Passed</t>
  </si>
  <si>
    <t>= EV / Fiber Home Passed</t>
  </si>
  <si>
    <t>Figure 2: Value per home passed</t>
  </si>
  <si>
    <t>x Current Multiple</t>
  </si>
  <si>
    <t>/ Total Homes Passed</t>
  </si>
  <si>
    <t>= EV / Total Home Passed</t>
  </si>
  <si>
    <t>Figure 6: Value per copper line</t>
  </si>
  <si>
    <t>- Fiber EV @ 12.5x EBITDA</t>
  </si>
  <si>
    <t>= Copper EV</t>
  </si>
  <si>
    <t>/ Copper Homes Passed</t>
  </si>
  <si>
    <t>= EV / Copper Homes Passed</t>
  </si>
  <si>
    <t>Cohort Penetration Analysis</t>
  </si>
  <si>
    <t>New fiber homes</t>
  </si>
  <si>
    <t>Cumulative fiber homes</t>
  </si>
  <si>
    <t>2020 Cohort</t>
  </si>
  <si>
    <t>2021 Cohort</t>
  </si>
  <si>
    <t>2022 Cohort</t>
  </si>
  <si>
    <t>Consumer Fiber Revenue</t>
  </si>
  <si>
    <t>Consumer Copper Revenue</t>
  </si>
  <si>
    <t>Total Consumer Revenue</t>
  </si>
  <si>
    <t>12 months</t>
  </si>
  <si>
    <t>Additional Passings</t>
  </si>
  <si>
    <t>24 months</t>
  </si>
  <si>
    <t>Penetration on 2019 Passings</t>
  </si>
  <si>
    <t>Terminal</t>
  </si>
  <si>
    <t>Penetration on 1Q20 Passings</t>
  </si>
  <si>
    <t>Penetration on 2Q20 Passings</t>
  </si>
  <si>
    <t>Penetration on 3Q20 Passings</t>
  </si>
  <si>
    <t>Penetration on 4Q20 Passings</t>
  </si>
  <si>
    <t>Penetration on 1Q21 Passings</t>
  </si>
  <si>
    <t>Penetration on 2Q21 Passings</t>
  </si>
  <si>
    <t>Penetration on 3Q21 Passings</t>
  </si>
  <si>
    <t>Penetration on 4Q21 Passings</t>
  </si>
  <si>
    <t>Penetration on 1Q22 Passings</t>
  </si>
  <si>
    <t>Penetration on 2Q22 Passings</t>
  </si>
  <si>
    <t>Penetration on 3Q22 Passings</t>
  </si>
  <si>
    <t>Penetration on 4Q22 Passings</t>
  </si>
  <si>
    <t>Total Penetration</t>
  </si>
  <si>
    <t>Fiber Subs -  2019 Cohort</t>
  </si>
  <si>
    <t>Fiber Subs -  1Q20 Cohort</t>
  </si>
  <si>
    <t>Fiber Subs -  2Q20 Cohort</t>
  </si>
  <si>
    <t>Fiber Subs -  3Q20 Cohort</t>
  </si>
  <si>
    <t>Fiber Subs -  4Q20 Cohort</t>
  </si>
  <si>
    <t>Fiber Subs -  1Q21 Cohort</t>
  </si>
  <si>
    <t>Fiber Subs -  2Q21 Cohort</t>
  </si>
  <si>
    <t>Fiber Subs -  3Q21 Cohort</t>
  </si>
  <si>
    <t>Fiber Subs -  4Q21 Cohort</t>
  </si>
  <si>
    <t>Fiber Subs -  1Q22 Cohort</t>
  </si>
  <si>
    <t>Fiber Subs -  2Q22 Cohort</t>
  </si>
  <si>
    <t>Fiber Subs -  3Q22 Cohort</t>
  </si>
  <si>
    <t>Fiber Subs -  4Q22 Cohort</t>
  </si>
  <si>
    <t>Penetration on 2020 Passings</t>
  </si>
  <si>
    <t>Penetration on 2021 Passings</t>
  </si>
  <si>
    <t>Penetration on 2022 Passings</t>
  </si>
  <si>
    <t>Fiber Subs - 2020 Cohort</t>
  </si>
  <si>
    <t>Fiber Subs - 2021 Cohort</t>
  </si>
  <si>
    <t>Fiber Subs - 2022 Cohort</t>
  </si>
  <si>
    <t>Fiber Build Capex as per Cartesian</t>
  </si>
  <si>
    <t>Fiber homes upgraded</t>
  </si>
  <si>
    <t>x Capex per home</t>
  </si>
  <si>
    <t>= Total Fiber Capex</t>
  </si>
  <si>
    <t>Management Initial Build Cost</t>
  </si>
  <si>
    <t>Figure 1: Impact to Valuation from Fiber Upgrades</t>
  </si>
  <si>
    <t>Pro forma</t>
  </si>
  <si>
    <t>x Valuer per fiber home</t>
  </si>
  <si>
    <t>= Value of fiber</t>
  </si>
  <si>
    <t>x Valuer per Copper home</t>
  </si>
  <si>
    <t xml:space="preserve">   Value of Fiber</t>
  </si>
  <si>
    <t>+ Value of Copper</t>
  </si>
  <si>
    <t>- Upgrade Cost</t>
  </si>
  <si>
    <t>Value per Share</t>
  </si>
  <si>
    <t>Impact of Price Increase</t>
  </si>
  <si>
    <t>Average 2021 Consumer Fiber Subs</t>
  </si>
  <si>
    <t>x Price Increase per month</t>
  </si>
  <si>
    <t>x 12 Months</t>
  </si>
  <si>
    <t>= Increase in EBITDA in 2021</t>
  </si>
  <si>
    <t>580k homes</t>
  </si>
  <si>
    <t>6.7MM homes</t>
  </si>
  <si>
    <t>/ Homes Passed</t>
  </si>
  <si>
    <t>= Capex per home passed</t>
  </si>
  <si>
    <t>700k homes</t>
  </si>
  <si>
    <t>6MM homes</t>
  </si>
  <si>
    <t xml:space="preserve">   Capex per home passed</t>
  </si>
  <si>
    <t>x Homes Passed</t>
  </si>
  <si>
    <t>= Total Capex</t>
  </si>
  <si>
    <t>Revenue Disclosure from Blowout Materials</t>
  </si>
  <si>
    <t>Fiber Data</t>
  </si>
  <si>
    <t>Fiber Voice</t>
  </si>
  <si>
    <t>Fiber Other</t>
  </si>
  <si>
    <t>Legacy Data</t>
  </si>
  <si>
    <t>Legacy Voice</t>
  </si>
  <si>
    <t>Legacy Other</t>
  </si>
  <si>
    <t>Total Legacy</t>
  </si>
  <si>
    <t>Regulatory</t>
  </si>
  <si>
    <t>Commercial + Wholesale Data Revenue</t>
  </si>
  <si>
    <t>Wholesale + Regulatory</t>
  </si>
  <si>
    <t>Commercial</t>
  </si>
  <si>
    <t>Consumer Fiber</t>
  </si>
  <si>
    <t>Consumer Legacy</t>
  </si>
  <si>
    <t>Commercial Fiber</t>
  </si>
  <si>
    <t>Commercial Legacy</t>
  </si>
  <si>
    <t>Total Commercial</t>
  </si>
  <si>
    <t>Wholesale + Reg Fiber</t>
  </si>
  <si>
    <t>Wholesale + Reg Legacy</t>
  </si>
  <si>
    <t>Total Wholesale + Reg</t>
  </si>
  <si>
    <t>Operating Statistics</t>
  </si>
  <si>
    <t>Frontier Product Split</t>
  </si>
  <si>
    <t>1Q19</t>
  </si>
  <si>
    <t>2Q19</t>
  </si>
  <si>
    <t>3Q19</t>
  </si>
  <si>
    <t>4Q19</t>
  </si>
  <si>
    <t>Estimated Fiber Passings</t>
  </si>
  <si>
    <t xml:space="preserve">   Base Fiber Passings</t>
  </si>
  <si>
    <t xml:space="preserve">   Total Fiber Passings</t>
  </si>
  <si>
    <t>Estimated Broadband Fiber % Penetration</t>
  </si>
  <si>
    <t>Broadband Customers</t>
  </si>
  <si>
    <t xml:space="preserve">   Consumer</t>
  </si>
  <si>
    <t xml:space="preserve">   - Fiber</t>
  </si>
  <si>
    <t xml:space="preserve">   - Copper</t>
  </si>
  <si>
    <t xml:space="preserve">   - Total</t>
  </si>
  <si>
    <t xml:space="preserve">   Business</t>
  </si>
  <si>
    <t>Broadband Net Adds</t>
  </si>
  <si>
    <t>Broadband Churn</t>
  </si>
  <si>
    <t>Statement of Operations Data (Remaining Properties)</t>
  </si>
  <si>
    <t>Revenue:</t>
  </si>
  <si>
    <t>Customer revenue</t>
  </si>
  <si>
    <t>Other Revenue:</t>
  </si>
  <si>
    <t>Estimated Consumer Revenue By Product</t>
  </si>
  <si>
    <t>Consumer Copper</t>
  </si>
  <si>
    <t>Revenue Segment Details</t>
  </si>
  <si>
    <t>Base Fiber - Residential Broadband</t>
  </si>
  <si>
    <t>Base Fiber - Residential Video</t>
  </si>
  <si>
    <t>Base Fiber - Residential Voice</t>
  </si>
  <si>
    <t>Base Fiber - Residential Other</t>
  </si>
  <si>
    <t>Base Fiber - Residential Total</t>
  </si>
  <si>
    <t>New Fiber - Residential</t>
  </si>
  <si>
    <t>Copper - Residential Broadband</t>
  </si>
  <si>
    <t>Copper - Residential Video</t>
  </si>
  <si>
    <t>Copper - Residential Voice</t>
  </si>
  <si>
    <t>Copper - Residential Other</t>
  </si>
  <si>
    <t>Copper - Residential Total</t>
  </si>
  <si>
    <t>Base Fiber - Commercial Broadband</t>
  </si>
  <si>
    <t>Base Fiber - Commercial Other</t>
  </si>
  <si>
    <t>Base Fiber - Commercial Total</t>
  </si>
  <si>
    <t>Copper - Commercial Broadband</t>
  </si>
  <si>
    <t>Copper - Commercial Voice</t>
  </si>
  <si>
    <t>Copper - Commercial Data &amp; Wholesale</t>
  </si>
  <si>
    <t>Copper - Commercial Other</t>
  </si>
  <si>
    <t>Copper - Commercial Total</t>
  </si>
  <si>
    <t>Subsidy</t>
  </si>
  <si>
    <t>Consumer Video Services</t>
  </si>
  <si>
    <t>Consumer Voice Services</t>
  </si>
  <si>
    <r>
      <t xml:space="preserve">memo: Total EBITDA </t>
    </r>
    <r>
      <rPr>
        <sz val="9"/>
        <color theme="1"/>
        <rFont val="Calibri"/>
        <family val="2"/>
      </rPr>
      <t>Margin</t>
    </r>
  </si>
  <si>
    <t>memo: Consumer Broadband margin</t>
  </si>
  <si>
    <t>memo: Consumer Video margin</t>
  </si>
  <si>
    <t>memo: Consumer Voice margin</t>
  </si>
  <si>
    <t>memo: Commercial margin</t>
  </si>
  <si>
    <t>Average 2020 Passings</t>
  </si>
  <si>
    <t>Figure 7: Value created by upgrading to fiber</t>
  </si>
  <si>
    <t xml:space="preserve">   EV / Fiber home passed</t>
  </si>
  <si>
    <t>- EV / Copper home passed</t>
  </si>
  <si>
    <t>- Upgrade cost per home passed</t>
  </si>
  <si>
    <t>= Value created per home passed</t>
  </si>
  <si>
    <t>x Additional homes upgraded</t>
  </si>
  <si>
    <t>= Equity creased by upgrading to Fiber</t>
  </si>
  <si>
    <t>= Equity value created per share</t>
  </si>
  <si>
    <t>Figure 8: Potential FYBR share price</t>
  </si>
  <si>
    <t xml:space="preserve">   Current FYBR share price</t>
  </si>
  <si>
    <t>+ Value created</t>
  </si>
  <si>
    <t>= Potential FYBR share price</t>
  </si>
  <si>
    <t>memo: Potential upside</t>
  </si>
  <si>
    <t>+ Base Case FCF</t>
  </si>
  <si>
    <t>+ FTTH Cash Flow Before Investment (T-1)</t>
  </si>
  <si>
    <t>- FTTH Connect Capex (T-1)</t>
  </si>
  <si>
    <t>- FTTH Maintenance Capex (T-1)</t>
  </si>
  <si>
    <t>- FTTH Build Capex</t>
  </si>
  <si>
    <t>= Incremental Debt</t>
  </si>
  <si>
    <t>Figure 3: Average cost per Home Passed</t>
  </si>
  <si>
    <t xml:space="preserve">   Fiber Home Passed</t>
  </si>
  <si>
    <t>x Average cost per home passed</t>
  </si>
  <si>
    <t>x 45% penetration</t>
  </si>
  <si>
    <t>= Subscribers</t>
  </si>
  <si>
    <t>x Average cost to connect</t>
  </si>
  <si>
    <t>Total cost of upgrade + connect</t>
  </si>
  <si>
    <t>/ Fiber Home Passed</t>
  </si>
  <si>
    <t>= Average cost per Home Passed</t>
  </si>
  <si>
    <t>Figure 4: Equity value created</t>
  </si>
  <si>
    <t>- Current EV / home passed</t>
  </si>
  <si>
    <t>= Equity value created</t>
  </si>
  <si>
    <t>Figure 5: Potential FYBR share price</t>
  </si>
  <si>
    <t>Figure 9: Value per Fiber Home</t>
  </si>
  <si>
    <t xml:space="preserve">   Pro forma Fiber EBITDA</t>
  </si>
  <si>
    <t>Figure 5: Value per Fiber Home</t>
  </si>
  <si>
    <t>x 12x Multiple</t>
  </si>
  <si>
    <t>Figure 10: Value created by upgrading to fiber</t>
  </si>
  <si>
    <t xml:space="preserve">   EV / Fiber pome passed</t>
  </si>
  <si>
    <t>= Value created per share</t>
  </si>
  <si>
    <t>Figure 11: Potential FYBR share price</t>
  </si>
  <si>
    <t>+ Potential upside</t>
  </si>
  <si>
    <t>Altice</t>
  </si>
  <si>
    <t>Charter</t>
  </si>
  <si>
    <t xml:space="preserve">   Homes upgraded</t>
  </si>
  <si>
    <t>x EBITDA margin</t>
  </si>
  <si>
    <t>x EV/EBITDA Multiple</t>
  </si>
  <si>
    <t>/ Fiber homes passed</t>
  </si>
  <si>
    <t xml:space="preserve">   EV / Fiber homes passed</t>
  </si>
  <si>
    <t>= Value created per Home Passed</t>
  </si>
  <si>
    <t>x Additional Homes Upgraded</t>
  </si>
  <si>
    <t>Figure 15: Value created by higher penetration</t>
  </si>
  <si>
    <t xml:space="preserve">   Cable company penetration</t>
  </si>
  <si>
    <t>- FYBR penetration</t>
  </si>
  <si>
    <t>= Incremental penetration</t>
  </si>
  <si>
    <t>x FYBR homes to be upgraded</t>
  </si>
  <si>
    <t>= Incremental subs</t>
  </si>
  <si>
    <t>x Broadband ARPU</t>
  </si>
  <si>
    <t>x Months</t>
  </si>
  <si>
    <t>= Incremental Revenue</t>
  </si>
  <si>
    <t>x Incremental margin</t>
  </si>
  <si>
    <t>= Incremental EBITDA</t>
  </si>
  <si>
    <t>+ Base EBITDA</t>
  </si>
  <si>
    <t>= Total EBITDA</t>
  </si>
  <si>
    <t>x Cable company multiple</t>
  </si>
  <si>
    <t>= EV / Fiber homes passed</t>
  </si>
  <si>
    <t>Figure 16: Value created by upgrading to fiber</t>
  </si>
  <si>
    <t>Figure 17: Potential FYBR share price</t>
  </si>
  <si>
    <t>Charter EV</t>
  </si>
  <si>
    <t>= Charter EV / Homes Passed</t>
  </si>
  <si>
    <t>Altice USA EV</t>
  </si>
  <si>
    <t>= Altice USA EV / Homes Passed</t>
  </si>
  <si>
    <t xml:space="preserve">   Wave</t>
  </si>
  <si>
    <t>+ RCN</t>
  </si>
  <si>
    <t>+ Grande</t>
  </si>
  <si>
    <t>= Total Passings</t>
  </si>
  <si>
    <t xml:space="preserve">   Acquisition price</t>
  </si>
  <si>
    <t>= Price per Home Passed</t>
  </si>
  <si>
    <t>Figure 12: Comparative trading multiples</t>
  </si>
  <si>
    <t>Altice USA</t>
  </si>
  <si>
    <t>Astound Transaction</t>
  </si>
  <si>
    <t>WOW! Transaction</t>
  </si>
  <si>
    <t>Consolidated Communications</t>
  </si>
  <si>
    <t>= EV / Home passed</t>
  </si>
  <si>
    <t>Copper Data</t>
  </si>
  <si>
    <t>TDM Voice</t>
  </si>
  <si>
    <t>VoIP</t>
  </si>
  <si>
    <t>TV Blend</t>
  </si>
  <si>
    <t>Fiber Broadband</t>
  </si>
  <si>
    <t>Copper Broadband</t>
  </si>
  <si>
    <t>Data (Legacy + Ethernet)</t>
  </si>
  <si>
    <t>Traditional Voice</t>
  </si>
  <si>
    <t>Next-Gen Products</t>
  </si>
  <si>
    <t>Wholesale</t>
  </si>
  <si>
    <t>Opex Segment Details</t>
  </si>
  <si>
    <t>Video COGS</t>
  </si>
  <si>
    <t>Other COGS</t>
  </si>
  <si>
    <t>Opex Variable Cost</t>
  </si>
  <si>
    <t>Opex Variable SAC</t>
  </si>
  <si>
    <t>Network Costs</t>
  </si>
  <si>
    <t>Facilities</t>
  </si>
  <si>
    <t>Property Taxes</t>
  </si>
  <si>
    <t>IT &amp; Dev Ops</t>
  </si>
  <si>
    <t>Executive</t>
  </si>
  <si>
    <t>Risk &amp; Insurance</t>
  </si>
  <si>
    <t>Legal</t>
  </si>
  <si>
    <t>Total Reported</t>
  </si>
  <si>
    <t>Management Incentive Plan</t>
  </si>
  <si>
    <t>Vesting Tranche</t>
  </si>
  <si>
    <t>Shares</t>
  </si>
  <si>
    <t>Conditions</t>
  </si>
  <si>
    <t>RSUs vest on Grant Date</t>
  </si>
  <si>
    <t>Vest on Grant Date</t>
  </si>
  <si>
    <t>RSUs vest on Award 2 Price</t>
  </si>
  <si>
    <t>Vest if the Average Share Price equals 139% of price on Grant Date within 18 months</t>
  </si>
  <si>
    <t>RSUs vest on Award 3 Price</t>
  </si>
  <si>
    <t>Vest when Average Share Price equals 255% of price on Grant Date within 18 months</t>
  </si>
  <si>
    <t>Total RSUs</t>
  </si>
  <si>
    <t>Shares with respect to Awards</t>
  </si>
  <si>
    <t>Options</t>
  </si>
  <si>
    <t>Maximum Shares Awarded Per Year</t>
  </si>
  <si>
    <t>Other than initial Awards granted shortly following bankruptcy emergence</t>
  </si>
  <si>
    <t>Consumer Revenue Split</t>
  </si>
  <si>
    <t>Mix %</t>
  </si>
  <si>
    <t>Total Revenue Split</t>
  </si>
  <si>
    <t>Consumer / Total Mix Difference</t>
  </si>
  <si>
    <t>2020 Split: Total vs Fiber</t>
  </si>
  <si>
    <t>Fiber Share</t>
  </si>
  <si>
    <r>
      <t xml:space="preserve">memo: </t>
    </r>
    <r>
      <rPr>
        <sz val="9"/>
        <color theme="1"/>
        <rFont val="Calibri"/>
        <family val="2"/>
        <scheme val="minor"/>
      </rPr>
      <t>Customers</t>
    </r>
  </si>
  <si>
    <r>
      <t xml:space="preserve">memo: </t>
    </r>
    <r>
      <rPr>
        <sz val="9"/>
        <color theme="1"/>
        <rFont val="Calibri"/>
        <family val="2"/>
        <scheme val="minor"/>
      </rPr>
      <t>Revenue per passing</t>
    </r>
  </si>
  <si>
    <r>
      <t xml:space="preserve">memo: </t>
    </r>
    <r>
      <rPr>
        <sz val="9"/>
        <color theme="1"/>
        <rFont val="Calibri"/>
        <family val="2"/>
        <scheme val="minor"/>
      </rPr>
      <t>Revenue Per Passing</t>
    </r>
  </si>
  <si>
    <r>
      <t xml:space="preserve">memo: </t>
    </r>
    <r>
      <rPr>
        <sz val="9"/>
        <color theme="1"/>
        <rFont val="Calibri"/>
        <family val="2"/>
      </rPr>
      <t>Margin</t>
    </r>
  </si>
  <si>
    <t>Standalone Voice Subs</t>
  </si>
  <si>
    <t>Standalone voice revenue</t>
  </si>
  <si>
    <t xml:space="preserve">   Total voice revenue</t>
  </si>
  <si>
    <t>- Standalone voice revenue</t>
  </si>
  <si>
    <t>= Bundled voice revenue</t>
  </si>
  <si>
    <t>x Fiber share of bundled subs</t>
  </si>
  <si>
    <t>= Fiber voice revenue</t>
  </si>
  <si>
    <t>Capex Per Passing: Management</t>
  </si>
  <si>
    <t>IRR Threshold</t>
  </si>
  <si>
    <t>Potential Homes Passed</t>
  </si>
  <si>
    <t>2031 EBITDA Uplift</t>
  </si>
  <si>
    <t>% Broadband Homes w/ Fiber</t>
  </si>
  <si>
    <t>memo: Capex per passing</t>
  </si>
  <si>
    <t>memo: EBITDA per passing (Monthly)</t>
  </si>
  <si>
    <t>Cartesian</t>
  </si>
  <si>
    <t>https://stopthecap.com/2020/03/31/frontiers-inner-secrets-revealed-we-underinvested-for-years/</t>
  </si>
  <si>
    <t>Bondholder Presentation Details</t>
  </si>
  <si>
    <t>Broadband Subs By Speed</t>
  </si>
  <si>
    <t>Slow DSL (0-12 Mbps)</t>
  </si>
  <si>
    <t>Slow DSL (13-24 Mbps)</t>
  </si>
  <si>
    <t>Fast DSL (&gt;24 Mbps)</t>
  </si>
  <si>
    <t>FTR Management Base Case &amp; Reinvestment Case Financials</t>
  </si>
  <si>
    <t>Management Base Case (6/1)</t>
  </si>
  <si>
    <t xml:space="preserve">Consumer </t>
  </si>
  <si>
    <t>Regulatory + TSA</t>
  </si>
  <si>
    <r>
      <t xml:space="preserve">memo: </t>
    </r>
    <r>
      <rPr>
        <sz val="9"/>
        <color theme="1"/>
        <rFont val="Calibri"/>
        <family val="2"/>
      </rPr>
      <t>Change Y/Y</t>
    </r>
    <r>
      <rPr>
        <i/>
        <sz val="9"/>
        <color theme="1"/>
        <rFont val="Calibri"/>
        <family val="2"/>
      </rPr>
      <t xml:space="preserve"> - Consumer</t>
    </r>
  </si>
  <si>
    <r>
      <t xml:space="preserve">memo: </t>
    </r>
    <r>
      <rPr>
        <sz val="9"/>
        <color theme="1"/>
        <rFont val="Calibri"/>
        <family val="2"/>
      </rPr>
      <t>Change Y/Y</t>
    </r>
    <r>
      <rPr>
        <i/>
        <sz val="9"/>
        <color theme="1"/>
        <rFont val="Calibri"/>
        <family val="2"/>
      </rPr>
      <t xml:space="preserve"> - Commercial</t>
    </r>
  </si>
  <si>
    <r>
      <t xml:space="preserve">memo: </t>
    </r>
    <r>
      <rPr>
        <sz val="9"/>
        <color theme="1"/>
        <rFont val="Calibri"/>
        <family val="2"/>
      </rPr>
      <t>Change Y/Y</t>
    </r>
    <r>
      <rPr>
        <i/>
        <sz val="9"/>
        <color theme="1"/>
        <rFont val="Calibri"/>
        <family val="2"/>
      </rPr>
      <t xml:space="preserve"> - Whoelsale</t>
    </r>
  </si>
  <si>
    <r>
      <t xml:space="preserve">memo: </t>
    </r>
    <r>
      <rPr>
        <sz val="9"/>
        <color theme="1"/>
        <rFont val="Calibri"/>
        <family val="2"/>
      </rPr>
      <t>Change Y/Y</t>
    </r>
    <r>
      <rPr>
        <i/>
        <sz val="9"/>
        <color theme="1"/>
        <rFont val="Calibri"/>
        <family val="2"/>
      </rPr>
      <t xml:space="preserve"> - Regulatory + TSA</t>
    </r>
  </si>
  <si>
    <r>
      <t xml:space="preserve">memo: </t>
    </r>
    <r>
      <rPr>
        <sz val="9"/>
        <color theme="1"/>
        <rFont val="Calibri"/>
        <family val="2"/>
      </rPr>
      <t>Change Y/Y</t>
    </r>
    <r>
      <rPr>
        <i/>
        <sz val="9"/>
        <color theme="1"/>
        <rFont val="Calibri"/>
        <family val="2"/>
      </rPr>
      <t xml:space="preserve"> - Total</t>
    </r>
  </si>
  <si>
    <r>
      <t xml:space="preserve">memo: </t>
    </r>
    <r>
      <rPr>
        <sz val="9"/>
        <color theme="1"/>
        <rFont val="Calibri"/>
        <family val="2"/>
      </rPr>
      <t>Change Y/Y</t>
    </r>
    <r>
      <rPr>
        <i/>
        <sz val="9"/>
        <color theme="1"/>
        <rFont val="Calibri"/>
        <family val="2"/>
      </rPr>
      <t xml:space="preserve"> - Commercial + Wholesale</t>
    </r>
  </si>
  <si>
    <t>Adj. Operating Expenses</t>
  </si>
  <si>
    <t>Adj. EBITDA</t>
  </si>
  <si>
    <r>
      <t xml:space="preserve">memo: </t>
    </r>
    <r>
      <rPr>
        <sz val="9"/>
        <color theme="1"/>
        <rFont val="Calibri"/>
        <family val="2"/>
      </rPr>
      <t>Percent of revenue</t>
    </r>
  </si>
  <si>
    <t>OCF</t>
  </si>
  <si>
    <t>Investment Income</t>
  </si>
  <si>
    <t>Cash Taxes (Paid) / Refunded</t>
  </si>
  <si>
    <t>Pension/OPEB Contribution Net of Capital</t>
  </si>
  <si>
    <t>Changes in Working Capital</t>
  </si>
  <si>
    <t>Restructuring &amp; Other Costs</t>
  </si>
  <si>
    <t>Capital Leases</t>
  </si>
  <si>
    <t>Net Sale Proceeds</t>
  </si>
  <si>
    <t>Transformation Costs &amp; Other Adjustments</t>
  </si>
  <si>
    <t>Unlevered Free Cash Flow</t>
  </si>
  <si>
    <t>Interest expense assumption 6/2/20</t>
  </si>
  <si>
    <t>Interest expense assumption 12/15/20</t>
  </si>
  <si>
    <t>Differece</t>
  </si>
  <si>
    <t>Obligations Before Reinvestment</t>
  </si>
  <si>
    <t>Taxes / Interest / Term Loan</t>
  </si>
  <si>
    <t>Pension / OPEB / Changes in W/C</t>
  </si>
  <si>
    <t>Restructuring / Capital Leases / Other</t>
  </si>
  <si>
    <t>Total With Takeback Debt</t>
  </si>
  <si>
    <t>Base Case Revenue and EBITDA By Segment</t>
  </si>
  <si>
    <t>'20-24 CAGR</t>
  </si>
  <si>
    <t>'24-31 CAGR</t>
  </si>
  <si>
    <t>'20-31 CAGR</t>
  </si>
  <si>
    <t>Base Case Copper Broadband</t>
  </si>
  <si>
    <t>Base Case Voice</t>
  </si>
  <si>
    <t>Base Case Video</t>
  </si>
  <si>
    <t>Base Case Fiber Broadband</t>
  </si>
  <si>
    <t>Base Case Other</t>
  </si>
  <si>
    <t>Total Base Case Revenue</t>
  </si>
  <si>
    <t>memo: Copper Broadband Change Y/Y</t>
  </si>
  <si>
    <t>memo: Voice Change Y/Y</t>
  </si>
  <si>
    <t>memo: Video Change Y/Y</t>
  </si>
  <si>
    <t>memo: Fiber Change Y/Y</t>
  </si>
  <si>
    <t>memo: Other Change Y/Y</t>
  </si>
  <si>
    <t>memo: Total Change Y/Y</t>
  </si>
  <si>
    <t>Total Base Case EBITDA</t>
  </si>
  <si>
    <t>memo: Copper Broadband Margins</t>
  </si>
  <si>
    <t>memo: Voice Margins</t>
  </si>
  <si>
    <t>memo: Video Margins</t>
  </si>
  <si>
    <t>memo: Fiber Broadband Margins</t>
  </si>
  <si>
    <t>memo: Other Margins</t>
  </si>
  <si>
    <t>memo: Total Margins</t>
  </si>
  <si>
    <t>memo: Copper Change Y/Y</t>
  </si>
  <si>
    <t>Adjusted Base Case For Fiber Overbuild</t>
  </si>
  <si>
    <t>Percent of copper overbuilt beyond 3MM homes</t>
  </si>
  <si>
    <t xml:space="preserve">Base Case Copper </t>
  </si>
  <si>
    <t xml:space="preserve">Base Case Fiber </t>
  </si>
  <si>
    <t>memo: Copper Margins</t>
  </si>
  <si>
    <t>memo: Fiber Margins</t>
  </si>
  <si>
    <t>- Costs</t>
  </si>
  <si>
    <t>- Taxes / Interest / Term Loan</t>
  </si>
  <si>
    <t>- Pension / OPEB / Changes in W/C</t>
  </si>
  <si>
    <t>- Restructuring / Capital Leases / Other</t>
  </si>
  <si>
    <r>
      <t xml:space="preserve">memo: </t>
    </r>
    <r>
      <rPr>
        <i/>
        <sz val="9"/>
        <color theme="1"/>
        <rFont val="Calibri"/>
        <family val="2"/>
      </rPr>
      <t>Capex / revenue</t>
    </r>
  </si>
  <si>
    <t>Cash Balance</t>
  </si>
  <si>
    <t xml:space="preserve">   Cash - BOP</t>
  </si>
  <si>
    <t>+ Change in cash</t>
  </si>
  <si>
    <t>= Cash - EOP</t>
  </si>
  <si>
    <t>Base Case Leverage</t>
  </si>
  <si>
    <t xml:space="preserve">   Total Debt</t>
  </si>
  <si>
    <t>- Cash</t>
  </si>
  <si>
    <t xml:space="preserve">= Net Debt </t>
  </si>
  <si>
    <t>= Leverage</t>
  </si>
  <si>
    <r>
      <t xml:space="preserve">memo: </t>
    </r>
    <r>
      <rPr>
        <sz val="9"/>
        <color theme="1"/>
        <rFont val="Calibri"/>
        <family val="2"/>
      </rPr>
      <t>Total Debt / EBITDA</t>
    </r>
  </si>
  <si>
    <t>FTTH EBITDA</t>
  </si>
  <si>
    <t>PF Net Debt / EBITDA</t>
  </si>
  <si>
    <t>Mgmt Case 1B: Incremental Financials of Reinvestment Case - IRR Maximization With Takeback Debt</t>
  </si>
  <si>
    <t>'12-31 Cumulative</t>
  </si>
  <si>
    <t>Homes Passed</t>
  </si>
  <si>
    <r>
      <t xml:space="preserve">memo: </t>
    </r>
    <r>
      <rPr>
        <i/>
        <sz val="9"/>
        <color theme="1"/>
        <rFont val="Calibri"/>
        <family val="2"/>
      </rPr>
      <t>Net Adds</t>
    </r>
  </si>
  <si>
    <t>Residential Fiber Subscribers</t>
  </si>
  <si>
    <r>
      <t xml:space="preserve">memo: </t>
    </r>
    <r>
      <rPr>
        <i/>
        <sz val="9"/>
        <color theme="1"/>
        <rFont val="Calibri"/>
        <family val="2"/>
      </rPr>
      <t>Penetration</t>
    </r>
  </si>
  <si>
    <t>Brownsfield / Edge-out ARPU</t>
  </si>
  <si>
    <r>
      <t xml:space="preserve">memo: </t>
    </r>
    <r>
      <rPr>
        <sz val="9"/>
        <color theme="1"/>
        <rFont val="Calibri"/>
        <family val="2"/>
      </rPr>
      <t>Change Y/Y</t>
    </r>
  </si>
  <si>
    <t>Brownfield + Densification / Edge-out</t>
  </si>
  <si>
    <t>Tower / Small Cell</t>
  </si>
  <si>
    <t>RDOF</t>
  </si>
  <si>
    <r>
      <t xml:space="preserve">memo: </t>
    </r>
    <r>
      <rPr>
        <sz val="9"/>
        <color theme="1"/>
        <rFont val="Calibri"/>
        <family val="2"/>
      </rPr>
      <t>Incremental margin</t>
    </r>
  </si>
  <si>
    <r>
      <t xml:space="preserve">memo: </t>
    </r>
    <r>
      <rPr>
        <sz val="9"/>
        <color theme="1"/>
        <rFont val="Calibri"/>
        <family val="2"/>
      </rPr>
      <t>Capex per home passed</t>
    </r>
  </si>
  <si>
    <r>
      <t xml:space="preserve">memo: </t>
    </r>
    <r>
      <rPr>
        <sz val="9"/>
        <color theme="1"/>
        <rFont val="Calibri"/>
        <family val="2"/>
      </rPr>
      <t>Capex per new home</t>
    </r>
  </si>
  <si>
    <t>EBITDA Yield</t>
  </si>
  <si>
    <t>Total EBITDA (Base + Reinvestment)</t>
  </si>
  <si>
    <t xml:space="preserve">NSR FTTH Financials </t>
  </si>
  <si>
    <t>NSR FTTH Free Cash Flow</t>
  </si>
  <si>
    <t xml:space="preserve">   Residential</t>
  </si>
  <si>
    <t>+ Tower</t>
  </si>
  <si>
    <t>+ Commercial</t>
  </si>
  <si>
    <t>= Total</t>
  </si>
  <si>
    <t>- Interest Expense</t>
  </si>
  <si>
    <t>= EBT</t>
  </si>
  <si>
    <t>= Net Income</t>
  </si>
  <si>
    <t>+ D&amp;A</t>
  </si>
  <si>
    <t>- FTTH Connect Capex</t>
  </si>
  <si>
    <t>- FTTH Maintenance Capex</t>
  </si>
  <si>
    <t xml:space="preserve">   EBT</t>
  </si>
  <si>
    <t>- Cash taxes</t>
  </si>
  <si>
    <t>= Unelevered FCF</t>
  </si>
  <si>
    <r>
      <rPr>
        <i/>
        <sz val="9"/>
        <color theme="1"/>
        <rFont val="Calibri"/>
        <family val="2"/>
        <scheme val="minor"/>
      </rPr>
      <t xml:space="preserve">memo: </t>
    </r>
    <r>
      <rPr>
        <sz val="9"/>
        <color theme="1"/>
        <rFont val="Calibri"/>
        <family val="2"/>
        <scheme val="minor"/>
      </rPr>
      <t>Capex / Revenue</t>
    </r>
  </si>
  <si>
    <r>
      <rPr>
        <i/>
        <sz val="9"/>
        <color theme="1"/>
        <rFont val="Calibri"/>
        <family val="2"/>
        <scheme val="minor"/>
      </rPr>
      <t xml:space="preserve">memo: </t>
    </r>
    <r>
      <rPr>
        <sz val="9"/>
        <color theme="1"/>
        <rFont val="Calibri"/>
        <family val="2"/>
        <scheme val="minor"/>
      </rPr>
      <t>IRR Input</t>
    </r>
  </si>
  <si>
    <t>memo: Discount rate</t>
  </si>
  <si>
    <r>
      <rPr>
        <sz val="9"/>
        <color theme="1"/>
        <rFont val="Calibri"/>
        <family val="2"/>
        <scheme val="minor"/>
      </rPr>
      <t xml:space="preserve">memo: </t>
    </r>
    <r>
      <rPr>
        <i/>
        <sz val="9"/>
        <color theme="1"/>
        <rFont val="Calibri"/>
        <family val="2"/>
        <scheme val="minor"/>
      </rPr>
      <t>Terminal Growth</t>
    </r>
  </si>
  <si>
    <r>
      <rPr>
        <sz val="9"/>
        <color theme="1"/>
        <rFont val="Calibri"/>
        <family val="2"/>
        <scheme val="minor"/>
      </rPr>
      <t xml:space="preserve">memo: </t>
    </r>
    <r>
      <rPr>
        <i/>
        <sz val="9"/>
        <color theme="1"/>
        <rFont val="Calibri"/>
        <family val="2"/>
        <scheme val="minor"/>
      </rPr>
      <t>IRR</t>
    </r>
  </si>
  <si>
    <r>
      <rPr>
        <sz val="9"/>
        <color theme="1"/>
        <rFont val="Calibri"/>
        <family val="2"/>
        <scheme val="minor"/>
      </rPr>
      <t xml:space="preserve">memo: </t>
    </r>
    <r>
      <rPr>
        <i/>
        <sz val="9"/>
        <color theme="1"/>
        <rFont val="Calibri"/>
        <family val="2"/>
        <scheme val="minor"/>
      </rPr>
      <t>Terminal Multiple</t>
    </r>
  </si>
  <si>
    <r>
      <rPr>
        <sz val="9"/>
        <color theme="1"/>
        <rFont val="Calibri"/>
        <family val="2"/>
        <scheme val="minor"/>
      </rPr>
      <t xml:space="preserve">memo: </t>
    </r>
    <r>
      <rPr>
        <i/>
        <sz val="9"/>
        <color theme="1"/>
        <rFont val="Calibri"/>
        <family val="2"/>
        <scheme val="minor"/>
      </rPr>
      <t>Tax rate</t>
    </r>
  </si>
  <si>
    <t>NSR FTTH Free Cash Flow Drivers</t>
  </si>
  <si>
    <t xml:space="preserve">   Base Case Revenue</t>
  </si>
  <si>
    <t>+ FTTH Revenue (T-1)</t>
  </si>
  <si>
    <t>= PF Revenue</t>
  </si>
  <si>
    <t>memo: Base Case Revenue Change Y/Y</t>
  </si>
  <si>
    <t>memo: PF Revenue Change Y/Y</t>
  </si>
  <si>
    <t xml:space="preserve">   Base Case EBITDA</t>
  </si>
  <si>
    <t>+ FTTH EBITDA (T-1)</t>
  </si>
  <si>
    <t>= PF EBITDA</t>
  </si>
  <si>
    <t>memo: Base Case EBITDA margin</t>
  </si>
  <si>
    <t>memo: PF EBITDA margin</t>
  </si>
  <si>
    <t>FTTH Build Capex</t>
  </si>
  <si>
    <t>Passings Target</t>
  </si>
  <si>
    <r>
      <rPr>
        <i/>
        <sz val="9"/>
        <color theme="1"/>
        <rFont val="Calibri"/>
        <family val="2"/>
      </rPr>
      <t xml:space="preserve">memo: </t>
    </r>
    <r>
      <rPr>
        <sz val="9"/>
        <color theme="1"/>
        <rFont val="Calibri"/>
        <family val="2"/>
      </rPr>
      <t>New Passings</t>
    </r>
  </si>
  <si>
    <t>Capex per passing</t>
  </si>
  <si>
    <t xml:space="preserve">Capex </t>
  </si>
  <si>
    <t>memo: FTR Reinvestment Case Passings</t>
  </si>
  <si>
    <t>Cartesian Inputs - Cost Per Passing</t>
  </si>
  <si>
    <t>Total Program IRR</t>
  </si>
  <si>
    <t>Cost Per Passing</t>
  </si>
  <si>
    <t>Incremental Cost Per Passing</t>
  </si>
  <si>
    <t>Pro-Forma Cash For FTTH Build</t>
  </si>
  <si>
    <t xml:space="preserve">   Cash -BOP</t>
  </si>
  <si>
    <t>= Available Cash Before Debt</t>
  </si>
  <si>
    <t>+ Debt</t>
  </si>
  <si>
    <t xml:space="preserve">   Base Case Net Debt</t>
  </si>
  <si>
    <t>+ FTTH Debt</t>
  </si>
  <si>
    <t>- FCF After Build Completion</t>
  </si>
  <si>
    <t>= Pro-forma Net Debt</t>
  </si>
  <si>
    <t xml:space="preserve">   FTTH Debt</t>
  </si>
  <si>
    <t>x Interest Rate</t>
  </si>
  <si>
    <t>= FTTH Interest Expense</t>
  </si>
  <si>
    <t xml:space="preserve">   Base Case Leverage</t>
  </si>
  <si>
    <t>+ FTTH Leverage</t>
  </si>
  <si>
    <t>= Pro-forma Leverage</t>
  </si>
  <si>
    <t>Revenue &amp; EBITDA</t>
  </si>
  <si>
    <t xml:space="preserve">   FTTH Passings</t>
  </si>
  <si>
    <t>= FTTH Subs</t>
  </si>
  <si>
    <t>x Opex per sub</t>
  </si>
  <si>
    <t>= Opex</t>
  </si>
  <si>
    <t xml:space="preserve">    Revenue</t>
  </si>
  <si>
    <t xml:space="preserve">   New subs</t>
  </si>
  <si>
    <t>x Connect Capex</t>
  </si>
  <si>
    <t>= Connect Capex</t>
  </si>
  <si>
    <t>Cost</t>
  </si>
  <si>
    <t>Mix</t>
  </si>
  <si>
    <t>Aerial drop including labor</t>
  </si>
  <si>
    <t>Burried drop including labor</t>
  </si>
  <si>
    <t>Weighted drop with labor</t>
  </si>
  <si>
    <t>ONT with home gateway</t>
  </si>
  <si>
    <t>Total Connect Capex</t>
  </si>
  <si>
    <t xml:space="preserve">   Upgrades</t>
  </si>
  <si>
    <t>x Upgrade capex per sub</t>
  </si>
  <si>
    <t>= Upgrade capex</t>
  </si>
  <si>
    <r>
      <rPr>
        <i/>
        <sz val="9"/>
        <color theme="1"/>
        <rFont val="Calibri"/>
        <family val="2"/>
      </rPr>
      <t xml:space="preserve">memo: </t>
    </r>
    <r>
      <rPr>
        <sz val="9"/>
        <color theme="1"/>
        <rFont val="Calibri"/>
        <family val="2"/>
      </rPr>
      <t>Upgrade rate</t>
    </r>
  </si>
  <si>
    <t>Self installation</t>
  </si>
  <si>
    <t>Professional installation</t>
  </si>
  <si>
    <t>Weighted installation cost</t>
  </si>
  <si>
    <t>Gateway</t>
  </si>
  <si>
    <t>Total Upgrade capex</t>
  </si>
  <si>
    <t xml:space="preserve">   Connect Capex</t>
  </si>
  <si>
    <t>+ Upgrade Capex</t>
  </si>
  <si>
    <t>= FTTH Connect capex</t>
  </si>
  <si>
    <t>Tower  / Small Cell Financials</t>
  </si>
  <si>
    <t xml:space="preserve">   Towers</t>
  </si>
  <si>
    <t>x Revenue Per Tower</t>
  </si>
  <si>
    <t>x Margin</t>
  </si>
  <si>
    <t>Business Financials</t>
  </si>
  <si>
    <t xml:space="preserve">   Commercial Subs</t>
  </si>
  <si>
    <t>x Revenue Per Sub</t>
  </si>
  <si>
    <t>Tower &amp; Business Capex</t>
  </si>
  <si>
    <t>Total FTTH Revenue</t>
  </si>
  <si>
    <t>Total FTTH EBITDA</t>
  </si>
  <si>
    <r>
      <t xml:space="preserve">memo: </t>
    </r>
    <r>
      <rPr>
        <sz val="9"/>
        <color theme="1"/>
        <rFont val="Calibri"/>
        <family val="2"/>
      </rPr>
      <t>EBITDA Margin</t>
    </r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Ending penetration</t>
  </si>
  <si>
    <r>
      <t xml:space="preserve">memo: </t>
    </r>
    <r>
      <rPr>
        <sz val="9"/>
        <color theme="1"/>
        <rFont val="Calibri"/>
        <family val="2"/>
      </rPr>
      <t>Penetration change Y/Y</t>
    </r>
  </si>
  <si>
    <t>Tower Case In Frontier Territory</t>
  </si>
  <si>
    <t>Cell Sites In '000</t>
  </si>
  <si>
    <t>'31-'19 CAGR</t>
  </si>
  <si>
    <t>Macro SItes</t>
  </si>
  <si>
    <t xml:space="preserve">Other </t>
  </si>
  <si>
    <t>memo: Frontier Share</t>
  </si>
  <si>
    <t>Small Cells</t>
  </si>
  <si>
    <t>Revenue ($mm)</t>
  </si>
  <si>
    <t>Macro Sites</t>
  </si>
  <si>
    <t>memo: Revenue per Macro Site</t>
  </si>
  <si>
    <t>memo: Revenue per Small Cell</t>
  </si>
  <si>
    <t>Sensitivities</t>
  </si>
  <si>
    <t>2031 Passings</t>
  </si>
  <si>
    <t>FTTH NPV</t>
  </si>
  <si>
    <t>Cartesian Inputs - Updated, Non Clustered</t>
  </si>
  <si>
    <t>Scenario Sensitivities</t>
  </si>
  <si>
    <t xml:space="preserve">Equity Value </t>
  </si>
  <si>
    <t>Enterprise NPV</t>
  </si>
  <si>
    <t>Increment.NPV</t>
  </si>
  <si>
    <t>Increment. NPV Var.</t>
  </si>
  <si>
    <t>NPV Per Increment. Passing</t>
  </si>
  <si>
    <t>Increment. NPV Per Passing Var.</t>
  </si>
  <si>
    <t>3MM</t>
  </si>
  <si>
    <t>6MM</t>
  </si>
  <si>
    <t>9MM</t>
  </si>
  <si>
    <t>2031 Subscribers</t>
  </si>
  <si>
    <t>2031 Revenue</t>
  </si>
  <si>
    <t>FV</t>
  </si>
  <si>
    <t>Investment Req.</t>
  </si>
  <si>
    <t>Rev / Passing</t>
  </si>
  <si>
    <t>EBITDA / Passing</t>
  </si>
  <si>
    <t>Incremental Capex</t>
  </si>
  <si>
    <t>Incremental Capex / Passing</t>
  </si>
  <si>
    <t>Total Capex / Passing</t>
  </si>
  <si>
    <t>memo: Increment/ capex / passing change</t>
  </si>
  <si>
    <t>memo: Total / capex / passing change</t>
  </si>
  <si>
    <t>Margins</t>
  </si>
  <si>
    <t>Base Case Copper EBITDA</t>
  </si>
  <si>
    <t>Base Case Non-Fiber EBITDA</t>
  </si>
  <si>
    <t>Base Case Total EBITDA</t>
  </si>
  <si>
    <t>NPV &amp; Terminal Multiple Sensitized To Discount Rate</t>
  </si>
  <si>
    <t>NSR Base Case + Reinvestment Case Financials</t>
  </si>
  <si>
    <t>Fiber / Copper Breakdown By Product</t>
  </si>
  <si>
    <t>Total Copper</t>
  </si>
  <si>
    <t>'19-'24 CAGR</t>
  </si>
  <si>
    <t>'24-'31 CAGR</t>
  </si>
  <si>
    <t>memo: Change Y/Y</t>
  </si>
  <si>
    <r>
      <t xml:space="preserve">memo: </t>
    </r>
    <r>
      <rPr>
        <sz val="9"/>
        <color theme="1"/>
        <rFont val="Calibri"/>
        <family val="2"/>
      </rPr>
      <t>Base Case Margin</t>
    </r>
  </si>
  <si>
    <r>
      <t xml:space="preserve">memo: </t>
    </r>
    <r>
      <rPr>
        <sz val="9"/>
        <color theme="1"/>
        <rFont val="Calibri"/>
        <family val="2"/>
      </rPr>
      <t>Margin with polished gold</t>
    </r>
  </si>
  <si>
    <t>Model</t>
  </si>
  <si>
    <t>Fiber / Copper Breakdown By Segment</t>
  </si>
  <si>
    <t>Wholesale &amp; Reg Fiber</t>
  </si>
  <si>
    <t>Commercial Copper</t>
  </si>
  <si>
    <t>Wholesale &amp; Reg Copper</t>
  </si>
  <si>
    <t>Consumer Fiber Revenue &amp; EBITDA</t>
  </si>
  <si>
    <t>Legacy Fiber Broadband Revenue &amp; EBITDA</t>
  </si>
  <si>
    <t xml:space="preserve">Consumer Broadband </t>
  </si>
  <si>
    <t>Legacy FTTH EBITDA</t>
  </si>
  <si>
    <r>
      <t xml:space="preserve">memo: </t>
    </r>
    <r>
      <rPr>
        <sz val="9"/>
        <color theme="1"/>
        <rFont val="Calibri"/>
        <family val="2"/>
      </rPr>
      <t>ARPU</t>
    </r>
  </si>
  <si>
    <r>
      <t xml:space="preserve">memo: </t>
    </r>
    <r>
      <rPr>
        <sz val="9"/>
        <color theme="1"/>
        <rFont val="Calibri"/>
        <family val="2"/>
      </rPr>
      <t>EBITDA margin</t>
    </r>
  </si>
  <si>
    <r>
      <t xml:space="preserve">memo: </t>
    </r>
    <r>
      <rPr>
        <sz val="9"/>
        <color theme="1"/>
        <rFont val="Calibri"/>
        <family val="2"/>
      </rPr>
      <t>Incremental EBITDA margin</t>
    </r>
  </si>
  <si>
    <t>Fiber EBITDA Share</t>
  </si>
  <si>
    <t>Total Fiber EBITDA</t>
  </si>
  <si>
    <t>Total Non-Fiber EBITDA</t>
  </si>
  <si>
    <r>
      <t xml:space="preserve">memo: </t>
    </r>
    <r>
      <rPr>
        <i/>
        <sz val="9"/>
        <color theme="1"/>
        <rFont val="Calibri"/>
        <family val="2"/>
      </rPr>
      <t>Fiber share</t>
    </r>
  </si>
  <si>
    <t>memo: Non Fiber share</t>
  </si>
  <si>
    <t>Target Leverage</t>
  </si>
  <si>
    <t>Consumer Revenue</t>
  </si>
  <si>
    <t>Base Case</t>
  </si>
  <si>
    <t>NSR FTTH</t>
  </si>
  <si>
    <t>memo: Model</t>
  </si>
  <si>
    <t>Commercial &amp; Wholesale</t>
  </si>
  <si>
    <t>memo: Change Y/Y - Base Case</t>
  </si>
  <si>
    <t>memo: Change Y/Y - NSR FTTH</t>
  </si>
  <si>
    <t>memo: Change Y/Y - Total</t>
  </si>
  <si>
    <t>memo: Change Y/Y - Model</t>
  </si>
  <si>
    <t>memo: Margins - Base Case</t>
  </si>
  <si>
    <t>memo: Margins - NSR FTTH</t>
  </si>
  <si>
    <t>memo: Margins - Total</t>
  </si>
  <si>
    <t>memo: Model Margins</t>
  </si>
  <si>
    <t>memo: Base Case Margins - Adj</t>
  </si>
  <si>
    <t>memo: FTTH Case Margins - Adj</t>
  </si>
  <si>
    <t>Management Forecast vs NSR</t>
  </si>
  <si>
    <t>NSR Revenue</t>
  </si>
  <si>
    <t>Revenue ex FTTH</t>
  </si>
  <si>
    <t>Percent Difference</t>
  </si>
  <si>
    <t>Mgmt. Base Case</t>
  </si>
  <si>
    <r>
      <t xml:space="preserve">memo: </t>
    </r>
    <r>
      <rPr>
        <sz val="9"/>
        <color theme="1"/>
        <rFont val="Calibri"/>
        <family val="2"/>
      </rPr>
      <t>Difference</t>
    </r>
  </si>
  <si>
    <r>
      <t xml:space="preserve">memo: </t>
    </r>
    <r>
      <rPr>
        <sz val="9"/>
        <color theme="1"/>
        <rFont val="Calibri"/>
        <family val="2"/>
      </rPr>
      <t>Percent Difference</t>
    </r>
  </si>
  <si>
    <t>NSR ex FTTH</t>
  </si>
  <si>
    <t>Reinvestment Case</t>
  </si>
  <si>
    <t>Project IRR Maximization</t>
  </si>
  <si>
    <t>Reinvestment - Self Funding</t>
  </si>
  <si>
    <t>Reinvestment - Not Self Funding</t>
  </si>
  <si>
    <t>New FTTH HHs Passed ('000)</t>
  </si>
  <si>
    <t>Total Fiber % (21% Today)</t>
  </si>
  <si>
    <t>SC / Tower</t>
  </si>
  <si>
    <t>Cumulative Capex ('21-'31)</t>
  </si>
  <si>
    <t>2031 Total OCF</t>
  </si>
  <si>
    <t>Revenue Per Passing (Monthly)</t>
  </si>
  <si>
    <t>EBITDA Per Passing (Monthly)</t>
  </si>
  <si>
    <t>EBITDA Margins</t>
  </si>
  <si>
    <t>Base Case Free Cash Flow</t>
  </si>
  <si>
    <t>- Other</t>
  </si>
  <si>
    <t>memo: Tax rate</t>
  </si>
  <si>
    <t>+ Changes in W/C</t>
  </si>
  <si>
    <t>VZ Fiber Acquisition (2/5/15)</t>
  </si>
  <si>
    <t>Tx Value</t>
  </si>
  <si>
    <t>Multiple</t>
  </si>
  <si>
    <t>Voice connections</t>
  </si>
  <si>
    <t>Broadband connections</t>
  </si>
  <si>
    <t>Video connections</t>
  </si>
  <si>
    <t>Includes SMB</t>
  </si>
  <si>
    <t>FiOS Passings</t>
  </si>
  <si>
    <t>FiOS broadband customers</t>
  </si>
  <si>
    <t>FiOS video customers</t>
  </si>
  <si>
    <t>2014 Revenue</t>
  </si>
  <si>
    <t>Pro-Forma adjusted Day 1 EBITDA</t>
  </si>
  <si>
    <r>
      <t xml:space="preserve">memo: </t>
    </r>
    <r>
      <rPr>
        <i/>
        <sz val="9"/>
        <color theme="1"/>
        <rFont val="Calibri"/>
        <family val="2"/>
      </rPr>
      <t>Margins</t>
    </r>
  </si>
  <si>
    <t>Anticipated Cost reductions</t>
  </si>
  <si>
    <t>EBITDA PF cost reductions</t>
  </si>
  <si>
    <t>VZ Financials</t>
  </si>
  <si>
    <r>
      <t xml:space="preserve">memo: </t>
    </r>
    <r>
      <rPr>
        <sz val="9"/>
        <color theme="1"/>
        <rFont val="Calibri"/>
        <family val="2"/>
      </rPr>
      <t>Margins</t>
    </r>
  </si>
  <si>
    <t>Fiber Multiple Sensitized to Copper Multiple</t>
  </si>
  <si>
    <t>Copper Multiple</t>
  </si>
  <si>
    <t>Fiber Multiple</t>
  </si>
  <si>
    <t>FTR Financials</t>
  </si>
  <si>
    <t>EBITDA before synergies</t>
  </si>
  <si>
    <t>memo: Margins before synergies</t>
  </si>
  <si>
    <t xml:space="preserve">memo: Margins </t>
  </si>
  <si>
    <t>FTTH Subscribers</t>
  </si>
  <si>
    <r>
      <t xml:space="preserve">memo: </t>
    </r>
    <r>
      <rPr>
        <sz val="9"/>
        <color theme="1"/>
        <rFont val="Calibri"/>
        <family val="2"/>
      </rPr>
      <t>Net Adds</t>
    </r>
  </si>
  <si>
    <t>FiOS Homes Passed</t>
  </si>
  <si>
    <t>FiOS Broadband Subscribers</t>
  </si>
  <si>
    <t>Costs Per Sub</t>
  </si>
  <si>
    <t>memo: Margins</t>
  </si>
  <si>
    <t>memo: ARPU</t>
  </si>
  <si>
    <t>memo: ARPU CAGR</t>
  </si>
  <si>
    <t>Broadband penetration</t>
  </si>
  <si>
    <t>Cost Analysis</t>
  </si>
  <si>
    <t>Marketing</t>
  </si>
  <si>
    <t>Fixed CPGA</t>
  </si>
  <si>
    <t>Variable CPGA</t>
  </si>
  <si>
    <t>Total CPGA</t>
  </si>
  <si>
    <t>New FTTH Passings</t>
  </si>
  <si>
    <t>Subs - BOP</t>
  </si>
  <si>
    <t>Subs - EOP</t>
  </si>
  <si>
    <t>= Acquisition costs</t>
  </si>
  <si>
    <t>Network Epansion By Footprint</t>
  </si>
  <si>
    <t>CTFC</t>
  </si>
  <si>
    <t>WINO</t>
  </si>
  <si>
    <t>Current Network Footprint</t>
  </si>
  <si>
    <t>Voice Only Homes</t>
  </si>
  <si>
    <t>Fiber Broadband Homes Passed</t>
  </si>
  <si>
    <t>Copper Broadband Homes Passed</t>
  </si>
  <si>
    <t>Total Homes Passed</t>
  </si>
  <si>
    <t>Incremental Brownfield Homes w/&gt;20% IRR</t>
  </si>
  <si>
    <t>Incremental Brownfield Homes w/ 15-20% IRR</t>
  </si>
  <si>
    <t>Total Brownfield Homes &gt;15% IRR</t>
  </si>
  <si>
    <t>memo: Percent of Copper Homes</t>
  </si>
  <si>
    <t>Incremental Out of Footprint Opportunity w/&gt;20% IRR</t>
  </si>
  <si>
    <t>FTTH homes</t>
  </si>
  <si>
    <t>Margin</t>
  </si>
  <si>
    <t>Non-FTTH homes</t>
  </si>
  <si>
    <t>Enterprise</t>
  </si>
  <si>
    <t>Homes passed</t>
  </si>
  <si>
    <t>= Subs</t>
  </si>
  <si>
    <t>memo: Incremental margin</t>
  </si>
  <si>
    <t>Copper Acqusiition Value Creation</t>
  </si>
  <si>
    <t>Market Cap</t>
  </si>
  <si>
    <t>EV / '21 EBITDA</t>
  </si>
  <si>
    <t>Lines</t>
  </si>
  <si>
    <t>EV / Line</t>
  </si>
  <si>
    <t>WIN</t>
  </si>
  <si>
    <t>CSNL</t>
  </si>
  <si>
    <t>TDS</t>
  </si>
  <si>
    <t>CMCSA</t>
  </si>
  <si>
    <t>CHTR</t>
  </si>
  <si>
    <t>ATUS</t>
  </si>
  <si>
    <t>FTR / SNET(2013)</t>
  </si>
  <si>
    <t>FTR / VZ (2015)</t>
  </si>
  <si>
    <t>WIN (2019)</t>
  </si>
  <si>
    <t>FTR (2020)</t>
  </si>
  <si>
    <t>Stonepeak / Astound (2020)</t>
  </si>
  <si>
    <t>EQT / ZAYO (2019)</t>
  </si>
  <si>
    <t>CCI / Lightower (2017)</t>
  </si>
  <si>
    <t>CTL / LVLT (2016)</t>
  </si>
  <si>
    <t>= LUMN EV</t>
  </si>
  <si>
    <r>
      <t xml:space="preserve">memo: </t>
    </r>
    <r>
      <rPr>
        <sz val="9"/>
        <color theme="1"/>
        <rFont val="Calibri"/>
        <family val="2"/>
      </rPr>
      <t>EBITDA Per Passing</t>
    </r>
  </si>
  <si>
    <r>
      <t xml:space="preserve">memo: </t>
    </r>
    <r>
      <rPr>
        <sz val="9"/>
        <color theme="1"/>
        <rFont val="Calibri"/>
        <family val="2"/>
      </rPr>
      <t>EV Per Passing</t>
    </r>
  </si>
  <si>
    <t xml:space="preserve">   Acquisition costs</t>
  </si>
  <si>
    <t xml:space="preserve">   Lines</t>
  </si>
  <si>
    <t>x % Upgraded</t>
  </si>
  <si>
    <t>= Upgraded Lines</t>
  </si>
  <si>
    <t>x NPV Per Upgraded Line</t>
  </si>
  <si>
    <t>= Value Creation</t>
  </si>
  <si>
    <t>x NPV Per Line</t>
  </si>
  <si>
    <t>= Pro-Forma Value</t>
  </si>
  <si>
    <t xml:space="preserve">   Frontier Non-FTTH EBITDA</t>
  </si>
  <si>
    <t>/ Frontier Non-FTTH Passings</t>
  </si>
  <si>
    <t>= Frontier Copper EBITDA Per Passing</t>
  </si>
  <si>
    <t>= Frontier Non-FTTH EV Per Passing</t>
  </si>
  <si>
    <t>x M&amp;A Premium</t>
  </si>
  <si>
    <t>= Acquisition EV / Passing</t>
  </si>
  <si>
    <t>memo: Acquisition multiple</t>
  </si>
  <si>
    <t xml:space="preserve">  Copper Acquisition</t>
  </si>
  <si>
    <t>+ Upgrade Costs</t>
  </si>
  <si>
    <t>Pass Capex</t>
  </si>
  <si>
    <t>= Total Costs</t>
  </si>
  <si>
    <t>Connect Capex</t>
  </si>
  <si>
    <t>Fiber NPV</t>
  </si>
  <si>
    <t>+ Incremental Value</t>
  </si>
  <si>
    <t>= Pro-forma Value</t>
  </si>
  <si>
    <t xml:space="preserve">   Incremental EBITDA Per Line</t>
  </si>
  <si>
    <t>x Multiple(discounted)</t>
  </si>
  <si>
    <t>= NPV Per Upgraded Line</t>
  </si>
  <si>
    <t>Wireless Opportunity</t>
  </si>
  <si>
    <t xml:space="preserve">   Frontier Fiber Passings</t>
  </si>
  <si>
    <t>x People per household</t>
  </si>
  <si>
    <t>= Frontier POPs</t>
  </si>
  <si>
    <t>x CBRS $ / MHz-POP</t>
  </si>
  <si>
    <t>x CBRS MHz</t>
  </si>
  <si>
    <t>= CBRS Costs</t>
  </si>
  <si>
    <t>MVNO - 80% Offload</t>
  </si>
  <si>
    <t xml:space="preserve">   Fiber Broaband Passings</t>
  </si>
  <si>
    <t>= Fiber Broadband Households</t>
  </si>
  <si>
    <t>= Fiber Subscribers</t>
  </si>
  <si>
    <t>x Wireless Penetration of Broadband</t>
  </si>
  <si>
    <t>= Wireless Subs</t>
  </si>
  <si>
    <t>x Wireless NPV Per Sub</t>
  </si>
  <si>
    <t>= Wireless NPV</t>
  </si>
  <si>
    <t>CBRS - 95% Offload</t>
  </si>
  <si>
    <t xml:space="preserve">   Wireless Subs</t>
  </si>
  <si>
    <t>= Gross Value</t>
  </si>
  <si>
    <t>- CBRS spectrum costs</t>
  </si>
  <si>
    <t>Wireless NPV</t>
  </si>
  <si>
    <t>Wireless Subs (2027)</t>
  </si>
  <si>
    <t>Wireless Penetration of Broadband Households</t>
  </si>
  <si>
    <t>NPV Per Sub</t>
  </si>
  <si>
    <t>Enterprise Opportunity</t>
  </si>
  <si>
    <t>CHTR SMB Customers</t>
  </si>
  <si>
    <t>CHTR Enterprise Customers</t>
  </si>
  <si>
    <t>CHTR Total Commerical Customers</t>
  </si>
  <si>
    <t>SMB Peneration</t>
  </si>
  <si>
    <t>Enterprise Penertration</t>
  </si>
  <si>
    <t>Total Commercial Penetration</t>
  </si>
  <si>
    <t>CHTR SMB Revenue</t>
  </si>
  <si>
    <t>CHTR Enterprise Revenue</t>
  </si>
  <si>
    <t>Total Commerical</t>
  </si>
  <si>
    <t>CMCSA Business Services Customers</t>
  </si>
  <si>
    <t>CMCSA Business Services Revenue</t>
  </si>
  <si>
    <t>CMCSA Passings</t>
  </si>
  <si>
    <t>Frontier Commercial Revenue</t>
  </si>
  <si>
    <t>Frontier Passings</t>
  </si>
  <si>
    <t>Market Revenue</t>
  </si>
  <si>
    <t>Frontier Share of Passings</t>
  </si>
  <si>
    <t>Frontier Share of Revenue</t>
  </si>
  <si>
    <t>Frontier Revenue TAM</t>
  </si>
  <si>
    <t xml:space="preserve">Enterprise </t>
  </si>
  <si>
    <t>Medium Sized</t>
  </si>
  <si>
    <t>SMB</t>
  </si>
  <si>
    <t>Total Commercial Opportunity</t>
  </si>
  <si>
    <t>Commercial Revenue Today</t>
  </si>
  <si>
    <t>Incremental Revenue Opportunity</t>
  </si>
  <si>
    <t>Incremental EBITDA Opportunity</t>
  </si>
  <si>
    <t>Commercial Value</t>
  </si>
  <si>
    <t>Long-term Growth</t>
  </si>
  <si>
    <t>'31-'40 CAGR</t>
  </si>
  <si>
    <t>memo: Incremental margins</t>
  </si>
  <si>
    <t>D&amp;A</t>
  </si>
  <si>
    <t>Interest</t>
  </si>
  <si>
    <r>
      <t xml:space="preserve">memo: </t>
    </r>
    <r>
      <rPr>
        <sz val="9"/>
        <color theme="1"/>
        <rFont val="Calibri"/>
        <family val="2"/>
      </rPr>
      <t>Interest rate</t>
    </r>
  </si>
  <si>
    <t>Pension &amp; other</t>
  </si>
  <si>
    <t>Taxes</t>
  </si>
  <si>
    <r>
      <t xml:space="preserve">memo: </t>
    </r>
    <r>
      <rPr>
        <sz val="9"/>
        <color theme="1"/>
        <rFont val="Calibri"/>
        <family val="2"/>
      </rPr>
      <t>Cash tax rate</t>
    </r>
  </si>
  <si>
    <t>FCF Per Share</t>
  </si>
  <si>
    <t xml:space="preserve">   FCF</t>
  </si>
  <si>
    <t>+ Incremental debt</t>
  </si>
  <si>
    <t>= Cash available for share repurchases</t>
  </si>
  <si>
    <t>/ Price Per Share</t>
  </si>
  <si>
    <t>= Shares repurchased</t>
  </si>
  <si>
    <t xml:space="preserve">   SHOUT - BOP</t>
  </si>
  <si>
    <t>- Share repurchases</t>
  </si>
  <si>
    <t>= SHOUT - EOP</t>
  </si>
  <si>
    <r>
      <t xml:space="preserve">memo: </t>
    </r>
    <r>
      <rPr>
        <sz val="9"/>
        <color theme="1"/>
        <rFont val="Calibri"/>
        <family val="2"/>
      </rPr>
      <t>Price per share</t>
    </r>
  </si>
  <si>
    <t>Total Debt</t>
  </si>
  <si>
    <t>Cash</t>
  </si>
  <si>
    <r>
      <t xml:space="preserve">memo: </t>
    </r>
    <r>
      <rPr>
        <sz val="9"/>
        <color theme="1"/>
        <rFont val="Calibri"/>
        <family val="2"/>
      </rPr>
      <t>Net Debt / EBITDA</t>
    </r>
  </si>
  <si>
    <t>Price Per Share</t>
  </si>
  <si>
    <t>Benchmarking</t>
  </si>
  <si>
    <t>FTR</t>
  </si>
  <si>
    <t>Residential Rev / Customer</t>
  </si>
  <si>
    <t>Commercial Rev / Customer</t>
  </si>
  <si>
    <t>Subsidy Rev / Customer</t>
  </si>
  <si>
    <t>Total Rev / Customer</t>
  </si>
  <si>
    <t>Programming Costs / Customer</t>
  </si>
  <si>
    <t>Non-programming Costs / Customer</t>
  </si>
  <si>
    <t>EBITDA / Customer</t>
  </si>
  <si>
    <r>
      <t xml:space="preserve">memo: </t>
    </r>
    <r>
      <rPr>
        <sz val="9"/>
        <color theme="1"/>
        <rFont val="Calibri"/>
        <family val="2"/>
      </rPr>
      <t>Margin</t>
    </r>
    <r>
      <rPr>
        <i/>
        <sz val="9"/>
        <color theme="1"/>
        <rFont val="Calibri"/>
        <family val="2"/>
      </rPr>
      <t>s</t>
    </r>
  </si>
  <si>
    <t>Commercial EBITDA</t>
  </si>
  <si>
    <r>
      <t xml:space="preserve">memo: </t>
    </r>
    <r>
      <rPr>
        <sz val="9"/>
        <color theme="1"/>
        <rFont val="Calibri"/>
        <family val="2"/>
      </rPr>
      <t>Commcercial margins</t>
    </r>
  </si>
  <si>
    <t>EBITDA / Customer ex Commercial</t>
  </si>
  <si>
    <r>
      <t xml:space="preserve">memo: </t>
    </r>
    <r>
      <rPr>
        <sz val="9"/>
        <color theme="1"/>
        <rFont val="Calibri"/>
        <family val="2"/>
      </rPr>
      <t>Margins ex commerical</t>
    </r>
  </si>
  <si>
    <t>Nonprogramming Costs Per Sub</t>
  </si>
  <si>
    <t>Cable Revenue ex wireless</t>
  </si>
  <si>
    <t>Cable EBITDA ex wireless</t>
  </si>
  <si>
    <t>Total Customer Relationships</t>
  </si>
  <si>
    <t>Revenue Per Relationship</t>
  </si>
  <si>
    <t>EBITDA Per Relationship</t>
  </si>
  <si>
    <t>Subsidy revenue per relationship</t>
  </si>
  <si>
    <t>Residential Revenue</t>
  </si>
  <si>
    <t>Programming Costs</t>
  </si>
  <si>
    <t>Franchise Fees</t>
  </si>
  <si>
    <t>Divestiture Analysis</t>
  </si>
  <si>
    <t>State Count</t>
  </si>
  <si>
    <t>Residential Passings</t>
  </si>
  <si>
    <t>Share of Residential Passings</t>
  </si>
  <si>
    <t>State Name</t>
  </si>
  <si>
    <t>20% IRR Threshold</t>
  </si>
  <si>
    <t>15% IRR Threshold</t>
  </si>
  <si>
    <t>9% IRR Threshold</t>
  </si>
  <si>
    <t>Alabama</t>
  </si>
  <si>
    <t>Arizona</t>
  </si>
  <si>
    <t>California</t>
  </si>
  <si>
    <t>Connecticut</t>
  </si>
  <si>
    <t>Florida</t>
  </si>
  <si>
    <t>Georgia</t>
  </si>
  <si>
    <t>Illinois</t>
  </si>
  <si>
    <t>Iowa</t>
  </si>
  <si>
    <t>Indiana</t>
  </si>
  <si>
    <t>Michigan</t>
  </si>
  <si>
    <t>Minnesota</t>
  </si>
  <si>
    <t>Mississippi</t>
  </si>
  <si>
    <t>Nebraska</t>
  </si>
  <si>
    <t>Nevada</t>
  </si>
  <si>
    <t>New Mexico</t>
  </si>
  <si>
    <t>New York</t>
  </si>
  <si>
    <t>North Carolina</t>
  </si>
  <si>
    <t>Ohio</t>
  </si>
  <si>
    <t>Pennsylvania</t>
  </si>
  <si>
    <t>South Carolina</t>
  </si>
  <si>
    <t>Tennessee</t>
  </si>
  <si>
    <t>Texas</t>
  </si>
  <si>
    <t>Utah</t>
  </si>
  <si>
    <t>Virginia</t>
  </si>
  <si>
    <t>West Virginia</t>
  </si>
  <si>
    <t>Wisconsin</t>
  </si>
  <si>
    <t>States with fewer than 100K fiber upgrades at 9% IRR Threshold</t>
  </si>
  <si>
    <t>Total Copper Passings</t>
  </si>
  <si>
    <t>Value Per Passing</t>
  </si>
  <si>
    <t>Value</t>
  </si>
  <si>
    <t>Post-upgrade Valuation</t>
  </si>
  <si>
    <t>Copper Sale</t>
  </si>
  <si>
    <t>Upgrade</t>
  </si>
  <si>
    <t>x EBITDA per passing</t>
  </si>
  <si>
    <r>
      <t xml:space="preserve">memo: </t>
    </r>
    <r>
      <rPr>
        <b/>
        <sz val="9"/>
        <color theme="1"/>
        <rFont val="Calibri"/>
        <family val="2"/>
      </rPr>
      <t>EV / Passing</t>
    </r>
  </si>
  <si>
    <t>Upgrade Costs</t>
  </si>
  <si>
    <t>Copper Acquisition</t>
  </si>
  <si>
    <t>Value creation</t>
  </si>
  <si>
    <t xml:space="preserve">   2021 EBITDA</t>
  </si>
  <si>
    <t>= Multiple</t>
  </si>
  <si>
    <t>CPE Capex Per Relationship</t>
  </si>
  <si>
    <t>Maintenance Capex Per Passing</t>
  </si>
  <si>
    <t>Scalable Infrastructure Per Passing</t>
  </si>
  <si>
    <t>Capex Per Residential Relationship</t>
  </si>
  <si>
    <t>Capex Per Passing</t>
  </si>
  <si>
    <t>Comcast</t>
  </si>
  <si>
    <t>Residential relationships</t>
  </si>
  <si>
    <t>CPE</t>
  </si>
  <si>
    <t>Scalable Infrastructure</t>
  </si>
  <si>
    <t>Line Extensions</t>
  </si>
  <si>
    <t>Maintenance</t>
  </si>
  <si>
    <t>Capex Per Relationship</t>
  </si>
  <si>
    <t>Business Services</t>
  </si>
  <si>
    <t>Residential Relationships</t>
  </si>
  <si>
    <r>
      <t xml:space="preserve">memo: </t>
    </r>
    <r>
      <rPr>
        <sz val="9"/>
        <color theme="1"/>
        <rFont val="Calibri"/>
        <family val="2"/>
      </rPr>
      <t>Fiber Capex  / Passing</t>
    </r>
  </si>
  <si>
    <r>
      <t xml:space="preserve">memo: </t>
    </r>
    <r>
      <rPr>
        <sz val="9"/>
        <color theme="1"/>
        <rFont val="Calibri"/>
        <family val="2"/>
      </rPr>
      <t>Copper Capex  / Passing</t>
    </r>
  </si>
  <si>
    <r>
      <t xml:space="preserve">memo: </t>
    </r>
    <r>
      <rPr>
        <sz val="9"/>
        <color theme="1"/>
        <rFont val="Calibri"/>
        <family val="2"/>
      </rPr>
      <t>Total Capex  / Passing</t>
    </r>
  </si>
  <si>
    <r>
      <t xml:space="preserve">memo: </t>
    </r>
    <r>
      <rPr>
        <sz val="9"/>
        <color theme="1"/>
        <rFont val="Calibri"/>
        <family val="2"/>
      </rPr>
      <t>Total Capex  / Relationship</t>
    </r>
  </si>
  <si>
    <t>FTTH Recurring</t>
  </si>
  <si>
    <t>Copper Recurring</t>
  </si>
  <si>
    <t>FTTH Build</t>
  </si>
  <si>
    <t>FTTH Connect</t>
  </si>
  <si>
    <t>Quarterly Revenue</t>
  </si>
  <si>
    <t>No Fiber Build</t>
  </si>
  <si>
    <t>3MM Fiber Passings</t>
  </si>
  <si>
    <t>5MM Fiber Passings</t>
  </si>
  <si>
    <t>8MM Fiber Passings</t>
  </si>
  <si>
    <t>Change Y/Y</t>
  </si>
  <si>
    <t>Chart</t>
  </si>
  <si>
    <t>memo: Fiber share</t>
  </si>
  <si>
    <t>memo: Fiber margins</t>
  </si>
  <si>
    <t>memo: Copper margins</t>
  </si>
  <si>
    <t>Revenue Per Passing</t>
  </si>
  <si>
    <t>memo: Fiber Passings</t>
  </si>
  <si>
    <t>Cartesian Aerial Costs To Pass</t>
  </si>
  <si>
    <t>$ / foot</t>
  </si>
  <si>
    <t xml:space="preserve">Greenfield </t>
  </si>
  <si>
    <t>Brownfield</t>
  </si>
  <si>
    <t>Materials</t>
  </si>
  <si>
    <t>Placement</t>
  </si>
  <si>
    <t>Greenfield vs. Brownfield</t>
  </si>
  <si>
    <t>Fiber Bundle</t>
  </si>
  <si>
    <t>Material Loading</t>
  </si>
  <si>
    <t>Admin</t>
  </si>
  <si>
    <t>Engineering</t>
  </si>
  <si>
    <t>Splicing</t>
  </si>
  <si>
    <t>Structure</t>
  </si>
  <si>
    <t>Pole</t>
  </si>
  <si>
    <t>Anchor</t>
  </si>
  <si>
    <t>Guy</t>
  </si>
  <si>
    <t>Astound Case Study</t>
  </si>
  <si>
    <t>Astound Broadband Components</t>
  </si>
  <si>
    <t>RCN</t>
  </si>
  <si>
    <t>Wave</t>
  </si>
  <si>
    <t>Grande</t>
  </si>
  <si>
    <t>EnTouch</t>
  </si>
  <si>
    <t>Infrastructure</t>
  </si>
  <si>
    <t>Cable</t>
  </si>
  <si>
    <t>Competitive Overlap</t>
  </si>
  <si>
    <t>3 players</t>
  </si>
  <si>
    <t>2 players</t>
  </si>
  <si>
    <t>Broadband Subscribers</t>
  </si>
  <si>
    <t>memo: Broadband Penetration</t>
  </si>
  <si>
    <t>Revenue growth ('17-'20)</t>
  </si>
  <si>
    <t>EBITDA growth ('17-'20)</t>
  </si>
  <si>
    <t>EBITDA margins</t>
  </si>
  <si>
    <t>Acquisition History</t>
  </si>
  <si>
    <t>Announcement Date</t>
  </si>
  <si>
    <t>Price</t>
  </si>
  <si>
    <t>EV / Broadband Sub</t>
  </si>
  <si>
    <t>EV / EBITDA</t>
  </si>
  <si>
    <t>EV / UFCF</t>
  </si>
  <si>
    <t>Buyer</t>
  </si>
  <si>
    <t>TPG</t>
  </si>
  <si>
    <t>RCN / TPG</t>
  </si>
  <si>
    <t>Stonepeak</t>
  </si>
  <si>
    <t>Seller</t>
  </si>
  <si>
    <t>ABRY</t>
  </si>
  <si>
    <t>Oak Hill / GI Partners</t>
  </si>
  <si>
    <t>TPG / Patriot Media</t>
  </si>
  <si>
    <t>2016 Homes Passed</t>
  </si>
  <si>
    <t>2016 Broadband Subs</t>
  </si>
  <si>
    <t>Video Subscribers</t>
  </si>
  <si>
    <t>Video Penetration</t>
  </si>
  <si>
    <t>Astound Broadband</t>
  </si>
  <si>
    <t>'16-'20 CAGR</t>
  </si>
  <si>
    <t>Broadband Subs</t>
  </si>
  <si>
    <t>Video Subs</t>
  </si>
  <si>
    <t>Broadband Penetration</t>
  </si>
  <si>
    <t>Steady State Capex</t>
  </si>
  <si>
    <t>Growth / One-time Capex</t>
  </si>
  <si>
    <t>memo: Steady state % revenue</t>
  </si>
  <si>
    <t>memo: Total capex % revenue</t>
  </si>
  <si>
    <t>memo: Steady state capex per passing</t>
  </si>
  <si>
    <t>memo: Capex per broadband sub</t>
  </si>
  <si>
    <t>UFCF (ex. One-time capex)</t>
  </si>
  <si>
    <t>Total Passings (Calculated)</t>
  </si>
  <si>
    <t>Total Broadband Subs (Calculated)</t>
  </si>
  <si>
    <t xml:space="preserve">RCN </t>
  </si>
  <si>
    <t>Frontier Pricing</t>
  </si>
  <si>
    <t>Broadband Pricing</t>
  </si>
  <si>
    <t>3 Mbps</t>
  </si>
  <si>
    <t>9 Mbps</t>
  </si>
  <si>
    <t>Fios 500/500</t>
  </si>
  <si>
    <t>Fios 1 Gbps</t>
  </si>
  <si>
    <t>DSL</t>
  </si>
  <si>
    <t>Plan</t>
  </si>
  <si>
    <t>Equipment</t>
  </si>
  <si>
    <t>Taxes &amp; fees (8% estimated)</t>
  </si>
  <si>
    <t>DSL Mix</t>
  </si>
  <si>
    <t>Fiber Mix</t>
  </si>
  <si>
    <t>Fiber Broadband Pricing</t>
  </si>
  <si>
    <t>Competitor</t>
  </si>
  <si>
    <t>City</t>
  </si>
  <si>
    <t>Address</t>
  </si>
  <si>
    <t>50/50</t>
  </si>
  <si>
    <t>500/500</t>
  </si>
  <si>
    <t>1 Gig</t>
  </si>
  <si>
    <t>50 Mbps</t>
  </si>
  <si>
    <t>100 Mbps</t>
  </si>
  <si>
    <t>200 Mbps</t>
  </si>
  <si>
    <t>400 Mbps</t>
  </si>
  <si>
    <t>800 Mbps</t>
  </si>
  <si>
    <t>1 Gbps</t>
  </si>
  <si>
    <t>1.2 Gbps</t>
  </si>
  <si>
    <t>Name</t>
  </si>
  <si>
    <t>Fort Wayne, IN</t>
  </si>
  <si>
    <t>3118 Oak Borough Run</t>
  </si>
  <si>
    <t>Plano, TX</t>
  </si>
  <si>
    <t>4412 Odessa Drive</t>
  </si>
  <si>
    <t>Tampa, FL</t>
  </si>
  <si>
    <t>920 E McBerry St</t>
  </si>
  <si>
    <t>Pomona, CA</t>
  </si>
  <si>
    <t>848 Laurel Ave</t>
  </si>
  <si>
    <t>AT&amp;T Penetration Analysis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4Q18</t>
  </si>
  <si>
    <t>AT&amp;T Fiber Passings</t>
  </si>
  <si>
    <t>AT&amp;T Fiber Subs</t>
  </si>
  <si>
    <r>
      <t xml:space="preserve">memo: </t>
    </r>
    <r>
      <rPr>
        <sz val="9"/>
        <color theme="1"/>
        <rFont val="Calibri"/>
        <family val="2"/>
      </rPr>
      <t>Penetration</t>
    </r>
  </si>
  <si>
    <r>
      <t xml:space="preserve">memo: </t>
    </r>
    <r>
      <rPr>
        <sz val="9"/>
        <color theme="1"/>
        <rFont val="Calibri"/>
        <family val="2"/>
      </rPr>
      <t>Passings Change Y/Y</t>
    </r>
  </si>
  <si>
    <r>
      <t xml:space="preserve">memo: </t>
    </r>
    <r>
      <rPr>
        <sz val="9"/>
        <color theme="1"/>
        <rFont val="Calibri"/>
        <family val="2"/>
      </rPr>
      <t>Penetration Change Y/Y</t>
    </r>
  </si>
  <si>
    <t xml:space="preserve">Penetration </t>
  </si>
  <si>
    <t>Copper customers</t>
  </si>
  <si>
    <t>memo: Terminal year revenue growth</t>
  </si>
  <si>
    <t>memo: Terminal year EBITDA growth</t>
  </si>
  <si>
    <t>memo: Terminal year UFCF growth</t>
  </si>
  <si>
    <t xml:space="preserve">Value per share </t>
  </si>
  <si>
    <t>memo: Upside / (downside)</t>
  </si>
  <si>
    <t>Drivers</t>
  </si>
  <si>
    <t>Number of years to terminal year</t>
  </si>
  <si>
    <t>Terminal Year</t>
  </si>
  <si>
    <t>HH growth and penetration assumptions</t>
  </si>
  <si>
    <t>HH growth</t>
  </si>
  <si>
    <t>Share of consumer locations</t>
  </si>
  <si>
    <t>Terminal fiber penetration</t>
  </si>
  <si>
    <t>Terminal copper penetration</t>
  </si>
  <si>
    <t>Terminal video penetration</t>
  </si>
  <si>
    <t>ARPU and revenue assumptions</t>
  </si>
  <si>
    <t>Fiber broadband ARPU growth</t>
  </si>
  <si>
    <t>Copper broadband ARPU growth</t>
  </si>
  <si>
    <t>Video ARPU growth</t>
  </si>
  <si>
    <t>Voice and other revenue growth</t>
  </si>
  <si>
    <t>Commercial revenue growth</t>
  </si>
  <si>
    <t>Opex assumptions</t>
  </si>
  <si>
    <t>Variable cost per customer (excl. programming)</t>
  </si>
  <si>
    <t>Variable cost per customer - fiber</t>
  </si>
  <si>
    <t>Variable cost per customer - copper</t>
  </si>
  <si>
    <t>Fixed cost per location</t>
  </si>
  <si>
    <t>Cost cuts</t>
  </si>
  <si>
    <t>Capex assumptions</t>
  </si>
  <si>
    <t>Capex to pass per location</t>
  </si>
  <si>
    <t>Capex to reconnect - pro install</t>
  </si>
  <si>
    <t>Capex to reconnect - self-install</t>
  </si>
  <si>
    <t>Capex to reconnect - blended</t>
  </si>
  <si>
    <t>Business and wholesale capex</t>
  </si>
  <si>
    <t>Maintenance capex in 2023</t>
  </si>
  <si>
    <t>memo: Capex per passing in 2023</t>
  </si>
  <si>
    <t>Fiber maintenace capex per location</t>
  </si>
  <si>
    <t>memo: copper maintenace capex per location</t>
  </si>
  <si>
    <t>Steady state</t>
  </si>
  <si>
    <t>Terminal Year+1</t>
  </si>
  <si>
    <t>Growth</t>
  </si>
  <si>
    <t xml:space="preserve">   Total locations</t>
  </si>
  <si>
    <t>= Total customers</t>
  </si>
  <si>
    <t>memo: consumer revenue per customer</t>
  </si>
  <si>
    <t>memo: penetration of locations</t>
  </si>
  <si>
    <t>memo: revenue per customer per month</t>
  </si>
  <si>
    <t>memo: revenue per location per month</t>
  </si>
  <si>
    <t xml:space="preserve">   Commercial fiber revenue</t>
  </si>
  <si>
    <t>+ Commercial copper revenue</t>
  </si>
  <si>
    <t>= Total commercial revenue</t>
  </si>
  <si>
    <t xml:space="preserve">   Variable costs - fiber</t>
  </si>
  <si>
    <t>+ Variable costs - copper</t>
  </si>
  <si>
    <t>= Total variable costs</t>
  </si>
  <si>
    <t>+ Fixed costs</t>
  </si>
  <si>
    <t>= Total cash costs (excl. programming)</t>
  </si>
  <si>
    <t>-  Cost cuts</t>
  </si>
  <si>
    <t>+ Programming costs</t>
  </si>
  <si>
    <t>= Total cash costs</t>
  </si>
  <si>
    <t>memo: non-programming cost per customer</t>
  </si>
  <si>
    <t>memo: programming cost per video sub</t>
  </si>
  <si>
    <t>memo: EBITDA per customer per month</t>
  </si>
  <si>
    <t>memo: EBITDA per passing per month</t>
  </si>
  <si>
    <t>Capex to pass</t>
  </si>
  <si>
    <t>memo: new connects</t>
  </si>
  <si>
    <t>memo: reconnects</t>
  </si>
  <si>
    <t>memo: B&amp;W capex / passing</t>
  </si>
  <si>
    <t>memo: B&amp;W capex / revenue</t>
  </si>
  <si>
    <t>memo: Maintenance capex / passing</t>
  </si>
  <si>
    <t>memo: Maintenance capex / fiber passing</t>
  </si>
  <si>
    <t>memo: Maintenance capex / copper passing</t>
  </si>
  <si>
    <t>memo: Maintenance capex / revenues</t>
  </si>
  <si>
    <t>memo: UFCF per customer per month</t>
  </si>
  <si>
    <t>memo: UFCF per passing per month</t>
  </si>
  <si>
    <t>Frontier Dallas</t>
  </si>
  <si>
    <t>Dallas 2023</t>
  </si>
  <si>
    <t>FYBR 2023</t>
  </si>
  <si>
    <t>memo: penetration of fiber customers</t>
  </si>
  <si>
    <t>= Total costs (before overheads)</t>
  </si>
  <si>
    <t>memo: variable cost per customer</t>
  </si>
  <si>
    <t>memo: fixed cost per location</t>
  </si>
  <si>
    <t>EBITDA (before overheads)</t>
  </si>
  <si>
    <t>Estimated overheads</t>
  </si>
  <si>
    <t>memo: overheads per location</t>
  </si>
  <si>
    <t>EBITDA (after overheads)</t>
  </si>
  <si>
    <t>Frontier Base Markets</t>
  </si>
  <si>
    <t>2020-23 CAGR</t>
  </si>
  <si>
    <t>memo: penetration of customers</t>
  </si>
  <si>
    <t>Total costs</t>
  </si>
  <si>
    <t>Detailed model for DCF valuation</t>
  </si>
  <si>
    <t>Programming costs</t>
  </si>
  <si>
    <t xml:space="preserve">   Non-programming costs (before cost cuts)</t>
  </si>
  <si>
    <t>- Cost cuts</t>
  </si>
  <si>
    <t>= Non-programming costs (after cost cuts)</t>
  </si>
  <si>
    <t>memo: Total costs per customer</t>
  </si>
  <si>
    <t>memo: Total costs costs per location</t>
  </si>
  <si>
    <t>Steady-state DCF valuation</t>
  </si>
  <si>
    <t>Cash expenses</t>
  </si>
  <si>
    <t>EBIT</t>
  </si>
  <si>
    <t>EBIT after tax</t>
  </si>
  <si>
    <r>
      <t xml:space="preserve">memo: </t>
    </r>
    <r>
      <rPr>
        <sz val="9"/>
        <color rgb="FF000000"/>
        <rFont val="Calibri"/>
        <family val="2"/>
      </rPr>
      <t>EV / EBITDA</t>
    </r>
  </si>
  <si>
    <t>Metrics</t>
  </si>
  <si>
    <t>Revenue growth</t>
  </si>
  <si>
    <t xml:space="preserve">UFCF margin </t>
  </si>
  <si>
    <t>Capex / revenues</t>
  </si>
  <si>
    <t>D&amp;A / Capex</t>
  </si>
  <si>
    <t>Period</t>
  </si>
  <si>
    <t>PV of FCF</t>
  </si>
  <si>
    <t>Terminal FCF</t>
  </si>
  <si>
    <t>WACC Calculation</t>
  </si>
  <si>
    <t>/ R less G</t>
  </si>
  <si>
    <t>Risk free rate</t>
  </si>
  <si>
    <t>Market risk premium</t>
  </si>
  <si>
    <t>Beta</t>
  </si>
  <si>
    <t>Cost of equity</t>
  </si>
  <si>
    <t>Target equity %</t>
  </si>
  <si>
    <t>+ PV of NOL</t>
  </si>
  <si>
    <t>Wtd. Cost of equity</t>
  </si>
  <si>
    <t>= Enterprise value</t>
  </si>
  <si>
    <t>- Debt</t>
  </si>
  <si>
    <t>Cost of debt</t>
  </si>
  <si>
    <t>+ Cash</t>
  </si>
  <si>
    <t>After-tax cost of debt</t>
  </si>
  <si>
    <t xml:space="preserve"> = Equity Value</t>
  </si>
  <si>
    <t>Target debt %</t>
  </si>
  <si>
    <t>Wtd. Cost of debt</t>
  </si>
  <si>
    <t>WACC</t>
  </si>
  <si>
    <t>memo: premium / discount</t>
  </si>
  <si>
    <t>memo: terminal leverage</t>
  </si>
  <si>
    <t>Assumptions</t>
  </si>
  <si>
    <t>memo: terminal multiple</t>
  </si>
  <si>
    <t>Terminal growth</t>
  </si>
  <si>
    <t>At 7x</t>
  </si>
  <si>
    <t>Conservative</t>
  </si>
  <si>
    <t>Base</t>
  </si>
  <si>
    <t xml:space="preserve">   Future value</t>
  </si>
  <si>
    <t>/ Discounted to present</t>
  </si>
  <si>
    <t>At 10x</t>
  </si>
  <si>
    <t>At 11x</t>
  </si>
  <si>
    <t>Slide 3</t>
  </si>
  <si>
    <t>Fiber broadband customers</t>
  </si>
  <si>
    <t>UFCF per location</t>
  </si>
  <si>
    <t>EBITDA per location</t>
  </si>
  <si>
    <t>Slide 4</t>
  </si>
  <si>
    <t>Base fiber</t>
  </si>
  <si>
    <t>Slide 5</t>
  </si>
  <si>
    <t>Slide 6</t>
  </si>
  <si>
    <t>Conservative case</t>
  </si>
  <si>
    <t>Steady state target</t>
  </si>
  <si>
    <t>Commercial revenue</t>
  </si>
  <si>
    <t>Consumer fiber ARPU growth</t>
  </si>
  <si>
    <t>Total revenue growth</t>
  </si>
  <si>
    <t>Capex / revenue</t>
  </si>
  <si>
    <t>UFCF growth</t>
  </si>
  <si>
    <t>Cost per location</t>
  </si>
  <si>
    <t>Variable cost per customer</t>
  </si>
  <si>
    <t>Fixed cost per copper location</t>
  </si>
  <si>
    <t>Fixed cost per fiber location</t>
  </si>
  <si>
    <t>Valuations</t>
  </si>
  <si>
    <t>Conservative case @10x</t>
  </si>
  <si>
    <t>Base case @10x</t>
  </si>
  <si>
    <t>Enterprise value</t>
  </si>
  <si>
    <t xml:space="preserve">   Terminal EBITDA</t>
  </si>
  <si>
    <t>x Frontier's 2024 EV / EBITDA Multiple</t>
  </si>
  <si>
    <t>= Equity value per share</t>
  </si>
  <si>
    <t>/ Discounting to present</t>
  </si>
  <si>
    <t>= Present equity value per share</t>
  </si>
  <si>
    <t>memo: loss to discounting</t>
  </si>
  <si>
    <t xml:space="preserve">   Cash burn to get to 10MM fiber locations</t>
  </si>
  <si>
    <t>+ Capex for additional fiber locations</t>
  </si>
  <si>
    <t>+ Connect capex for extra locations</t>
  </si>
  <si>
    <t>= Total cash burn</t>
  </si>
  <si>
    <t>Impact of discounting</t>
  </si>
  <si>
    <t>x Leverage</t>
  </si>
  <si>
    <t>= Interest expense</t>
  </si>
  <si>
    <t xml:space="preserve">   Enterprise value</t>
  </si>
  <si>
    <t>Peer valuation</t>
  </si>
  <si>
    <t>2024 EBITDA growth</t>
  </si>
  <si>
    <t>2024 EV/EBITDA</t>
  </si>
  <si>
    <t>AT&amp;T</t>
  </si>
  <si>
    <t>T-Mobile</t>
  </si>
  <si>
    <t>Implied multiple for Frontier</t>
  </si>
  <si>
    <t>charter's multiple over expected growth rate over time</t>
  </si>
  <si>
    <t>exit multiple</t>
  </si>
  <si>
    <t>Flat B&amp;W with no cost cuts</t>
  </si>
  <si>
    <t>Flat B&amp;W with cost cuts (base case)</t>
  </si>
  <si>
    <t>Incremental margin analysis</t>
  </si>
  <si>
    <t>Change due to:</t>
  </si>
  <si>
    <t>EBITDA impact</t>
  </si>
  <si>
    <t>Total change</t>
  </si>
  <si>
    <t>Video customers</t>
  </si>
  <si>
    <t>2026-31 CAGR</t>
  </si>
  <si>
    <t>memo: fiber broadband ARPU growth</t>
  </si>
  <si>
    <t>memo: copper broadband ARPU growth</t>
  </si>
  <si>
    <t>memo: growth</t>
  </si>
  <si>
    <t>memo: SMB fiber ARPU growth</t>
  </si>
  <si>
    <t>memo: SMB copper ARPU growth</t>
  </si>
  <si>
    <t>memo: cash interest rate</t>
  </si>
  <si>
    <t>memo: net leverage</t>
  </si>
  <si>
    <t>Debt paydown</t>
  </si>
  <si>
    <t>Debt raised</t>
  </si>
  <si>
    <t>Interest rate on debt paydown</t>
  </si>
  <si>
    <t>Interest rate on debt raised</t>
  </si>
  <si>
    <t xml:space="preserve">   2031 EBITDA</t>
  </si>
  <si>
    <t>x EV / EBITDA Multiple</t>
  </si>
  <si>
    <t>memo: discounted to 2024</t>
  </si>
  <si>
    <t>Dallas Market</t>
  </si>
  <si>
    <t>memo: copper penetration</t>
  </si>
  <si>
    <t xml:space="preserve"> / Fiber locations</t>
  </si>
  <si>
    <t>= EBITDA per location</t>
  </si>
  <si>
    <t xml:space="preserve">   Steady-state fiber locations</t>
  </si>
  <si>
    <t>x EBITDA per location</t>
  </si>
  <si>
    <t>= Steady-state EBITDA</t>
  </si>
  <si>
    <t xml:space="preserve">   EBITDA as per Dallas markets</t>
  </si>
  <si>
    <t>- EBITDA as per our steady-state estimate</t>
  </si>
  <si>
    <t>= Difference in EBITDA</t>
  </si>
  <si>
    <t xml:space="preserve">   Extra EBITDA needed</t>
  </si>
  <si>
    <t>x (1-Share coming from cost cuts)</t>
  </si>
  <si>
    <t>= Extra EBITDA needed from commercial revenue</t>
  </si>
  <si>
    <t>x (1-Incremental margins)</t>
  </si>
  <si>
    <t>= Extra revenue needed</t>
  </si>
  <si>
    <t>memo: as % of 2023 business &amp; wholesale revenue</t>
  </si>
  <si>
    <t xml:space="preserve">   LTM Fiber EBITDA from 2Q22 to 1Q23</t>
  </si>
  <si>
    <t>- Contribution from expansion markets</t>
  </si>
  <si>
    <t>= Base fiber markets EBITDA</t>
  </si>
  <si>
    <t>/ Base fiber markets locations</t>
  </si>
  <si>
    <t xml:space="preserve">   EBITDA as per base markets</t>
  </si>
  <si>
    <t>Dallas 2024</t>
  </si>
  <si>
    <t>North Texas</t>
  </si>
  <si>
    <t>Total ABS Markets</t>
  </si>
  <si>
    <t>Fiber broadband subscribers</t>
  </si>
  <si>
    <t>Copper broadband subscribers</t>
  </si>
  <si>
    <t>Total broadband subscribers</t>
  </si>
  <si>
    <t>Fiber penetration</t>
  </si>
  <si>
    <t>Copper penetration</t>
  </si>
  <si>
    <t>Consumer fiber broadband churn</t>
  </si>
  <si>
    <t>Fiber Broadband Revenue</t>
  </si>
  <si>
    <t>Copper Broadband Revenue</t>
  </si>
  <si>
    <t>Broadband Revenue</t>
  </si>
  <si>
    <t>Other Consumer Revenue</t>
  </si>
  <si>
    <t>Management fee (video opex)</t>
  </si>
  <si>
    <t>Management fee (opex)</t>
  </si>
  <si>
    <t>Management fee (sales &amp; marketing)</t>
  </si>
  <si>
    <t>Maintenance &amp; other capex</t>
  </si>
  <si>
    <t>Net Cash Flow (as per Fitch)</t>
  </si>
  <si>
    <t>Total  Passings</t>
  </si>
  <si>
    <t>Fiber Subscribers</t>
  </si>
  <si>
    <t>Copper Subscribers</t>
  </si>
  <si>
    <t>Total  Subscribers</t>
  </si>
  <si>
    <t>Fiber Penetration</t>
  </si>
  <si>
    <t>Copper Penetration</t>
  </si>
  <si>
    <t>Total  Penetration</t>
  </si>
  <si>
    <t>Consumer Fiber Churn</t>
  </si>
  <si>
    <t>Consumer Copper Churn</t>
  </si>
  <si>
    <t>Consumer Fiber ARPU</t>
  </si>
  <si>
    <t>Revenue by product</t>
  </si>
  <si>
    <t>Data &amp; Internet</t>
  </si>
  <si>
    <t>Revenue by customer type</t>
  </si>
  <si>
    <t>Fiber passings</t>
  </si>
  <si>
    <t>memo: % penetration</t>
  </si>
  <si>
    <t>Copper passings</t>
  </si>
  <si>
    <t>Total subs</t>
  </si>
  <si>
    <t>Total passings</t>
  </si>
  <si>
    <t>memo: % growth</t>
  </si>
  <si>
    <t>North Texas Assets</t>
  </si>
  <si>
    <t>Commercial Passings</t>
  </si>
  <si>
    <t xml:space="preserve">   Fiber</t>
  </si>
  <si>
    <t xml:space="preserve">   Copper</t>
  </si>
  <si>
    <t>Consumer Passings</t>
  </si>
  <si>
    <t>Commercial Penetration</t>
  </si>
  <si>
    <t>Commercial Subscribers</t>
  </si>
  <si>
    <t>Total Commercial Subscribers</t>
  </si>
  <si>
    <t>Consumer Penetration</t>
  </si>
  <si>
    <t>Consumer Subscribers</t>
  </si>
  <si>
    <t>Total Consumer Subscribers</t>
  </si>
  <si>
    <t>Total Subscribers</t>
  </si>
  <si>
    <t>LQA</t>
  </si>
  <si>
    <t>Retained Collections</t>
  </si>
  <si>
    <t>Total Management Fee</t>
  </si>
  <si>
    <t>Frontier Communications Parent, Inc.</t>
  </si>
  <si>
    <t xml:space="preserve">FYBR   35909D109   BP0V999   NASDAQ    Common stock    </t>
  </si>
  <si>
    <t>Instrument ID</t>
  </si>
  <si>
    <t>Description</t>
  </si>
  <si>
    <t>Balance Sheet Amt Out (USD)</t>
  </si>
  <si>
    <t>Current Amt Out (USD)</t>
  </si>
  <si>
    <t>Coupon Rate</t>
  </si>
  <si>
    <t>Coupon Type</t>
  </si>
  <si>
    <t>Issue Date</t>
  </si>
  <si>
    <t>Maturity Date</t>
  </si>
  <si>
    <t>Issue Curr</t>
  </si>
  <si>
    <t>Seniority</t>
  </si>
  <si>
    <t>YTW</t>
  </si>
  <si>
    <t>OAS (LIBOR)</t>
  </si>
  <si>
    <t>ST Debt</t>
  </si>
  <si>
    <t>-</t>
  </si>
  <si>
    <t>Current Portion Of LTD</t>
  </si>
  <si>
    <t>USD</t>
  </si>
  <si>
    <t>Revolving Credit</t>
  </si>
  <si>
    <t>FDS21IOC0</t>
  </si>
  <si>
    <t>Senior Sec. Revolving Credit Facility</t>
  </si>
  <si>
    <t>03/23</t>
  </si>
  <si>
    <t>04/28</t>
  </si>
  <si>
    <t>SNR Sec</t>
  </si>
  <si>
    <t>_</t>
  </si>
  <si>
    <t>Term Loans</t>
  </si>
  <si>
    <t>FDS1MIP61</t>
  </si>
  <si>
    <t>Senior Sec. 1St Lien Term Loan B</t>
  </si>
  <si>
    <t>04/21</t>
  </si>
  <si>
    <t>10/27</t>
  </si>
  <si>
    <t>Notes/Bonds</t>
  </si>
  <si>
    <t>362338AQ8</t>
  </si>
  <si>
    <t>Frontier Southwest Inc</t>
  </si>
  <si>
    <t>11/91</t>
  </si>
  <si>
    <t>11/31</t>
  </si>
  <si>
    <t>FDS0UN8Q8</t>
  </si>
  <si>
    <t>Industrial Development Revenue Bond</t>
  </si>
  <si>
    <t>05/30</t>
  </si>
  <si>
    <t>35906ABE7 (144A)</t>
  </si>
  <si>
    <t>Frontier Communications Corp</t>
  </si>
  <si>
    <t>10/20</t>
  </si>
  <si>
    <t>35906ABF4 (144A)</t>
  </si>
  <si>
    <t>11/20</t>
  </si>
  <si>
    <t>05/28</t>
  </si>
  <si>
    <t>35908MAD2 (144A)</t>
  </si>
  <si>
    <t>Frontier Communications Holdings LLC</t>
  </si>
  <si>
    <t>05/22</t>
  </si>
  <si>
    <t>35908MAE0 (144A)</t>
  </si>
  <si>
    <t>03/31</t>
  </si>
  <si>
    <t>35908MAA8</t>
  </si>
  <si>
    <t>11/29</t>
  </si>
  <si>
    <t>35906ABG2 (144A)</t>
  </si>
  <si>
    <t>05/29</t>
  </si>
  <si>
    <t>35908MAB6 (144A)</t>
  </si>
  <si>
    <t xml:space="preserve">Frontier Communications Holdings LLC </t>
  </si>
  <si>
    <t>10/21</t>
  </si>
  <si>
    <t>01/30</t>
  </si>
  <si>
    <t>362311AH5</t>
  </si>
  <si>
    <t>Frontier California Inc</t>
  </si>
  <si>
    <t>05/98</t>
  </si>
  <si>
    <t>05/27</t>
  </si>
  <si>
    <t>SNR Unsec</t>
  </si>
  <si>
    <t>362311AG7</t>
  </si>
  <si>
    <t>362337AK3</t>
  </si>
  <si>
    <t>Frontier North Inc - Series G</t>
  </si>
  <si>
    <t>02/98</t>
  </si>
  <si>
    <t>02/28</t>
  </si>
  <si>
    <t>165123AM2</t>
  </si>
  <si>
    <t>Frontier West Virginia Inc</t>
  </si>
  <si>
    <t>10/89</t>
  </si>
  <si>
    <t>10/29</t>
  </si>
  <si>
    <t>362333AH9</t>
  </si>
  <si>
    <t>Frontier Florida LLC</t>
  </si>
  <si>
    <t>SUB</t>
  </si>
  <si>
    <t>35910EAB0</t>
  </si>
  <si>
    <t>Frontier Issuer LLC - Series 2023-1 - Class B</t>
  </si>
  <si>
    <t>08/23</t>
  </si>
  <si>
    <t>08/53</t>
  </si>
  <si>
    <t>Coll</t>
  </si>
  <si>
    <t>35910EAC8</t>
  </si>
  <si>
    <t>Frontier Issuer LLC - Series  2023-1 - Class C</t>
  </si>
  <si>
    <t>35910EAA2</t>
  </si>
  <si>
    <t>Frontier Issuer LLC - Series  2023-1 - Class A-2</t>
  </si>
  <si>
    <t>Unamortized Issuance Cost</t>
  </si>
  <si>
    <t>Premium &amp; Discount</t>
  </si>
  <si>
    <t>Unamortized Fair Value Adjustments</t>
  </si>
  <si>
    <t>LT Debt Total</t>
  </si>
  <si>
    <t>Current Portion of LTD</t>
  </si>
  <si>
    <t>Net LT Debt Total</t>
  </si>
  <si>
    <t>ST Debt Total</t>
  </si>
  <si>
    <t>Data as of 04 Aug '23</t>
  </si>
  <si>
    <t xml:space="preserve"> Amount Outstanding in millions of USD</t>
  </si>
  <si>
    <t>Source: FactSet DCS and FactSet Fixed Income</t>
  </si>
  <si>
    <t>* The current total debt outstanding value is not considered a reconciled amount.  Activity is determined on a transactional basis and there can be events that may affect amounts that are not disclosed until the next filing date.</t>
  </si>
  <si>
    <t>Maturities</t>
  </si>
  <si>
    <t>Interest calculation</t>
  </si>
  <si>
    <t>Prior year interest expense</t>
  </si>
  <si>
    <t>- Interest on debt paid off in prior year</t>
  </si>
  <si>
    <t>+ Interest on debt raised in prior year</t>
  </si>
  <si>
    <t>- Interest on debt paid off in this year (remaining months)</t>
  </si>
  <si>
    <t>+ Interest on debt raised in this year</t>
  </si>
  <si>
    <t>= Interest for the year</t>
  </si>
  <si>
    <t>Deal price</t>
  </si>
  <si>
    <t>EV Calculation</t>
  </si>
  <si>
    <t>Recent price</t>
  </si>
  <si>
    <t>x Shares outstanding</t>
  </si>
  <si>
    <t>= Market capitalization</t>
  </si>
  <si>
    <t>-  PV NOL and Other Tax Assets</t>
  </si>
  <si>
    <t>= Adjusted EV</t>
  </si>
  <si>
    <r>
      <t xml:space="preserve">memo: </t>
    </r>
    <r>
      <rPr>
        <sz val="9"/>
        <rFont val="Calibri"/>
        <family val="2"/>
      </rPr>
      <t>Upside to price target</t>
    </r>
  </si>
  <si>
    <r>
      <rPr>
        <i/>
        <sz val="9"/>
        <rFont val="Calibri"/>
        <family val="2"/>
      </rPr>
      <t xml:space="preserve">memo: </t>
    </r>
    <r>
      <rPr>
        <sz val="9"/>
        <rFont val="Calibri"/>
        <family val="2"/>
      </rPr>
      <t>FTR target price</t>
    </r>
  </si>
  <si>
    <t>Current Multiples</t>
  </si>
  <si>
    <t>EV / revenue</t>
  </si>
  <si>
    <t>EV / EBIT</t>
  </si>
  <si>
    <t>P / FCF</t>
  </si>
  <si>
    <t>FCF Yield</t>
  </si>
  <si>
    <t>Net Debt / EBITDA</t>
  </si>
  <si>
    <t>Tagret Price</t>
  </si>
  <si>
    <t xml:space="preserve">   FTTH 2021 EBITDA</t>
  </si>
  <si>
    <t>+ Additional Fiber Upside</t>
  </si>
  <si>
    <t>= Target FTTH EBITDA</t>
  </si>
  <si>
    <t>= Target FTTH EV</t>
  </si>
  <si>
    <t xml:space="preserve">   Copper 2021 EBITDA</t>
  </si>
  <si>
    <t xml:space="preserve">   Fiber EV</t>
  </si>
  <si>
    <t>+ Copper EV</t>
  </si>
  <si>
    <t>+ New FTTH Build EV</t>
  </si>
  <si>
    <t>= Target Price</t>
  </si>
  <si>
    <r>
      <t xml:space="preserve">memo: </t>
    </r>
    <r>
      <rPr>
        <sz val="9"/>
        <color theme="1"/>
        <rFont val="Calibri"/>
        <family val="2"/>
      </rPr>
      <t>Upside / (Downside)</t>
    </r>
  </si>
  <si>
    <t>Sum Of The Parts</t>
  </si>
  <si>
    <t xml:space="preserve">   Base Case Non-Fiber EBITDA</t>
  </si>
  <si>
    <t>= Non-Fiber EV</t>
  </si>
  <si>
    <t xml:space="preserve">   Base Case Fiber EBITDA</t>
  </si>
  <si>
    <t>= Base Case Fiber EV</t>
  </si>
  <si>
    <r>
      <rPr>
        <i/>
        <sz val="9"/>
        <color theme="1"/>
        <rFont val="Calibri"/>
        <family val="2"/>
      </rPr>
      <t xml:space="preserve">memo: </t>
    </r>
    <r>
      <rPr>
        <sz val="9"/>
        <color theme="1"/>
        <rFont val="Calibri"/>
        <family val="2"/>
      </rPr>
      <t>New FTTH Fiber EBITDA</t>
    </r>
  </si>
  <si>
    <t xml:space="preserve">   Total EBITDA</t>
  </si>
  <si>
    <t>= Total Base Case EV</t>
  </si>
  <si>
    <t>+ FTTH Build NPV</t>
  </si>
  <si>
    <t>- Net Debt at Emergence</t>
  </si>
  <si>
    <t>- Net Debt Fiber Build</t>
  </si>
  <si>
    <t>= Value Per Share</t>
  </si>
  <si>
    <t>DCF</t>
  </si>
  <si>
    <t>'23-28 CAGR</t>
  </si>
  <si>
    <t>'23-31 CAGR</t>
  </si>
  <si>
    <t>NOL Valuation</t>
  </si>
  <si>
    <t xml:space="preserve">   NOL used</t>
  </si>
  <si>
    <t>x Tax rate</t>
  </si>
  <si>
    <t>= Shielded Taxes</t>
  </si>
  <si>
    <t>/ Discount factor</t>
  </si>
  <si>
    <t>= PV of shielded taxes</t>
  </si>
  <si>
    <t>memo: Remaining Available NOL</t>
  </si>
  <si>
    <t xml:space="preserve">  PV of Tax Shields (@ End of Forecast Horizon)</t>
  </si>
  <si>
    <t>.</t>
  </si>
  <si>
    <t>= NPV of Tax Shields (@ End of Forecast Horizon)</t>
  </si>
  <si>
    <t>+ PV of Tax Shields (Over Forecast Horizon)</t>
  </si>
  <si>
    <t>= NPV of NOL</t>
  </si>
  <si>
    <t>SOTP</t>
  </si>
  <si>
    <t xml:space="preserve">   FTTH Consumer Revenue</t>
  </si>
  <si>
    <t>+ Commercial Revenue</t>
  </si>
  <si>
    <t>+ Legacy Revenue</t>
  </si>
  <si>
    <t>= Total Revenue</t>
  </si>
  <si>
    <t xml:space="preserve">   FTTH Consumer EBITDA</t>
  </si>
  <si>
    <t>+ Legacy Consumer EBITDA</t>
  </si>
  <si>
    <t>+ Commercial EBITDA</t>
  </si>
  <si>
    <t>memo: FTTH Consumer EBITDA Margin</t>
  </si>
  <si>
    <t>memo: Commercial EBITDA Margin</t>
  </si>
  <si>
    <t>memo: Legacy Consumer EBITDA Margin</t>
  </si>
  <si>
    <t xml:space="preserve">   FTTH Consumer EV</t>
  </si>
  <si>
    <t>+ Legacy Consumer EV</t>
  </si>
  <si>
    <t>+ Commercial EV</t>
  </si>
  <si>
    <t>memo: FTTH Consumer EV Multiple</t>
  </si>
  <si>
    <t>memo: Commercial EV Multiple</t>
  </si>
  <si>
    <t>memo: Legacy Consumer EV Multiple</t>
  </si>
  <si>
    <t>memo: Total EV Multiple</t>
  </si>
  <si>
    <t xml:space="preserve">   FTTH Consumer Equity Value</t>
  </si>
  <si>
    <t>+ Legacy Consumer Equity Value</t>
  </si>
  <si>
    <t>+ Commercial Equity Value</t>
  </si>
  <si>
    <t xml:space="preserve">   FTTH Consumer Value Per Share</t>
  </si>
  <si>
    <t>+ Legacy Consumer Value Per Share</t>
  </si>
  <si>
    <t>+ Commercial Value Per Share</t>
  </si>
  <si>
    <t>= Total Value Per Share</t>
  </si>
  <si>
    <r>
      <t xml:space="preserve">memo: </t>
    </r>
    <r>
      <rPr>
        <i/>
        <sz val="9"/>
        <color theme="1"/>
        <rFont val="Calibri"/>
        <family val="2"/>
      </rPr>
      <t>SHOUT</t>
    </r>
  </si>
  <si>
    <t>NSR vs. Consensus</t>
  </si>
  <si>
    <r>
      <t xml:space="preserve">memo: </t>
    </r>
    <r>
      <rPr>
        <sz val="9"/>
        <rFont val="Calibri"/>
        <family val="2"/>
      </rPr>
      <t>Difference</t>
    </r>
  </si>
  <si>
    <r>
      <t xml:space="preserve">memo: </t>
    </r>
    <r>
      <rPr>
        <sz val="9"/>
        <rFont val="Calibri"/>
        <family val="2"/>
      </rPr>
      <t>NSR EBITDA Multiple</t>
    </r>
  </si>
  <si>
    <r>
      <t xml:space="preserve">memo: </t>
    </r>
    <r>
      <rPr>
        <sz val="9"/>
        <rFont val="Calibri"/>
        <family val="2"/>
      </rPr>
      <t>Consensus EBITDA Multiple</t>
    </r>
  </si>
  <si>
    <r>
      <t xml:space="preserve">memo: </t>
    </r>
    <r>
      <rPr>
        <sz val="9"/>
        <rFont val="Calibri"/>
        <family val="2"/>
      </rPr>
      <t>NSR UFCF Multiple</t>
    </r>
  </si>
  <si>
    <r>
      <t xml:space="preserve">memo: </t>
    </r>
    <r>
      <rPr>
        <sz val="9"/>
        <rFont val="Calibri"/>
        <family val="2"/>
      </rPr>
      <t>Consensus UFCF Multiple</t>
    </r>
  </si>
  <si>
    <t>Consensus Estimates (Hardcode)</t>
  </si>
  <si>
    <t/>
  </si>
  <si>
    <t>Consensus Estimates (FactSet)</t>
  </si>
  <si>
    <t>Guidance</t>
  </si>
  <si>
    <t>Long-Term Guidance</t>
  </si>
  <si>
    <t>Target Year*</t>
  </si>
  <si>
    <t>NSR Estimate</t>
  </si>
  <si>
    <t>10MM+</t>
  </si>
  <si>
    <t>Fiber Customers</t>
  </si>
  <si>
    <t>4.5MM+</t>
  </si>
  <si>
    <t>$4BN+</t>
  </si>
  <si>
    <t>EBITDA Margin</t>
  </si>
  <si>
    <t>Mid-to-High 40s (44-48%)</t>
  </si>
  <si>
    <t>* Target year for fiber passings is explicit but the rest of the guide is implied</t>
  </si>
  <si>
    <t>Explicit Guidance</t>
  </si>
  <si>
    <t>Midpoint</t>
  </si>
  <si>
    <t>Var.</t>
  </si>
  <si>
    <t>Capex per new fiber passing</t>
  </si>
  <si>
    <t>Cash interest</t>
  </si>
  <si>
    <t>Pension and OPEB expense</t>
  </si>
  <si>
    <t>Cash pension &amp; OPEB</t>
  </si>
  <si>
    <t>Implied FCF (ex-WC)</t>
  </si>
  <si>
    <t>Forward-looking context</t>
  </si>
  <si>
    <t>Comment</t>
  </si>
  <si>
    <t>Implication</t>
  </si>
  <si>
    <t>2024 fiber broadband net adds</t>
  </si>
  <si>
    <t>Above 2023</t>
  </si>
  <si>
    <t>&gt; 321</t>
  </si>
  <si>
    <t>4Q24 fiber broadband ARPU</t>
  </si>
  <si>
    <t>3-4% growth</t>
  </si>
  <si>
    <t>2024 fiber broadband ARPU growth</t>
  </si>
  <si>
    <t>3-4%</t>
  </si>
  <si>
    <t>2024 fiber revenue growth</t>
  </si>
  <si>
    <t>Accelerate</t>
  </si>
  <si>
    <t>&gt; 8.2%</t>
  </si>
  <si>
    <t>2024 consumer fiber revenue growth</t>
  </si>
  <si>
    <t>&gt; 11%</t>
  </si>
  <si>
    <t>2024 consumer revenue growth</t>
  </si>
  <si>
    <t>&gt; -0.6%</t>
  </si>
  <si>
    <t>2024 commercial revenue growth</t>
  </si>
  <si>
    <t>high-end of +/- 1-2%</t>
  </si>
  <si>
    <t>+1% to +2%</t>
  </si>
  <si>
    <t>MSD</t>
  </si>
  <si>
    <t>4% to 6%</t>
  </si>
  <si>
    <t>Implied FCF (ex-WC)*</t>
  </si>
  <si>
    <t>* We don't expect major swings in working capital</t>
  </si>
  <si>
    <t>Grow</t>
  </si>
  <si>
    <t>&gt; 5,787</t>
  </si>
  <si>
    <t>2023 EBITDA</t>
  </si>
  <si>
    <t>&gt; 2,080</t>
  </si>
  <si>
    <t>2Q23 EBITDA</t>
  </si>
  <si>
    <t>$520-$530</t>
  </si>
  <si>
    <t>4Q23 fiber broadband ARPU growth</t>
  </si>
  <si>
    <t>~4%</t>
  </si>
  <si>
    <t>Inputs</t>
  </si>
  <si>
    <t>1Q05</t>
  </si>
  <si>
    <t>2Q05</t>
  </si>
  <si>
    <t>3Q05</t>
  </si>
  <si>
    <t>4Q05</t>
  </si>
  <si>
    <t>1Q06</t>
  </si>
  <si>
    <t>2Q06</t>
  </si>
  <si>
    <t>3Q06</t>
  </si>
  <si>
    <t>4Q06</t>
  </si>
  <si>
    <t>1Q07</t>
  </si>
  <si>
    <t>2Q07</t>
  </si>
  <si>
    <t>3Q07</t>
  </si>
  <si>
    <t>4Q07</t>
  </si>
  <si>
    <t>1Q08</t>
  </si>
  <si>
    <t>2Q08</t>
  </si>
  <si>
    <t>3Q08</t>
  </si>
  <si>
    <t>4Q08</t>
  </si>
  <si>
    <t>1Q09</t>
  </si>
  <si>
    <t>2Q09</t>
  </si>
  <si>
    <t>3Q09</t>
  </si>
  <si>
    <t>4Q09</t>
  </si>
  <si>
    <t>1Q10</t>
  </si>
  <si>
    <t>2Q10</t>
  </si>
  <si>
    <t>3Q10</t>
  </si>
  <si>
    <t>4Q10</t>
  </si>
  <si>
    <t>1Q11</t>
  </si>
  <si>
    <t>2Q11</t>
  </si>
  <si>
    <t>3Q11</t>
  </si>
  <si>
    <t>4Q11</t>
  </si>
  <si>
    <t>1Q12</t>
  </si>
  <si>
    <t>2Q12</t>
  </si>
  <si>
    <t>3Q12</t>
  </si>
  <si>
    <t>4Q12</t>
  </si>
  <si>
    <t>1Q13</t>
  </si>
  <si>
    <t>2Q13</t>
  </si>
  <si>
    <t>3Q13</t>
  </si>
  <si>
    <t>4Q13</t>
  </si>
  <si>
    <t>1Q25E</t>
  </si>
  <si>
    <t>3Q25E</t>
  </si>
  <si>
    <t>4Q25E</t>
  </si>
  <si>
    <t>2025E</t>
  </si>
  <si>
    <t>2026E</t>
  </si>
  <si>
    <t>2027E</t>
  </si>
  <si>
    <t>2028E</t>
  </si>
  <si>
    <t>2029E</t>
  </si>
  <si>
    <t>2030E</t>
  </si>
  <si>
    <t>2031E</t>
  </si>
  <si>
    <t>2032E</t>
  </si>
  <si>
    <t>2033E</t>
  </si>
  <si>
    <t>Earnings Inputs</t>
  </si>
  <si>
    <t>Consumer fiber broadband net adds</t>
  </si>
  <si>
    <t>Trending schedule page 1</t>
  </si>
  <si>
    <t>Consumer copper broadband net adds</t>
  </si>
  <si>
    <t>Total consumer broadband net adds</t>
  </si>
  <si>
    <t>Commercial fiber broadband net adds</t>
  </si>
  <si>
    <t>Commercial copper broadband net adds</t>
  </si>
  <si>
    <t>Total Commercial broadband net adds</t>
  </si>
  <si>
    <t>Fiber broadband ARPU</t>
  </si>
  <si>
    <t>Trending schedule page 2</t>
  </si>
  <si>
    <t>Copper broadband ARPU</t>
  </si>
  <si>
    <t>Fiber Adj EBITDA</t>
  </si>
  <si>
    <t>Trending schedule page 4</t>
  </si>
  <si>
    <t>Copper Adj EBITDA</t>
  </si>
  <si>
    <t>Subsidy Adj EBITDA</t>
  </si>
  <si>
    <t>Total Adj EBITDA</t>
  </si>
  <si>
    <t>Revenue by Segment</t>
  </si>
  <si>
    <t>Business and Wholesale Fiber Revenue</t>
  </si>
  <si>
    <t>Business and Wholesale Copper Revenue</t>
  </si>
  <si>
    <t>Regulatory, USF, TSA Revenue</t>
  </si>
  <si>
    <t>Cash capex</t>
  </si>
  <si>
    <t>Trending schedule page 7</t>
  </si>
  <si>
    <t>Trending schedule page 8</t>
  </si>
  <si>
    <t>New fiber passings</t>
  </si>
  <si>
    <t>Press release</t>
  </si>
  <si>
    <t>Statement of Operations Data</t>
  </si>
  <si>
    <t>Operating expenses:</t>
  </si>
  <si>
    <t>Network access expenses</t>
  </si>
  <si>
    <t>Network related expenses</t>
  </si>
  <si>
    <t>Restructuring costs and other charges</t>
  </si>
  <si>
    <t>Total operating expenses</t>
  </si>
  <si>
    <t>Loss on early extinguishment of debt</t>
  </si>
  <si>
    <t>Reorganization items, net</t>
  </si>
  <si>
    <t>Diluted EPS</t>
  </si>
  <si>
    <t>Basic EPS</t>
  </si>
  <si>
    <t>Weighted average shares outstanding - diluted</t>
  </si>
  <si>
    <t>Weighted average shares outstanding - basic</t>
  </si>
  <si>
    <t>Shares outstanding - EOP (10-Q/K)</t>
  </si>
  <si>
    <t>EBITDA Build - Consolidated</t>
  </si>
  <si>
    <t>Net income</t>
  </si>
  <si>
    <t>Add back (subtract)</t>
  </si>
  <si>
    <t>Income tax expense</t>
  </si>
  <si>
    <t>Investment and other (income) loss, net</t>
  </si>
  <si>
    <t>Loss on extinguishment of debt</t>
  </si>
  <si>
    <t>Reorganization items</t>
  </si>
  <si>
    <t>Operating income (loss)</t>
  </si>
  <si>
    <t>Depreciation and amortization</t>
  </si>
  <si>
    <t>Add back:</t>
  </si>
  <si>
    <t>Restructuring Costs and other charges</t>
  </si>
  <si>
    <t>Storm-related insurance proceeds</t>
  </si>
  <si>
    <t>Loss on disposal of Northwest operations</t>
  </si>
  <si>
    <t>EBITDA Build - Remaining Properties</t>
  </si>
  <si>
    <t>Statement of Operations Data (Post 2Q21 Restatement, Normalized for Fresh Start Accounting)</t>
  </si>
  <si>
    <t>Business &amp; Wholesale Fiber Revenue</t>
  </si>
  <si>
    <t>Business &amp; Wholesale Copper Revenue</t>
  </si>
  <si>
    <t>Reg. &amp; TSA Revenue</t>
  </si>
  <si>
    <t>Total Revneue</t>
  </si>
  <si>
    <t>Video Content Expense</t>
  </si>
  <si>
    <t>Non-Programming Network Access Expense</t>
  </si>
  <si>
    <t>Network Related Expense</t>
  </si>
  <si>
    <t>Total Adjusted Operating Expenses</t>
  </si>
  <si>
    <t>Cost of Service excl Video Content Expense</t>
  </si>
  <si>
    <t>Subsidy EBITDA</t>
  </si>
  <si>
    <t>Statement of Operations Data (Reported)</t>
  </si>
  <si>
    <t>Statement of Operations Data (Post 2Q21 Restatement)</t>
  </si>
  <si>
    <t>memo: check</t>
  </si>
  <si>
    <t>(Gain) Loss on exitinguishment of dbet</t>
  </si>
  <si>
    <t>Amortization of deferred financing costs</t>
  </si>
  <si>
    <t>Non-cash reorganization items</t>
  </si>
  <si>
    <t>Bad debt expense</t>
  </si>
  <si>
    <t>Other adjustments</t>
  </si>
  <si>
    <t>Change in accounts recievable</t>
  </si>
  <si>
    <t>Change in accounts payable and other liabilities</t>
  </si>
  <si>
    <t>Change in prepaid expenses, income taxes, and other assets</t>
  </si>
  <si>
    <t>Capital expenditues</t>
  </si>
  <si>
    <t>Cash payments for vendor financing</t>
  </si>
  <si>
    <t>Cash paid for interest</t>
  </si>
  <si>
    <t>Cash paid for taxes</t>
  </si>
  <si>
    <t>Total debt</t>
  </si>
  <si>
    <t>Cash and equivalents</t>
  </si>
  <si>
    <t>Capitalized interest (from 10-Q/10-K)</t>
  </si>
  <si>
    <t>Free Cash Flow (from trending schedules)</t>
  </si>
  <si>
    <t>Adjusted Operating FCF</t>
  </si>
  <si>
    <t>Non-subsidy-related Build Capex</t>
  </si>
  <si>
    <t>Subsidy-related Build Capex</t>
  </si>
  <si>
    <t>Capex (from slides)</t>
  </si>
  <si>
    <t>Fiber build</t>
  </si>
  <si>
    <t>Customer acquisition, maintenance and other</t>
  </si>
  <si>
    <t>Change in payables</t>
  </si>
  <si>
    <t>Change in inventory</t>
  </si>
  <si>
    <t>Vendor financing (10-Q)</t>
  </si>
  <si>
    <t>Vendor financing balance</t>
  </si>
  <si>
    <t>Operating Metrics (Post 2Q21 Restatement)</t>
  </si>
  <si>
    <t>Consumer Customer Metrics</t>
  </si>
  <si>
    <t>Net customer additions (losses)</t>
  </si>
  <si>
    <t>Avg customer revenue per customer</t>
  </si>
  <si>
    <t>Customer monthly churn</t>
  </si>
  <si>
    <t>Broadband Customer metrics</t>
  </si>
  <si>
    <t>Broadband customers prior to 4Q23</t>
  </si>
  <si>
    <t>Wholesale broadband customers</t>
  </si>
  <si>
    <t>Broadband customers after 4Q23</t>
  </si>
  <si>
    <t>Net customer additions (losses) - prior to 2023</t>
  </si>
  <si>
    <t>Wholesale net adds</t>
  </si>
  <si>
    <t>Net customer additions (losses) after 4Q23</t>
  </si>
  <si>
    <t>Employees</t>
  </si>
  <si>
    <t>Cumulative 2020 Fiber Builds</t>
  </si>
  <si>
    <t>Cumulative 2021 Fiber Builds</t>
  </si>
  <si>
    <t>Cumulative 2022 Fiber Builds</t>
  </si>
  <si>
    <t>Cumulative 2023 Fiber Builds</t>
  </si>
  <si>
    <t>Cumulative 2024 Fiber Builds</t>
  </si>
  <si>
    <t>New Fiber Passings (Fron Slides / Press Release)</t>
  </si>
  <si>
    <t>Consumer Customer Relationships</t>
  </si>
  <si>
    <t>Total Net Adds</t>
  </si>
  <si>
    <t>Consumer Broadband Customers</t>
  </si>
  <si>
    <t xml:space="preserve">    Consumer Fiber</t>
  </si>
  <si>
    <t xml:space="preserve">   Consumer Copper</t>
  </si>
  <si>
    <t>Consumer Broadband Customers Net Adds</t>
  </si>
  <si>
    <t>Total Consumer Net Adds</t>
  </si>
  <si>
    <t>Business Broadband Customers - Prior to 4Q23</t>
  </si>
  <si>
    <t xml:space="preserve">    Business Fiber</t>
  </si>
  <si>
    <t xml:space="preserve">   Business Copper</t>
  </si>
  <si>
    <t>Total Business</t>
  </si>
  <si>
    <t>Wholesale Broadband Customers - Prior to 4Q23</t>
  </si>
  <si>
    <t xml:space="preserve">    Wholesale Fiber</t>
  </si>
  <si>
    <t xml:space="preserve">   Wholesale Copper</t>
  </si>
  <si>
    <t>Total Wholesale</t>
  </si>
  <si>
    <t>Business &amp; Wholesale Broadband Customers - After 4Q23</t>
  </si>
  <si>
    <t xml:space="preserve">    Business + Wholesale Fiber</t>
  </si>
  <si>
    <t xml:space="preserve">   Business + Wholesale Copper</t>
  </si>
  <si>
    <t>Total Business + Wholesale</t>
  </si>
  <si>
    <t>Business Broadband Customers Net Adds - Prior to 4Q23</t>
  </si>
  <si>
    <t>Total Business Net Adds</t>
  </si>
  <si>
    <t>Wholesale Broadband Customer Net Adds - Prior to 4Q23</t>
  </si>
  <si>
    <t>Business &amp; Wholesale Broadband Customers Net Adds - After 4Q23</t>
  </si>
  <si>
    <t>Total Business + Wholesale Net Adds</t>
  </si>
  <si>
    <t>Consumer Video Customers</t>
  </si>
  <si>
    <t>Fiber Video Subs</t>
  </si>
  <si>
    <t>Copper Video Subs</t>
  </si>
  <si>
    <t>Total Video Subs</t>
  </si>
  <si>
    <t>Consumer Video Customer Net Adds</t>
  </si>
  <si>
    <t>Fiber Video Net Adds</t>
  </si>
  <si>
    <t>Copper Video Net Adds</t>
  </si>
  <si>
    <t>Total Video Net Adds</t>
  </si>
  <si>
    <t>Total Consumer Churn</t>
  </si>
  <si>
    <t>Total Business Churn</t>
  </si>
  <si>
    <t>Total Business + Wholesale Churn</t>
  </si>
  <si>
    <t>Consumer Broadband ARPU</t>
  </si>
  <si>
    <t>Total Consumer ARPU</t>
  </si>
  <si>
    <t xml:space="preserve">    Consumer Fiber ARPU</t>
  </si>
  <si>
    <t xml:space="preserve">    Gift card impact</t>
  </si>
  <si>
    <t xml:space="preserve">    Adj Consumer Fiber ARPU</t>
  </si>
  <si>
    <t>Consumer Video ARPU</t>
  </si>
  <si>
    <t>Fiber Video</t>
  </si>
  <si>
    <t>Business Broadband ARPU</t>
  </si>
  <si>
    <t>Total Business ARPU</t>
  </si>
  <si>
    <t>Business + Wholesale Broadband ARPU</t>
  </si>
  <si>
    <t>Total Business + Wholesale ARPU</t>
  </si>
  <si>
    <t>From Slides</t>
  </si>
  <si>
    <t>Penetration for 2020 Expansion Cohort @ 12 Months</t>
  </si>
  <si>
    <t>Penetration for 2020 Expansion Cohort @ 24 Months</t>
  </si>
  <si>
    <t>Penetration for 2020 Expansion Cohort @ 36 Months</t>
  </si>
  <si>
    <t>Penetration for 2021 Expansion Cohort @ 12 Months</t>
  </si>
  <si>
    <t>Penetration for 2021 Expansion Cohort @ 24 Months</t>
  </si>
  <si>
    <t>Penetration for 2022 Expansion Cohort @ 12 Months</t>
  </si>
  <si>
    <t>Penetration for 2022 Expansion Cohort @ 24 Months</t>
  </si>
  <si>
    <t>Penetration for 2023 Expansion Cohort @ 12 Months</t>
  </si>
  <si>
    <t>Cumulative Passings in 2020 Expansion Cohort</t>
  </si>
  <si>
    <t>Cumulative Passings in 2021 Expansion Cohort</t>
  </si>
  <si>
    <t>Cumulative Passings in 2022 Expansion Cohort</t>
  </si>
  <si>
    <t>Average Consumer Fiber Broadband Subs</t>
  </si>
  <si>
    <t>Consumer Fiber Broadband ARPU</t>
  </si>
  <si>
    <t>Average Consumer Copper Subs</t>
  </si>
  <si>
    <t>Consumer Copper Broadband ARPU</t>
  </si>
  <si>
    <t>Consumer Fiber Video Revenue</t>
  </si>
  <si>
    <t>Consumer Fiber Other</t>
  </si>
  <si>
    <t>Consumer Copper Video Revenue</t>
  </si>
  <si>
    <t>Consumer Copper Other</t>
  </si>
  <si>
    <t>Regulatory, USF, TSA</t>
  </si>
  <si>
    <t>Total Adjusted EBITDA</t>
  </si>
  <si>
    <t>Adjusted EBITDA Margins</t>
  </si>
  <si>
    <t>Total Adjusted EBITDA Margins</t>
  </si>
  <si>
    <t>Statement of Operations Data (Pre 2Q21 Restatement)</t>
  </si>
  <si>
    <t>Adjusted Operating Expense</t>
  </si>
  <si>
    <t>Consolidated Opex (Estimated)</t>
  </si>
  <si>
    <t>Other (SG&amp;A)</t>
  </si>
  <si>
    <t>Remaining Property Opex (Estimated)</t>
  </si>
  <si>
    <t>Operating Metrics (Pre-2Q21 Restatement)</t>
  </si>
  <si>
    <t>New Fiber Net Adds</t>
  </si>
  <si>
    <t>Consumer Base Fiber Passings</t>
  </si>
  <si>
    <t>Total Consumer Fiber Passings</t>
  </si>
  <si>
    <t>Commercial Base Fiber Passings</t>
  </si>
  <si>
    <t>Consumer Customer metrics (Remaining Properties post 4Q18)</t>
  </si>
  <si>
    <t>Customers (in thousands)</t>
  </si>
  <si>
    <t>Average monthly consumer revenue per customer</t>
  </si>
  <si>
    <t>Commercial broadband subscriber metrics (Remaining Properties post 4Q18)</t>
  </si>
  <si>
    <t>Total Customer subscriber metrics (Remaining Properties post 4Q18)</t>
  </si>
  <si>
    <t>Net subscriber additions (losses)</t>
  </si>
  <si>
    <t>Broadband subscriber metrics (Remaining Properties)</t>
  </si>
  <si>
    <t>Broadband subscribers (in thousands)</t>
  </si>
  <si>
    <t>Fiber Broadband KPIs</t>
  </si>
  <si>
    <t>Consumer Fiber Broadband Customers</t>
  </si>
  <si>
    <t>Consumer Fiber Broadband net adds</t>
  </si>
  <si>
    <t>Consumer Fiber Broadband churn</t>
  </si>
  <si>
    <t>Copper Broadband KPIs</t>
  </si>
  <si>
    <t>Consumer Copper Broadband Customers</t>
  </si>
  <si>
    <t>Consumer Copper Broadband net adds</t>
  </si>
  <si>
    <t>Consumer Copper Broadband churn</t>
  </si>
  <si>
    <t>Consumer Total Broadband net adds</t>
  </si>
  <si>
    <t>Consumer Video excl. DISH</t>
  </si>
  <si>
    <t>Video (excl. DISH) subscriber metrics (Remaining Properties)</t>
  </si>
  <si>
    <t>Video subscribers (in thousands)</t>
  </si>
  <si>
    <t>DISH subscriber metrics (Remaining Properties)</t>
  </si>
  <si>
    <t>Commercial KPIs</t>
  </si>
  <si>
    <t>Shares outstanding</t>
  </si>
  <si>
    <t>1225E</t>
  </si>
  <si>
    <t>1Q26E</t>
  </si>
  <si>
    <t>1226E</t>
  </si>
  <si>
    <t>3Q26E</t>
  </si>
  <si>
    <t>4Q26E</t>
  </si>
  <si>
    <t>memo: FTTH Maintenance capex</t>
  </si>
  <si>
    <t>NSR vs. Consensus Estimates</t>
  </si>
  <si>
    <t>USD in millions; subscribers in thousands</t>
  </si>
  <si>
    <t>Current Street</t>
  </si>
  <si>
    <t>Prior Street</t>
  </si>
  <si>
    <t>Consumer Fiber Broadband Revenue</t>
  </si>
  <si>
    <t>Business Revenue</t>
  </si>
  <si>
    <t>Consumer Copper Broadband Revenue</t>
  </si>
  <si>
    <t>Total Consumer Broadband Revenue</t>
  </si>
  <si>
    <t>Consumer Video Revenue</t>
  </si>
  <si>
    <t>Consumer Voice and Other Revenue</t>
  </si>
  <si>
    <t>Business Fiber Broadband Revenue</t>
  </si>
  <si>
    <t>Cash from Ops</t>
  </si>
  <si>
    <t>Business Copper Broadband revenue</t>
  </si>
  <si>
    <t>Business Broadband Revenues</t>
  </si>
  <si>
    <t>Business Network Access Revenue</t>
  </si>
  <si>
    <t>Business Voice Revenue</t>
  </si>
  <si>
    <t>Other Business Revenue</t>
  </si>
  <si>
    <t>Fiber Adds</t>
  </si>
  <si>
    <t>Business and wholesale Revenue</t>
  </si>
  <si>
    <t>Total Adds</t>
  </si>
  <si>
    <t>Revenue from contracts with customers</t>
  </si>
  <si>
    <t>Subsidy and Other Revenue</t>
  </si>
  <si>
    <t>Consumer Copper ARPU</t>
  </si>
  <si>
    <t>Business Fiber ARPU</t>
  </si>
  <si>
    <t>Business Copper ARPU</t>
  </si>
  <si>
    <t>Business Fiber Churn</t>
  </si>
  <si>
    <t>Business Copper Churn</t>
  </si>
  <si>
    <t>2024E</t>
  </si>
  <si>
    <t>Consolidated</t>
  </si>
  <si>
    <t>Consumer Broadband Churn</t>
  </si>
  <si>
    <t>Other Revenue</t>
  </si>
  <si>
    <t>Fiber broadband net adds</t>
  </si>
  <si>
    <t>Total broadband net adds</t>
  </si>
  <si>
    <t xml:space="preserve">EBITDA </t>
  </si>
  <si>
    <t xml:space="preserve">Subsidy </t>
  </si>
  <si>
    <t>Current fiber build capex</t>
  </si>
  <si>
    <t>Total fiber capex</t>
  </si>
  <si>
    <t>Fiber locations passed</t>
  </si>
  <si>
    <t>Capex intensity</t>
  </si>
  <si>
    <t>Proportion of capex spent on fiber</t>
  </si>
  <si>
    <t>Cumulative Fiber capex</t>
  </si>
  <si>
    <t>Fiber spend during period</t>
  </si>
  <si>
    <t>Fiber homes passed to date</t>
  </si>
  <si>
    <t>Reported capex</t>
  </si>
  <si>
    <t>Future spend</t>
  </si>
  <si>
    <t>Spend related to this year</t>
  </si>
  <si>
    <t>Fiber net adds</t>
  </si>
  <si>
    <t>Fiber upgrades</t>
  </si>
  <si>
    <t>Copper value</t>
  </si>
  <si>
    <t>Upgrade cost</t>
  </si>
  <si>
    <t>Connection cost</t>
  </si>
  <si>
    <t>Value created</t>
  </si>
  <si>
    <t>Fiber value</t>
  </si>
  <si>
    <t>7.5x</t>
  </si>
  <si>
    <t>10x</t>
  </si>
  <si>
    <t>12.5x</t>
  </si>
  <si>
    <t>15x</t>
  </si>
  <si>
    <t>2021 Fiber EBITDA</t>
  </si>
  <si>
    <t>/ Fiber Locations Passed</t>
  </si>
  <si>
    <t>= EV / Fiber Locations Passed</t>
  </si>
  <si>
    <t>Connect cost</t>
  </si>
  <si>
    <t>Total Investment</t>
  </si>
  <si>
    <t>Total investment</t>
  </si>
  <si>
    <t>Share price</t>
  </si>
  <si>
    <t>Value of fiber locations</t>
  </si>
  <si>
    <t>Value of copper locations</t>
  </si>
  <si>
    <t>Number of fiber upgrades</t>
  </si>
  <si>
    <t>Value per copper location</t>
  </si>
  <si>
    <t>Net value</t>
  </si>
  <si>
    <t>Change in net value</t>
  </si>
  <si>
    <t>FCF per Share</t>
  </si>
  <si>
    <t>FCF/share at 2.5x</t>
  </si>
  <si>
    <t>FCF/share at 3x</t>
  </si>
  <si>
    <t>FCF/share at 3.5x</t>
  </si>
  <si>
    <t>Business and Wholesale Revenue</t>
  </si>
  <si>
    <t>Fber Commercial</t>
  </si>
  <si>
    <t>Wholesale and Other</t>
  </si>
  <si>
    <t>Cable One EV</t>
  </si>
  <si>
    <t>= Cable One EV / Homes Passed</t>
  </si>
  <si>
    <t>Comcast EV</t>
  </si>
  <si>
    <t>- NBCU &amp; Sky EV @8x</t>
  </si>
  <si>
    <t>= Comcast Cable EV</t>
  </si>
  <si>
    <t>= Comcast EV / Homes Passed</t>
  </si>
  <si>
    <t>CABO</t>
  </si>
  <si>
    <t>Altice USA (pre-meltdown)</t>
  </si>
  <si>
    <t>Altice USA (current)</t>
  </si>
  <si>
    <t>Cable One</t>
  </si>
  <si>
    <t>Comcast Cable</t>
  </si>
  <si>
    <t>Upgrade Cost</t>
  </si>
  <si>
    <t>Fiber Value</t>
  </si>
  <si>
    <t>Copper Value</t>
  </si>
  <si>
    <t>Available cash before debt</t>
  </si>
  <si>
    <t>Funding required</t>
  </si>
  <si>
    <t>Net Leverage</t>
  </si>
  <si>
    <t>2020 cohort</t>
  </si>
  <si>
    <t>2021 cohort</t>
  </si>
  <si>
    <t>2022 cohort</t>
  </si>
  <si>
    <t>4Q21E</t>
  </si>
  <si>
    <t>1Q22E</t>
  </si>
  <si>
    <t>2Q22E</t>
  </si>
  <si>
    <t>3Q22E</t>
  </si>
  <si>
    <t>4Q22E</t>
  </si>
  <si>
    <t>Cumulative fiber passings</t>
  </si>
  <si>
    <t>Regulatory, TSA and USF</t>
  </si>
  <si>
    <t>Consumer Broadband Revenue</t>
  </si>
  <si>
    <t>FCF ex-Fiber Cuild Capex</t>
  </si>
  <si>
    <t>Capex Intensity</t>
  </si>
  <si>
    <t>Fiber homes</t>
  </si>
  <si>
    <t>New Fiber Homes</t>
  </si>
  <si>
    <t>Fiber new homes passed</t>
  </si>
  <si>
    <t>Wireless Subs</t>
  </si>
  <si>
    <t xml:space="preserve">NPV: MVNO </t>
  </si>
  <si>
    <t>NPV: MVNO + Spectrum</t>
  </si>
  <si>
    <t>Total opportunity</t>
  </si>
  <si>
    <t>Organic Opportunity</t>
  </si>
  <si>
    <t>Legacy Fiber</t>
  </si>
  <si>
    <t>New Build NPV</t>
  </si>
  <si>
    <t xml:space="preserve">Wireless </t>
  </si>
  <si>
    <t>M&amp;A</t>
  </si>
  <si>
    <t>Equity</t>
  </si>
  <si>
    <t>Step 1                                 Polish The Gold</t>
  </si>
  <si>
    <t>Step 2                                    Expand Fiber</t>
  </si>
  <si>
    <t>Step 2                                        + Wireless</t>
  </si>
  <si>
    <t>Step 2                               + 5MM Lines</t>
  </si>
  <si>
    <t>Step 2                               + 10MM Lines</t>
  </si>
  <si>
    <t>Step 2                               + 15MM Lines</t>
  </si>
  <si>
    <t>Step 2                               + 20MM Lines</t>
  </si>
  <si>
    <t>Implied Debt Value</t>
  </si>
  <si>
    <t>Sum of The Parts Today</t>
  </si>
  <si>
    <t>Value With Polished Gold</t>
  </si>
  <si>
    <t>Debt</t>
  </si>
  <si>
    <t>3MM Home Fiber Upgrade</t>
  </si>
  <si>
    <t>5MM Home Fiber Upgrade</t>
  </si>
  <si>
    <t>8MM Home Fiber Upgrade)</t>
  </si>
  <si>
    <t>NSR Base Case (8MM Home Fiber Upgrade)</t>
  </si>
  <si>
    <t>NSR Base Case + Wireless: MVNO</t>
  </si>
  <si>
    <t>NSR Base Case + Wireless: MVNO + Spectrum</t>
  </si>
  <si>
    <t>8MM Home Fiber Upgrade (Base Case)</t>
  </si>
  <si>
    <t>Base Case Equity</t>
  </si>
  <si>
    <t>Base Case Net Debt</t>
  </si>
  <si>
    <t>Wireless</t>
  </si>
  <si>
    <t>NSR Base Case</t>
  </si>
  <si>
    <t>Base Case + 5MM Lines</t>
  </si>
  <si>
    <t>Base Case + 10MM Lines</t>
  </si>
  <si>
    <t>Base Case + 15MM Lines</t>
  </si>
  <si>
    <t>Base Case + 20MM Lines</t>
  </si>
  <si>
    <t>Polished Gold</t>
  </si>
  <si>
    <t>2021E</t>
  </si>
  <si>
    <t xml:space="preserve">Fiber </t>
  </si>
  <si>
    <t>Sum of The Parts</t>
  </si>
  <si>
    <t>memo: Copper multiple</t>
  </si>
  <si>
    <t>memo: Copper Fiber multiple</t>
  </si>
  <si>
    <t>Valuation Today</t>
  </si>
  <si>
    <t>M&amp;A &amp; Revalued Stub</t>
  </si>
  <si>
    <t>Acquisition Debt</t>
  </si>
  <si>
    <t>New Build Debt</t>
  </si>
  <si>
    <t>Total EV Per Line</t>
  </si>
  <si>
    <t>NPV per Line</t>
  </si>
  <si>
    <t>Acquisition Cost Per Line</t>
  </si>
  <si>
    <t>Upgrade Cost Per Line</t>
  </si>
  <si>
    <t>Household Formation Growth</t>
  </si>
  <si>
    <t>Revenue Growth</t>
  </si>
  <si>
    <t>EBITDA Growth</t>
  </si>
  <si>
    <t>Unlevered FCF Growth</t>
  </si>
  <si>
    <t>FCF Per Share Growth (Fully Taxed)</t>
  </si>
  <si>
    <t>NSR copper multiple</t>
  </si>
  <si>
    <t>Bond implied copper multiple</t>
  </si>
  <si>
    <t>Bear case</t>
  </si>
  <si>
    <t>Fiber (12.5x EBITDA)</t>
  </si>
  <si>
    <t>Copper (3.5x EBITDA)</t>
  </si>
  <si>
    <t>Value Per Share</t>
  </si>
  <si>
    <t>Polished Fiber</t>
  </si>
  <si>
    <t>8MM Homes Upgraded</t>
  </si>
  <si>
    <t>Bull case</t>
  </si>
  <si>
    <t>Copper (6.0x EBITDA)</t>
  </si>
  <si>
    <t>Wireless MVNO</t>
  </si>
  <si>
    <t>10MM Line Acquisition</t>
  </si>
  <si>
    <t>Upside</t>
  </si>
  <si>
    <t>Bear Case</t>
  </si>
  <si>
    <t>Bull Case</t>
  </si>
  <si>
    <t>Bull</t>
  </si>
  <si>
    <t>Bear</t>
  </si>
  <si>
    <t>Mediacom</t>
  </si>
  <si>
    <t>Cox</t>
  </si>
  <si>
    <t>Base Case Valuation Sensitized To Sub</t>
  </si>
  <si>
    <t>3.5x (Base Case)</t>
  </si>
  <si>
    <t>Cash Available for share repurchases</t>
  </si>
  <si>
    <t>Free Cash Flow (Fully Taxed)</t>
  </si>
  <si>
    <t>Incremental Debt</t>
  </si>
  <si>
    <t>Cash Available</t>
  </si>
  <si>
    <t>Legacy Service</t>
  </si>
  <si>
    <t>Target</t>
  </si>
  <si>
    <t>Other Fiber</t>
  </si>
  <si>
    <t xml:space="preserve">   Current revenue</t>
  </si>
  <si>
    <t>+ Higher Penetration</t>
  </si>
  <si>
    <t>+ Higher ARPU</t>
  </si>
  <si>
    <t>= Target Revenue</t>
  </si>
  <si>
    <t xml:space="preserve">   Current EBITDA</t>
  </si>
  <si>
    <t>= Pro-forma EBITDA</t>
  </si>
  <si>
    <t xml:space="preserve">   Current Revenue</t>
  </si>
  <si>
    <t>+ Target Revenue</t>
  </si>
  <si>
    <t>+ Cost Reductions</t>
  </si>
  <si>
    <t>+ Pro-forma EBITDA</t>
  </si>
  <si>
    <r>
      <t xml:space="preserve">memo: </t>
    </r>
    <r>
      <rPr>
        <sz val="9"/>
        <color theme="1"/>
        <rFont val="Calibri"/>
        <family val="2"/>
      </rPr>
      <t>EBITDA per sub</t>
    </r>
  </si>
  <si>
    <t>FTR FTTH</t>
  </si>
  <si>
    <t>Resi Bband Penetration</t>
  </si>
  <si>
    <t>'20-'25 CAGR</t>
  </si>
  <si>
    <t>CVC</t>
  </si>
  <si>
    <t>SDL</t>
  </si>
  <si>
    <t>EBITDA ex Commercial</t>
  </si>
  <si>
    <t>Market Share</t>
  </si>
  <si>
    <t>Industry Resi Bband penetration</t>
  </si>
  <si>
    <t>FTTH Penetration</t>
  </si>
  <si>
    <t>2.5-3.0 Million Passings</t>
  </si>
  <si>
    <t>5.5-6.0 Million Passings</t>
  </si>
  <si>
    <t>8.5-9.0 Million Passings</t>
  </si>
  <si>
    <t>f</t>
  </si>
  <si>
    <t>Total IRR</t>
  </si>
  <si>
    <t>6MM Fiber Passings</t>
  </si>
  <si>
    <t>9MM Fiber Passings</t>
  </si>
  <si>
    <t>Recurring</t>
  </si>
  <si>
    <t>New Build</t>
  </si>
  <si>
    <t>Connect</t>
  </si>
  <si>
    <t>Funding Required</t>
  </si>
  <si>
    <t>Frontier Peak Leverage</t>
  </si>
  <si>
    <t>Data Centers</t>
  </si>
  <si>
    <t>Towers</t>
  </si>
  <si>
    <t>EQIX</t>
  </si>
  <si>
    <t>DLR</t>
  </si>
  <si>
    <t>AMT</t>
  </si>
  <si>
    <t>CCI</t>
  </si>
  <si>
    <t>SBAC</t>
  </si>
  <si>
    <t>Total Fiber Upgrade Passings</t>
  </si>
  <si>
    <t xml:space="preserve">memo: Fiber share </t>
  </si>
  <si>
    <t>States</t>
  </si>
  <si>
    <t>CA</t>
  </si>
  <si>
    <t>WV</t>
  </si>
  <si>
    <t>NV</t>
  </si>
  <si>
    <t>TX</t>
  </si>
  <si>
    <t>IL</t>
  </si>
  <si>
    <t>UT</t>
  </si>
  <si>
    <t>FL</t>
  </si>
  <si>
    <t>NY</t>
  </si>
  <si>
    <t>AZ</t>
  </si>
  <si>
    <t>CT</t>
  </si>
  <si>
    <t>OH</t>
  </si>
  <si>
    <t>NE</t>
  </si>
  <si>
    <t>IA</t>
  </si>
  <si>
    <t>MN</t>
  </si>
  <si>
    <t>WI</t>
  </si>
  <si>
    <t>MI</t>
  </si>
  <si>
    <t>IN</t>
  </si>
  <si>
    <t>PA</t>
  </si>
  <si>
    <t>TN</t>
  </si>
  <si>
    <t>NC</t>
  </si>
  <si>
    <t>SC</t>
  </si>
  <si>
    <t>GA</t>
  </si>
  <si>
    <t>AL</t>
  </si>
  <si>
    <t>Fiber FCF</t>
  </si>
  <si>
    <t>Recurring FCF</t>
  </si>
  <si>
    <t>Base Case FCF</t>
  </si>
  <si>
    <t xml:space="preserve">FTTH Cash Flow Before Investment </t>
  </si>
  <si>
    <t>FTTH Passings</t>
  </si>
  <si>
    <t xml:space="preserve">   Post-Emergence Cash</t>
  </si>
  <si>
    <t>+ Revolver capacity</t>
  </si>
  <si>
    <t>- Pension accruals</t>
  </si>
  <si>
    <t>- Minimum cash balance</t>
  </si>
  <si>
    <t>+ 2021 Base Case FCF</t>
  </si>
  <si>
    <t>+ 2022 Base Case FCF</t>
  </si>
  <si>
    <t>+ 2023 Base Case FCF</t>
  </si>
  <si>
    <t>= Liquidity for FTTH</t>
  </si>
  <si>
    <t>- Connect capex</t>
  </si>
  <si>
    <t>= Liquidity for passings</t>
  </si>
  <si>
    <t>/ Cost per passing</t>
  </si>
  <si>
    <t>= Homes passed</t>
  </si>
  <si>
    <t>+ '21-23 Base Case FCF</t>
  </si>
  <si>
    <t>= Liquidity For FTTH Build</t>
  </si>
  <si>
    <t>Fiber EV at 12.5x Multiple</t>
  </si>
  <si>
    <t>Cost to Pass</t>
  </si>
  <si>
    <t>Cost to Connect</t>
  </si>
  <si>
    <t>Non-Clustered</t>
  </si>
  <si>
    <t>Clutered</t>
  </si>
  <si>
    <t>3MM Passings</t>
  </si>
  <si>
    <t>6MM Passings</t>
  </si>
  <si>
    <t>9MM Passings</t>
  </si>
  <si>
    <t>Cartesian Inputs - Original</t>
  </si>
  <si>
    <t>Cable Share</t>
  </si>
  <si>
    <t>20% IRR Treshold</t>
  </si>
  <si>
    <t>15% IRR Treshold</t>
  </si>
  <si>
    <t>9% IRR Treshold</t>
  </si>
  <si>
    <t>z</t>
  </si>
  <si>
    <r>
      <t xml:space="preserve">memo: </t>
    </r>
    <r>
      <rPr>
        <sz val="9"/>
        <color theme="1"/>
        <rFont val="Calibri"/>
        <family val="2"/>
      </rPr>
      <t>Potential Resi + Biz HP</t>
    </r>
  </si>
  <si>
    <r>
      <t xml:space="preserve">memo: </t>
    </r>
    <r>
      <rPr>
        <sz val="9"/>
        <color theme="1"/>
        <rFont val="Calibri"/>
        <family val="2"/>
      </rPr>
      <t>Potential Resi HP</t>
    </r>
  </si>
  <si>
    <t>Scaled Down To Match HP Targets</t>
  </si>
  <si>
    <t>Cable Overlap</t>
  </si>
  <si>
    <t>Pre-Petition</t>
  </si>
  <si>
    <t>Post-Emergence</t>
  </si>
  <si>
    <t>Annual Interest Expense</t>
  </si>
  <si>
    <t>Free cash flow</t>
  </si>
  <si>
    <t>Operating Cash Flow</t>
  </si>
  <si>
    <t>20% upgradable lines</t>
  </si>
  <si>
    <t>15% upgradable lines</t>
  </si>
  <si>
    <t>9% upgradable lines</t>
  </si>
  <si>
    <t>Total Copper Lines</t>
  </si>
  <si>
    <t>Percent upgradable</t>
  </si>
  <si>
    <t>Upgrade Passings</t>
  </si>
  <si>
    <r>
      <t xml:space="preserve">memo: </t>
    </r>
    <r>
      <rPr>
        <sz val="9"/>
        <color theme="1"/>
        <rFont val="Calibri"/>
        <family val="2"/>
      </rPr>
      <t xml:space="preserve">Upgrade share </t>
    </r>
  </si>
  <si>
    <t>FTTH FCF Before Investment</t>
  </si>
  <si>
    <t>Total Cash Available</t>
  </si>
  <si>
    <t>Pro Forma Leverage</t>
  </si>
  <si>
    <t>Cumulative Cash available for investment</t>
  </si>
  <si>
    <t>Pro-Forma FTTH Leverage</t>
  </si>
  <si>
    <t>Passings Net Adds</t>
  </si>
  <si>
    <t>Non-Build Capex</t>
  </si>
  <si>
    <t>NPV Per Home Passed</t>
  </si>
  <si>
    <t>Base Case Non-Fiber (3.5x 2022 EBITDA)</t>
  </si>
  <si>
    <t>Base Case Fiber (12.5x 2022 EBITDA)</t>
  </si>
  <si>
    <t>New Fiber Build NPV</t>
  </si>
  <si>
    <t>Net Debt at Emergence</t>
  </si>
  <si>
    <t>Net Debt for FTTH Build</t>
  </si>
  <si>
    <t>Fiber Enterprise Value</t>
  </si>
  <si>
    <t>Frontier Enterprise Value</t>
  </si>
  <si>
    <t>Frontier Equity Value</t>
  </si>
  <si>
    <t>+ Value Creation</t>
  </si>
  <si>
    <t>NPV Per Line</t>
  </si>
  <si>
    <t>New Fiber EBITDA</t>
  </si>
  <si>
    <t xml:space="preserve">Legacy Fiber </t>
  </si>
  <si>
    <t xml:space="preserve">New Fiber </t>
  </si>
  <si>
    <t>Non-Fiber EBITDA</t>
  </si>
  <si>
    <t>Terminal Muiltiple</t>
  </si>
  <si>
    <t>Terminal EBITDA</t>
  </si>
  <si>
    <t>Terminal EV</t>
  </si>
  <si>
    <t>Unsecured debt principal</t>
  </si>
  <si>
    <t>Market discount</t>
  </si>
  <si>
    <t>Unsecured debt  value</t>
  </si>
  <si>
    <t>Takeback debt</t>
  </si>
  <si>
    <t>Management dilution</t>
  </si>
  <si>
    <t>Trading Value of Debt</t>
  </si>
  <si>
    <t>Valuation Summary</t>
  </si>
  <si>
    <t>Debt Valuation</t>
  </si>
  <si>
    <t>Discounted Cash Flow</t>
  </si>
  <si>
    <t>Bond market value</t>
  </si>
  <si>
    <t>- Takeback debt</t>
  </si>
  <si>
    <t>= Residual value</t>
  </si>
  <si>
    <t>/ (1-Mgmt. dilution)</t>
  </si>
  <si>
    <t>= Implied market cap</t>
  </si>
  <si>
    <t>memo: Cash on balance sheet (3Q20)</t>
  </si>
  <si>
    <t>memo: Excess cash at emergence</t>
  </si>
  <si>
    <t>Market cap</t>
  </si>
  <si>
    <t>2021 EBITDA</t>
  </si>
  <si>
    <t>- Build Debt</t>
  </si>
  <si>
    <t>Debt Implied Equity Value</t>
  </si>
  <si>
    <t>FTTH EV</t>
  </si>
  <si>
    <t>Remaining EV</t>
  </si>
  <si>
    <t>Remaining EBITDA</t>
  </si>
  <si>
    <t>Remaining EV / EBITDA</t>
  </si>
  <si>
    <t>Value of Polished Gold</t>
  </si>
  <si>
    <r>
      <t xml:space="preserve">memo: </t>
    </r>
    <r>
      <rPr>
        <sz val="9"/>
        <color theme="1"/>
        <rFont val="Calibri"/>
        <family val="2"/>
      </rPr>
      <t>EV / EBITDA</t>
    </r>
  </si>
  <si>
    <t>Polished Gold EBITDA</t>
  </si>
  <si>
    <t>Debt Implied Value</t>
  </si>
  <si>
    <t>Polishing The Gold</t>
  </si>
  <si>
    <t>Pro-Forma Value</t>
  </si>
  <si>
    <t>Base Case Value</t>
  </si>
  <si>
    <t>FTTH Value</t>
  </si>
  <si>
    <t>NPV Per Home</t>
  </si>
  <si>
    <t>Distances</t>
  </si>
  <si>
    <t>Plant Mix</t>
  </si>
  <si>
    <t>Aerial</t>
  </si>
  <si>
    <t>Buried</t>
  </si>
  <si>
    <t>Underground</t>
  </si>
  <si>
    <t>R</t>
  </si>
  <si>
    <t>Rural</t>
  </si>
  <si>
    <t>S</t>
  </si>
  <si>
    <t>Suburban</t>
  </si>
  <si>
    <t>U</t>
  </si>
  <si>
    <t>Urban</t>
  </si>
  <si>
    <t>FCC</t>
  </si>
  <si>
    <t>Feet Per Metre</t>
  </si>
  <si>
    <t>Unit Capex</t>
  </si>
  <si>
    <t>Construction Costs (per ft)</t>
  </si>
  <si>
    <t>Cartesian/FCC</t>
  </si>
  <si>
    <t>FTTH Passings Net Adds</t>
  </si>
  <si>
    <t>Residential</t>
  </si>
  <si>
    <t>Commerical</t>
  </si>
  <si>
    <t>Avg Subs</t>
  </si>
  <si>
    <t>Resi EBITDA Per Sub</t>
  </si>
  <si>
    <t>Fiber Subscriber Net Adds</t>
  </si>
  <si>
    <t>Success Based Capex</t>
  </si>
  <si>
    <t>Implied debt value</t>
  </si>
  <si>
    <t>Implied debt equity value</t>
  </si>
  <si>
    <t>PF Net Debt at emergence</t>
  </si>
  <si>
    <t>EV at Emergence</t>
  </si>
  <si>
    <t>Debt Value / EBITDA</t>
  </si>
  <si>
    <t xml:space="preserve">FTTH Build </t>
  </si>
  <si>
    <t>Capital Intensity</t>
  </si>
  <si>
    <t>FTTH</t>
  </si>
  <si>
    <t>Free Cash Flow ex FTTH Build Capex</t>
  </si>
  <si>
    <t>FCF Per Share Per Share</t>
  </si>
  <si>
    <t>Free Cash Flow Per Share ex FTTH Build Capex</t>
  </si>
  <si>
    <t>Current Equity Value</t>
  </si>
  <si>
    <t>Target Equity Value</t>
  </si>
  <si>
    <t>Current EV</t>
  </si>
  <si>
    <t>Target EV</t>
  </si>
  <si>
    <t>Driver</t>
  </si>
  <si>
    <t>Demographics</t>
  </si>
  <si>
    <t>Residential Households</t>
  </si>
  <si>
    <t>In-Scope Businesses</t>
  </si>
  <si>
    <t>New Copper Sub</t>
  </si>
  <si>
    <t>New Fiber Sub</t>
  </si>
  <si>
    <t>Migrated Fiber Sub</t>
  </si>
  <si>
    <t>SAC</t>
  </si>
  <si>
    <t>Acquisition cost</t>
  </si>
  <si>
    <t>Connect Costs</t>
  </si>
  <si>
    <t>Labor</t>
  </si>
  <si>
    <t>ONT</t>
  </si>
  <si>
    <t>Home Gateway</t>
  </si>
  <si>
    <t>Drop</t>
  </si>
  <si>
    <t>Unit Opex</t>
  </si>
  <si>
    <t>Copper Opex</t>
  </si>
  <si>
    <t>Fiber Broadband Association</t>
  </si>
  <si>
    <t>Fiber Opex</t>
  </si>
  <si>
    <t>Uptake</t>
  </si>
  <si>
    <t>Annual Churn - Fiber/Cable</t>
  </si>
  <si>
    <t>Annual Churn - DSL</t>
  </si>
  <si>
    <t>Frontier/Cartesian</t>
  </si>
  <si>
    <t>Incremental Towers Won</t>
  </si>
  <si>
    <t>Incremental Large Businesses Won</t>
  </si>
  <si>
    <t>Maximum Internet Penetration</t>
  </si>
  <si>
    <t>SNL Kagan</t>
  </si>
  <si>
    <t>Annual Copper Subs Decline</t>
  </si>
  <si>
    <t>Financial</t>
  </si>
  <si>
    <t>Terminal Value Unlevered Free Cash Flow Growth Rate</t>
  </si>
  <si>
    <t>Small Business ARPU - Copper</t>
  </si>
  <si>
    <t>Cartesian, Frontier</t>
  </si>
  <si>
    <t>Small Business ARPU - Fiber</t>
  </si>
  <si>
    <t>Large Business ARPU</t>
  </si>
  <si>
    <t>Tower ARPU</t>
  </si>
  <si>
    <t>Post-Upgrade Fiber</t>
  </si>
  <si>
    <t>Valuation of Copper Sale</t>
  </si>
  <si>
    <t>Valuation Post Upgrade</t>
  </si>
  <si>
    <t>Typical Copper Value</t>
  </si>
  <si>
    <t>Break-even Copper Value</t>
  </si>
  <si>
    <t>DCF as per PJT (high case)</t>
  </si>
  <si>
    <t>- Other liabilities</t>
  </si>
  <si>
    <t>DCF as per PJT (low case)</t>
  </si>
  <si>
    <t>DCF as per Barclays (high case)</t>
  </si>
  <si>
    <t>DCF as per Barclays (low case)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Comps Metrics</t>
  </si>
  <si>
    <t>Revenues</t>
  </si>
  <si>
    <t>Interest Expense</t>
  </si>
  <si>
    <t>Pretax Income</t>
  </si>
  <si>
    <t>Tax Rate</t>
  </si>
  <si>
    <t>EPS</t>
  </si>
  <si>
    <t>Fully Diluted Shares</t>
  </si>
  <si>
    <t>CFO</t>
  </si>
  <si>
    <t>Company FCF / share</t>
  </si>
  <si>
    <t xml:space="preserve">Total Debt </t>
  </si>
  <si>
    <t>Total Cash</t>
  </si>
  <si>
    <t>Dividends</t>
  </si>
  <si>
    <t>Net Income</t>
  </si>
  <si>
    <t>Fully taxed FCFPS</t>
  </si>
  <si>
    <t>Wireline</t>
  </si>
  <si>
    <t>Network Access Expense</t>
  </si>
  <si>
    <t xml:space="preserve">Total Opex </t>
  </si>
  <si>
    <t>Revenue Detail</t>
  </si>
  <si>
    <t>HSD</t>
  </si>
  <si>
    <t>Total Residential</t>
  </si>
  <si>
    <t>Total Cable Revenue</t>
  </si>
  <si>
    <t>Total Cable EBITDA (with wireless)</t>
  </si>
  <si>
    <t>ARPU Detail</t>
  </si>
  <si>
    <t>Revenue / Video Customer</t>
  </si>
  <si>
    <t>Revenue / HSD Customer</t>
  </si>
  <si>
    <t>Revenue / Voice Customer</t>
  </si>
  <si>
    <t>Revenue / Residential Relationship</t>
  </si>
  <si>
    <t>Revenue / Commercial Relationship</t>
  </si>
  <si>
    <t>Revenue / Relationship</t>
  </si>
  <si>
    <t>Subscriber Detail</t>
  </si>
  <si>
    <t>Video Customers (EOP)</t>
  </si>
  <si>
    <t>HSD Customers (EOP)</t>
  </si>
  <si>
    <t>Voice Customers (EOP)</t>
  </si>
  <si>
    <t>Video Customers</t>
  </si>
  <si>
    <t>HSD Customers</t>
  </si>
  <si>
    <t>Voice Customers</t>
  </si>
  <si>
    <t>Commercial Relationships</t>
  </si>
  <si>
    <t>Total Relationships</t>
  </si>
  <si>
    <t>Fiber Homes Passed</t>
  </si>
  <si>
    <t>Penetration Rate, as % of Homes Passed</t>
  </si>
  <si>
    <t>Take Rate</t>
  </si>
  <si>
    <t>Non-programming costs</t>
  </si>
  <si>
    <t>Non-programming costs / total relationship</t>
  </si>
  <si>
    <t>Programming Costs / Sub</t>
  </si>
  <si>
    <t>Programming Costs / Sub growth</t>
  </si>
  <si>
    <t>HSD Passings</t>
  </si>
  <si>
    <t>Voice Passings</t>
  </si>
  <si>
    <t>Expenses</t>
  </si>
  <si>
    <t>Advertising Revenue / Video PSU</t>
  </si>
  <si>
    <t>Progrm. / Video PSU / month</t>
  </si>
  <si>
    <t>y/y chg</t>
  </si>
  <si>
    <t>Cost to Service Customers</t>
  </si>
  <si>
    <t>Cost to Service / Relationship</t>
  </si>
  <si>
    <t>Franchises, Reg., and Conn.</t>
  </si>
  <si>
    <t>memo: % of video revenue</t>
  </si>
  <si>
    <t>memo: Other / Relationship</t>
  </si>
  <si>
    <t>memo: Marketing / Relationship</t>
  </si>
  <si>
    <t>Video churn</t>
  </si>
  <si>
    <t>Broadband churn</t>
  </si>
  <si>
    <t>Voice churn</t>
  </si>
  <si>
    <t>CPE capex</t>
  </si>
  <si>
    <t>Line Extension</t>
  </si>
  <si>
    <t>Scalable Infrastructure (ie: headend equipment)</t>
  </si>
  <si>
    <t>Suscess Based</t>
  </si>
  <si>
    <t>Upgrade/Rebuild</t>
  </si>
  <si>
    <t>Support Capital</t>
  </si>
  <si>
    <t>Mobile Capex</t>
  </si>
  <si>
    <t>ROIC (Consolidated)</t>
  </si>
  <si>
    <t>Normalized Operating Income</t>
  </si>
  <si>
    <t>Less taxes</t>
  </si>
  <si>
    <t>NOPAT</t>
  </si>
  <si>
    <t>Total assets</t>
  </si>
  <si>
    <t>Less current liabilities</t>
  </si>
  <si>
    <t>Less non op assets</t>
  </si>
  <si>
    <t>Net operating assets</t>
  </si>
  <si>
    <t>ROIC (annualized)</t>
  </si>
  <si>
    <t>Less WACC</t>
  </si>
  <si>
    <t>Excess return</t>
  </si>
  <si>
    <t>Single Play Penetration</t>
  </si>
  <si>
    <t>Double Play Penetration</t>
  </si>
  <si>
    <t>Triple Play Penetration</t>
  </si>
  <si>
    <t>Residential average video subs</t>
  </si>
  <si>
    <t>Residential average broadband subs</t>
  </si>
  <si>
    <t>Residential average voice subs</t>
  </si>
  <si>
    <t>Business average video subs</t>
  </si>
  <si>
    <t>Business average broadband subs</t>
  </si>
  <si>
    <t>Business average voice subs</t>
  </si>
  <si>
    <t>Total average video subs</t>
  </si>
  <si>
    <t>Total average broadband subs</t>
  </si>
  <si>
    <t>Total average voice subs</t>
  </si>
  <si>
    <t>Single Play</t>
  </si>
  <si>
    <t>Double Play</t>
  </si>
  <si>
    <t>Triple Play</t>
  </si>
  <si>
    <t>Single Play Video Subs</t>
  </si>
  <si>
    <t>CHTR HDS Subs</t>
  </si>
  <si>
    <t>TWC HSD Subs</t>
  </si>
  <si>
    <t>Base Passings</t>
  </si>
  <si>
    <t>New Passings</t>
  </si>
  <si>
    <t>New Passings Added</t>
  </si>
  <si>
    <t>Consumer Fiber Broadband Churn</t>
  </si>
  <si>
    <t>Commercial Fiber Voice &amp; Other</t>
  </si>
  <si>
    <t>Commercial Copper Customers</t>
  </si>
  <si>
    <t>Copper Consumer Broadband Churn</t>
  </si>
  <si>
    <t>Voice Revenue / Copper Broadband Customer</t>
  </si>
  <si>
    <t>Commercial Copper Voice &amp; Other</t>
  </si>
  <si>
    <t>Charter Pro-forma Programming Costs</t>
  </si>
  <si>
    <t>CHTR standalone</t>
  </si>
  <si>
    <t>CHTR - if rates negotiated on Day 1</t>
  </si>
  <si>
    <t>CHTR - PF</t>
  </si>
  <si>
    <t>CHTR - legacy</t>
  </si>
  <si>
    <t>TWC Systems</t>
  </si>
  <si>
    <t>Internet</t>
  </si>
  <si>
    <t>Telephone</t>
  </si>
  <si>
    <t>Advertising Sales</t>
  </si>
  <si>
    <t>Total Revenues</t>
  </si>
  <si>
    <t>Programming</t>
  </si>
  <si>
    <t>Costs to Service Customers</t>
  </si>
  <si>
    <t xml:space="preserve">Marketing </t>
  </si>
  <si>
    <t>Shared functions</t>
  </si>
  <si>
    <t>Opex (ex D&amp;A)</t>
  </si>
  <si>
    <t>Residential PSUs</t>
  </si>
  <si>
    <t>Video Passings</t>
  </si>
  <si>
    <t>Video Subs (BOP)</t>
  </si>
  <si>
    <t>Video Subs (EOP)</t>
  </si>
  <si>
    <t>Internet Passings</t>
  </si>
  <si>
    <t>Internet Subs (BOP)</t>
  </si>
  <si>
    <t>Internet Subs (EOP)</t>
  </si>
  <si>
    <t>Voice Subs (BOP)</t>
  </si>
  <si>
    <t>Voice Subs (EOP)</t>
  </si>
  <si>
    <t>Total Relationships (BOP)</t>
  </si>
  <si>
    <t>Total Relationships (EOP)</t>
  </si>
  <si>
    <t>Commercial PSUs</t>
  </si>
  <si>
    <t>BHN</t>
  </si>
  <si>
    <t>Video Subs (EOP) - Residential</t>
  </si>
  <si>
    <t>Internet Subs (EOP) - Residential</t>
  </si>
  <si>
    <t>Voice Subs (EOP) - Residential</t>
  </si>
  <si>
    <t>Total Relationships - Residential</t>
  </si>
  <si>
    <t>Video Subs (EOP) - Commercial</t>
  </si>
  <si>
    <t>Internet Subs (EOP) - Commercial</t>
  </si>
  <si>
    <t>Voice Subs (EOP) - Commercial</t>
  </si>
  <si>
    <t>Total Relationships - Commercial</t>
  </si>
  <si>
    <t>Advertising Revenue</t>
  </si>
  <si>
    <t>Legacy CHTR</t>
  </si>
  <si>
    <t>Opex Breakdown</t>
  </si>
  <si>
    <t>Residential Internet</t>
  </si>
  <si>
    <t>Residential Voice</t>
  </si>
  <si>
    <t>Triple-play Penetration</t>
  </si>
  <si>
    <t>Double-play Penetration</t>
  </si>
  <si>
    <t>Single-play Penetration</t>
  </si>
  <si>
    <t>Other Opex Breakdown (used in Video Cost Model)</t>
  </si>
  <si>
    <t>Other Costs</t>
  </si>
  <si>
    <t>Labor Costs</t>
  </si>
  <si>
    <t>Management Overhead</t>
  </si>
  <si>
    <t>Variable Labor Costs</t>
  </si>
  <si>
    <t>Video Variable Labor Costs</t>
  </si>
  <si>
    <t>Other Variable Labor Costs</t>
  </si>
  <si>
    <t>Prog Costs per Sub</t>
  </si>
  <si>
    <t>TWC-CMCSA merger model</t>
  </si>
  <si>
    <t>Mgmt fee</t>
  </si>
  <si>
    <t>Digital Video Subs</t>
  </si>
  <si>
    <t>PVNOL</t>
  </si>
  <si>
    <t>Digital Video Prog cost / month</t>
  </si>
  <si>
    <t>GLCI mgmt. fee</t>
  </si>
  <si>
    <t>Pay-TV Penetration of HSD Subs</t>
  </si>
  <si>
    <t>CHTR Cable</t>
  </si>
  <si>
    <t>Line extensions</t>
  </si>
  <si>
    <t>Success based capex</t>
  </si>
  <si>
    <t>Upgrade/rebuild</t>
  </si>
  <si>
    <t>Other &amp; Commercial</t>
  </si>
  <si>
    <t>EV/EBITDA</t>
  </si>
  <si>
    <t>Net Debt/EBITDA</t>
  </si>
  <si>
    <t>EV/UFCF</t>
  </si>
  <si>
    <t>P/E</t>
  </si>
  <si>
    <t>Dividend yield</t>
  </si>
  <si>
    <t>EV/revenue</t>
  </si>
  <si>
    <t>CapEx/Sales</t>
  </si>
  <si>
    <t>Comp Sheet</t>
  </si>
  <si>
    <t>Number of shares</t>
  </si>
  <si>
    <t>Other financial liabilities</t>
  </si>
  <si>
    <t>Cumulative dividends</t>
  </si>
  <si>
    <t>NPV YE tax credit</t>
  </si>
  <si>
    <t>EFCF Mkt Cap adj</t>
  </si>
  <si>
    <t>OpFCF</t>
  </si>
  <si>
    <t>Invested Capital</t>
  </si>
  <si>
    <t>Net fixed assets</t>
  </si>
  <si>
    <t>EFCF</t>
  </si>
  <si>
    <t>Adjusted net income</t>
  </si>
  <si>
    <t>Share buybacks</t>
  </si>
  <si>
    <t>Net interest</t>
  </si>
  <si>
    <t>FCF (CFO - Capex)</t>
  </si>
  <si>
    <t>Associates / Investments</t>
  </si>
  <si>
    <t>Minority Interests</t>
  </si>
  <si>
    <t>Cash Flow Items and Divisions for Company Sheet</t>
  </si>
  <si>
    <t>Disposals/Reductions</t>
  </si>
  <si>
    <t>Small and Medium Business</t>
  </si>
  <si>
    <t>Total Capex - Reported</t>
  </si>
  <si>
    <t xml:space="preserve">'22-'27 </t>
  </si>
  <si>
    <t>NWC</t>
  </si>
  <si>
    <t>Change in net debt</t>
  </si>
  <si>
    <t>Penetration on 1Q23 Passings</t>
  </si>
  <si>
    <t>Penetration on 2Q23 Passings</t>
  </si>
  <si>
    <t>Penetration on 3Q23 Passings</t>
  </si>
  <si>
    <t>Penetration on 4Q23 Passings</t>
  </si>
  <si>
    <t>Penetration on 1Q24 Passings</t>
  </si>
  <si>
    <t>Penetration on 1224 Passings</t>
  </si>
  <si>
    <t>Penetration on 3Q24 Passings</t>
  </si>
  <si>
    <t>Penetration on 4Q24 Passings</t>
  </si>
  <si>
    <t>Fiber Subs -  1Q23 Cohort</t>
  </si>
  <si>
    <t>Fiber Subs -  2Q23 Cohort</t>
  </si>
  <si>
    <t>Fiber Subs -  3Q23 Cohort</t>
  </si>
  <si>
    <t>Fiber Subs -  4Q23 Cohort</t>
  </si>
  <si>
    <t>Fiber Subs -  1Q24 Cohort</t>
  </si>
  <si>
    <t>Fiber Subs -  2Q24 Cohort</t>
  </si>
  <si>
    <t>Fiber Subs -  3Q24 Cohort</t>
  </si>
  <si>
    <t>Fiber Subs -  4Q24 Cohort</t>
  </si>
  <si>
    <t>memo; y/y change</t>
  </si>
  <si>
    <t>memo: Total Penetration</t>
  </si>
  <si>
    <t>Maturity Schedule</t>
  </si>
  <si>
    <t>DIP-to-Exit RCF</t>
  </si>
  <si>
    <t>DIP-to-Exit Term Loan</t>
  </si>
  <si>
    <t>5.000% DIP-to-Exit 1L Notes</t>
  </si>
  <si>
    <t>5.875% DIP-to-Exit 1L Notes</t>
  </si>
  <si>
    <t>6.750% DIP-to-Exit 2L Notes</t>
  </si>
  <si>
    <t>Subsidiary Debt</t>
  </si>
  <si>
    <t>Debt &amp; Trading Value Summary (4Q20)</t>
  </si>
  <si>
    <t>Principal Outstanding</t>
  </si>
  <si>
    <t>Trading Price</t>
  </si>
  <si>
    <t>Trading Value</t>
  </si>
  <si>
    <t>Emergence at Face</t>
  </si>
  <si>
    <t>1L Debt</t>
  </si>
  <si>
    <t>2L Debt</t>
  </si>
  <si>
    <t>2L Takeback Debt</t>
  </si>
  <si>
    <t>Unsecured Debt</t>
  </si>
  <si>
    <t>Pre-Emergence Cash Bridge</t>
  </si>
  <si>
    <t xml:space="preserve">   Beginning Unrestricted Cash - 1Q21</t>
  </si>
  <si>
    <t>+ Levered Net Operating Cash Flow - 1Q21</t>
  </si>
  <si>
    <t>+ PNW Pension &amp; OPEX Escrow Release</t>
  </si>
  <si>
    <t>= Beginning Unrestricted Cash - Effective Date</t>
  </si>
  <si>
    <t>- Pre-Petition Trade AP, Restructuring &amp; Other Emergence Costs</t>
  </si>
  <si>
    <t>= Pre-Emergence Unrestricted Cash Balance</t>
  </si>
  <si>
    <t>Excess Cash Calculation</t>
  </si>
  <si>
    <t xml:space="preserve">   Pre-Emergence Unrestricted Cash Balance</t>
  </si>
  <si>
    <t>- Minimum Cash Balance</t>
  </si>
  <si>
    <t>- Pension Deferrals and Accrued Payroll Tax (CARES Act)</t>
  </si>
  <si>
    <t>- Regulatory and Other Adjustments</t>
  </si>
  <si>
    <t>= Excess Cash Calculation</t>
  </si>
  <si>
    <t>Liquidity at emergence</t>
  </si>
  <si>
    <t>- Bondholder distribution</t>
  </si>
  <si>
    <t>+ Debt raise</t>
  </si>
  <si>
    <t>= Post-Emergence Cash Balance</t>
  </si>
  <si>
    <t>+ RCF</t>
  </si>
  <si>
    <t>= Post-Emergence Liquidity</t>
  </si>
  <si>
    <t>= Post-Emergence Unrestricted Liquidity</t>
  </si>
  <si>
    <t>Implied Equity Value</t>
  </si>
  <si>
    <t xml:space="preserve">   Bond market value</t>
  </si>
  <si>
    <t>- Cash distribution to bondholders</t>
  </si>
  <si>
    <r>
      <t xml:space="preserve">memo: </t>
    </r>
    <r>
      <rPr>
        <sz val="9"/>
        <color theme="1"/>
        <rFont val="Calibri"/>
        <family val="2"/>
      </rPr>
      <t>Cash on balance sheet</t>
    </r>
    <r>
      <rPr>
        <i/>
        <sz val="9"/>
        <color theme="1"/>
        <rFont val="Calibri"/>
        <family val="2"/>
      </rPr>
      <t xml:space="preserve"> (4Q20)</t>
    </r>
  </si>
  <si>
    <r>
      <t xml:space="preserve">memo: </t>
    </r>
    <r>
      <rPr>
        <sz val="9"/>
        <color theme="1"/>
        <rFont val="Calibri"/>
        <family val="2"/>
      </rPr>
      <t>Excess cash at emergence</t>
    </r>
  </si>
  <si>
    <t>Debt &amp; Trading Value Details</t>
  </si>
  <si>
    <t>Notes</t>
  </si>
  <si>
    <t>Secured debt issued by Frontier</t>
  </si>
  <si>
    <t>First lien notes due 5/1/28</t>
  </si>
  <si>
    <t>Second lien notes due 5/1/29</t>
  </si>
  <si>
    <t>Incremental term loan due 6/15/25</t>
  </si>
  <si>
    <t>First lien notes due 4/1/27</t>
  </si>
  <si>
    <t>IDRB due 5/1/30</t>
  </si>
  <si>
    <t>Unsecured debt issued by Frontier</t>
  </si>
  <si>
    <t>Senior notes due 4/15/20</t>
  </si>
  <si>
    <t>Senior notes due 9/15/20</t>
  </si>
  <si>
    <t>Senior notes due 7/1/20</t>
  </si>
  <si>
    <t>Senior notes due 9/15/21</t>
  </si>
  <si>
    <t>Senior notes due 4/15/22</t>
  </si>
  <si>
    <t>Senior notes due 9/15/22</t>
  </si>
  <si>
    <t>Senior notes due 1/15/23</t>
  </si>
  <si>
    <t>Senior notes due 4/15/24</t>
  </si>
  <si>
    <t>Senior notes due 1/15/25</t>
  </si>
  <si>
    <t>Senior notes due 9/15/25</t>
  </si>
  <si>
    <t>Senior notes due 11/1/25</t>
  </si>
  <si>
    <t>Senior notes due 8/15/26</t>
  </si>
  <si>
    <t>Senior notes due 1/15/27</t>
  </si>
  <si>
    <t>Senior notes due 8/15/31</t>
  </si>
  <si>
    <t>Senior notes due 10/1/34</t>
  </si>
  <si>
    <t>Senior notes due 7/1/35</t>
  </si>
  <si>
    <t>Senior notes due 10/1/46</t>
  </si>
  <si>
    <t>Secured debt issued by subsidiaries</t>
  </si>
  <si>
    <t>Debentures due 11/15/31</t>
  </si>
  <si>
    <t>RUS loan contracts due 1/3/28</t>
  </si>
  <si>
    <t>Unsecured debt issued by subsidiaries</t>
  </si>
  <si>
    <t>Debentures due 5/15/27</t>
  </si>
  <si>
    <t>Debentures due 2/1/28</t>
  </si>
  <si>
    <t>Debentures due 2/15/28</t>
  </si>
  <si>
    <t>Debentures due 10/15/29</t>
  </si>
  <si>
    <t>Debt prior to reclassification as liabilities subject to compromise</t>
  </si>
  <si>
    <t>Less: debt subject to compromise</t>
  </si>
  <si>
    <t>EV Sensitized To Unsecured Debt</t>
  </si>
  <si>
    <t>Cash distribution</t>
  </si>
  <si>
    <t>Takeback</t>
  </si>
  <si>
    <t>Mgmt dilution</t>
  </si>
  <si>
    <t xml:space="preserve">   Unsecured Debt </t>
  </si>
  <si>
    <t>x Price</t>
  </si>
  <si>
    <t>= Unsecured Debt Value</t>
  </si>
  <si>
    <t>- Cash Distribution</t>
  </si>
  <si>
    <t>- Takeback Debt</t>
  </si>
  <si>
    <t>= Residual Value</t>
  </si>
  <si>
    <t>/ (1-Mgmt. Dilution)</t>
  </si>
  <si>
    <t>= Implied Equity Value</t>
  </si>
  <si>
    <t>+ Net Debt At Emergence</t>
  </si>
  <si>
    <t>/ 2021 EBITDA</t>
  </si>
  <si>
    <t>= EV / EBITDA Multiple</t>
  </si>
  <si>
    <t>memo: Fiber Multiple</t>
  </si>
  <si>
    <t>memo: Copper Multiple</t>
  </si>
  <si>
    <t>2021 Fiber EV</t>
  </si>
  <si>
    <t>2021 Total EBITDA</t>
  </si>
  <si>
    <t>New Segment Model</t>
  </si>
  <si>
    <t xml:space="preserve">Customer </t>
  </si>
  <si>
    <t>memo: Change y / y - Consumer</t>
  </si>
  <si>
    <t xml:space="preserve">memo: Change y / y - Commercial </t>
  </si>
  <si>
    <t>memo: Change y / y - Total</t>
  </si>
  <si>
    <t>Commercial Fiber Other</t>
  </si>
  <si>
    <t>Base Fiber Commercial</t>
  </si>
  <si>
    <t>Base Fiber - Total</t>
  </si>
  <si>
    <t>New Fiber - Residential Broadband</t>
  </si>
  <si>
    <t>New Fiber - Residential Video</t>
  </si>
  <si>
    <t>New Fiber - Residential Other</t>
  </si>
  <si>
    <t>New Fiber - Residential Total</t>
  </si>
  <si>
    <t>Commercial Other</t>
  </si>
  <si>
    <t>Opportunity Markets Commercial</t>
  </si>
  <si>
    <t>Opportunity Markets - Total</t>
  </si>
  <si>
    <t>memo: Reported Revenue</t>
  </si>
  <si>
    <t>memo: Difference vs Main model tab</t>
  </si>
  <si>
    <t>memo: Adjusted EBITDA Margin</t>
  </si>
  <si>
    <t>Total Footprint</t>
  </si>
  <si>
    <t>memo: Net Adds - Total</t>
  </si>
  <si>
    <t>memo: YoY growth</t>
  </si>
  <si>
    <t>Opportunity Markets</t>
  </si>
  <si>
    <t>memo: Net Adds - Base</t>
  </si>
  <si>
    <t>memo: Net Adds - Opportunity</t>
  </si>
  <si>
    <t>memo: Net Adds - Fiber</t>
  </si>
  <si>
    <t>memo: Net Adds - Copper</t>
  </si>
  <si>
    <t>Base Fiber Markets</t>
  </si>
  <si>
    <t xml:space="preserve">Base Fiber </t>
  </si>
  <si>
    <t>memo: Net Adds - Base Fiber</t>
  </si>
  <si>
    <t>memo: Change Y/Y - Base Fiber</t>
  </si>
  <si>
    <t>Business Passings</t>
  </si>
  <si>
    <t>Residential Broadband Subsribers</t>
  </si>
  <si>
    <t>Base Fiber Broadband PSUs (BOP)</t>
  </si>
  <si>
    <t>Base Fiber Broadband Subscribers (EOP)</t>
  </si>
  <si>
    <t>Residential Video Subscribers (excl. DISH)</t>
  </si>
  <si>
    <t>Video Subscribers (EOP)</t>
  </si>
  <si>
    <t>memo: Take rate of base fiber passings</t>
  </si>
  <si>
    <t>memo: Penetration of base fiber passings</t>
  </si>
  <si>
    <t>memo: Penetration of base fiber broadband subs</t>
  </si>
  <si>
    <t>memo: Total y/y chg</t>
  </si>
  <si>
    <t>memo: Residential Broadband y/y chg</t>
  </si>
  <si>
    <t>memo: Residential Other y/y chg</t>
  </si>
  <si>
    <t>memo: Base Fiber Commercial y/y chg</t>
  </si>
  <si>
    <t>memo: Commercial Fiber Broadband y/y chg</t>
  </si>
  <si>
    <t>memo: Commercial Fiber Other y/y chg</t>
  </si>
  <si>
    <t>Total Base Fiber Revenue</t>
  </si>
  <si>
    <t>memo: Tota lBase Fiber y/y chg</t>
  </si>
  <si>
    <t>Depreciation &amp; Amortizaion</t>
  </si>
  <si>
    <t>Operating Income</t>
  </si>
  <si>
    <t>memo: Operating Income Margin</t>
  </si>
  <si>
    <t>Opportunity Markets Passings</t>
  </si>
  <si>
    <t>memo: Net Adds - Opportunity Markets</t>
  </si>
  <si>
    <t>memo: Change Y/Y - Opportunity Markets</t>
  </si>
  <si>
    <t>memo: Net Adds - New Fiber</t>
  </si>
  <si>
    <t>memo: Change Y/Y - New Fiber</t>
  </si>
  <si>
    <t xml:space="preserve">Copper </t>
  </si>
  <si>
    <t>memo: Change Y/Y - Copper</t>
  </si>
  <si>
    <t>New Fiber Broadband PSUs (BOP)</t>
  </si>
  <si>
    <t>New Fiber Broadband Subscribers (EOP)</t>
  </si>
  <si>
    <t>Copper Broadband Subscribers (EOP)</t>
  </si>
  <si>
    <t>memo: Take rate of broadband gross adds</t>
  </si>
  <si>
    <t>Residential Copper Video Subscribers (DISH)</t>
  </si>
  <si>
    <t>DISH Video Subscribers (EOP)</t>
  </si>
  <si>
    <t>memo: Take rate of Copper passings</t>
  </si>
  <si>
    <t>New Fiber - Commercial Broadband</t>
  </si>
  <si>
    <t>nm</t>
  </si>
  <si>
    <t>memo: Residential Video y/y chg</t>
  </si>
  <si>
    <t>Total Commercial Revenue</t>
  </si>
  <si>
    <t>memo: Commercial Revenue y/y chg</t>
  </si>
  <si>
    <t>memo: Commercial Copper Broadband y/y chg</t>
  </si>
  <si>
    <t>memo: Commercial Other y/y chg</t>
  </si>
  <si>
    <t>Total Opportunity Markets Revenue</t>
  </si>
  <si>
    <t>Regulatory / Subsidy</t>
  </si>
  <si>
    <t xml:space="preserve">   Subsidy</t>
  </si>
  <si>
    <t>+ Other</t>
  </si>
  <si>
    <t>Revenue &amp; EBITDA By Product</t>
  </si>
  <si>
    <t>Subscriber Model</t>
  </si>
  <si>
    <t>Migrations to Fiber</t>
  </si>
  <si>
    <t>Total Broadband Subscribers (EOP)</t>
  </si>
  <si>
    <t>Residential Video Subscribers (incl. DISH)</t>
  </si>
  <si>
    <t>memo: Video Subscribers ex DISH</t>
  </si>
  <si>
    <t xml:space="preserve">memo: Video Subscribers ex DISH Share </t>
  </si>
  <si>
    <t>Single Play Video &amp; Voice Subscribers</t>
  </si>
  <si>
    <t>memo: Penetration of broadband subs</t>
  </si>
  <si>
    <t>Commercial Total Customers</t>
  </si>
  <si>
    <t>Residential ARPU &amp; Revenue</t>
  </si>
  <si>
    <t>Base Residential Fiber Broadband</t>
  </si>
  <si>
    <t>New Residential Fiber Broadband</t>
  </si>
  <si>
    <t>Base Residential Fiber Video</t>
  </si>
  <si>
    <t>Residential Total Video</t>
  </si>
  <si>
    <t>Commercial ARPU &amp; Revenue</t>
  </si>
  <si>
    <t>New Fiber  - Total</t>
  </si>
  <si>
    <t>Copper - Total</t>
  </si>
  <si>
    <t>Customer</t>
  </si>
  <si>
    <t>memo: Change Y/Y - Customer</t>
  </si>
  <si>
    <t>CHECK</t>
  </si>
  <si>
    <t>memo: Gross Margin ($ / Sub)</t>
  </si>
  <si>
    <t>memo: Gross Margin ($)</t>
  </si>
  <si>
    <t>Franchise fees</t>
  </si>
  <si>
    <r>
      <t xml:space="preserve">memo: </t>
    </r>
    <r>
      <rPr>
        <b/>
        <sz val="9"/>
        <color rgb="FFFFFFFF"/>
        <rFont val="Calibri"/>
        <family val="2"/>
        <scheme val="minor"/>
      </rPr>
      <t>Percent of video revenue</t>
    </r>
  </si>
  <si>
    <t>Network Access Expenses (Ex. Content &amp; Franchise Fees)</t>
  </si>
  <si>
    <t>New Fiber Capex and Depreciation</t>
  </si>
  <si>
    <t>New Fiber Build Capex</t>
  </si>
  <si>
    <t>Base Fiber Capex and Depreciation</t>
  </si>
  <si>
    <t>1MM</t>
  </si>
  <si>
    <t>Optimistic</t>
  </si>
  <si>
    <t>1.5MM</t>
  </si>
  <si>
    <t>2MM</t>
  </si>
  <si>
    <t>New Fiber Build - Base Case Summary</t>
  </si>
  <si>
    <t>PLEASE SELECT THE SCENARIO AND PACING IN CELL B9 AND F9</t>
  </si>
  <si>
    <t>Scenario Selection</t>
  </si>
  <si>
    <t>Pacing</t>
  </si>
  <si>
    <t>memo: Cumulative Fiber Passings</t>
  </si>
  <si>
    <t>New Subscribers</t>
  </si>
  <si>
    <t>Cumulative Subscribers</t>
  </si>
  <si>
    <t>Annual Passings</t>
  </si>
  <si>
    <t>Total Deployment</t>
  </si>
  <si>
    <t>8.25MM</t>
  </si>
  <si>
    <t>29% in 4 Years</t>
  </si>
  <si>
    <t>35% in 4 Years</t>
  </si>
  <si>
    <t>40% in 4 Years</t>
  </si>
  <si>
    <t>New Fiber Build - Base Case</t>
  </si>
  <si>
    <t>1Q29</t>
  </si>
  <si>
    <t>2Q29</t>
  </si>
  <si>
    <t>3Q29</t>
  </si>
  <si>
    <t>4Q29</t>
  </si>
  <si>
    <t>1Q30</t>
  </si>
  <si>
    <t>2Q30</t>
  </si>
  <si>
    <t>3Q30</t>
  </si>
  <si>
    <t>4Q30</t>
  </si>
  <si>
    <t>1Q31</t>
  </si>
  <si>
    <t>2Q31</t>
  </si>
  <si>
    <t>3Q31</t>
  </si>
  <si>
    <t>4Q31</t>
  </si>
  <si>
    <t>Penetration gain</t>
  </si>
  <si>
    <t>Starting penetration</t>
  </si>
  <si>
    <t>Max penetration</t>
  </si>
  <si>
    <t>Maximum Build out</t>
  </si>
  <si>
    <t>Driver: Fade rate</t>
  </si>
  <si>
    <t>Output: Penetration Year 4</t>
  </si>
  <si>
    <t>Output: Penetration Year 7</t>
  </si>
  <si>
    <t>New Subscribers Adds</t>
  </si>
  <si>
    <t>New Fiber Build - Optimistic Case Summary</t>
  </si>
  <si>
    <t>New Fiber Build - Optimistic Case</t>
  </si>
  <si>
    <t>New Fiber Build - Conservative Case Summary</t>
  </si>
  <si>
    <t>New Fiber Build - Conservative Case</t>
  </si>
  <si>
    <t>Slide 11</t>
  </si>
  <si>
    <t>2020A</t>
  </si>
  <si>
    <t>2022E</t>
  </si>
  <si>
    <t>2023E</t>
  </si>
  <si>
    <t>20-'25 CAGR</t>
  </si>
  <si>
    <t>2019A</t>
  </si>
  <si>
    <t>memo: Change y/y</t>
  </si>
  <si>
    <t>Commercial / Wholesale</t>
  </si>
  <si>
    <t>Slide 12</t>
  </si>
  <si>
    <t>Consumer Broadband Subs</t>
  </si>
  <si>
    <t>memo: Homes Added</t>
  </si>
  <si>
    <t>Penetration - Consumer</t>
  </si>
  <si>
    <t>memo: Y/Y Change in Pen.</t>
  </si>
  <si>
    <t>Average Broadband Subs</t>
  </si>
  <si>
    <t>ARPU - Consumer Broadband</t>
  </si>
  <si>
    <t>Cons. Broadband Revneue</t>
  </si>
  <si>
    <t>Slide 13</t>
  </si>
  <si>
    <t>Slide 16</t>
  </si>
  <si>
    <t>Slide 17</t>
  </si>
  <si>
    <t>Copper Homes Passed</t>
  </si>
  <si>
    <t>memo: Fiber Home Adds</t>
  </si>
  <si>
    <t>memo: Fiber % of Footprint</t>
  </si>
  <si>
    <t>Consumer Fiber Subs</t>
  </si>
  <si>
    <t>memo: Fiber Net Adds</t>
  </si>
  <si>
    <t>memo: Fiber Penetration</t>
  </si>
  <si>
    <t>Slide 18</t>
  </si>
  <si>
    <t>Incremental Homes Upgraded to Fiber</t>
  </si>
  <si>
    <t>4MM</t>
  </si>
  <si>
    <t>5MM</t>
  </si>
  <si>
    <t>7MM</t>
  </si>
  <si>
    <t>x Terminal Penetration</t>
  </si>
  <si>
    <t>Fiber Subs</t>
  </si>
  <si>
    <t>x Fiber ARPU</t>
  </si>
  <si>
    <t>= Copper Subs</t>
  </si>
  <si>
    <t>x Copper ARPU</t>
  </si>
  <si>
    <t>memo: EBITDA Margin</t>
  </si>
  <si>
    <t>Total Build Cost</t>
  </si>
  <si>
    <t>= Avg. Build Cost/Home</t>
  </si>
  <si>
    <t>Total Connect Cost</t>
  </si>
  <si>
    <t>/ Subscribers</t>
  </si>
  <si>
    <t>= Avg. Connect Cost/Sub</t>
  </si>
  <si>
    <t>Avg Connect cost per Home</t>
  </si>
  <si>
    <t>Build Cost per Home</t>
  </si>
  <si>
    <t>Connect Cost per Home</t>
  </si>
  <si>
    <t>= Average Cost per Home</t>
  </si>
  <si>
    <t>= Total Cost</t>
  </si>
  <si>
    <t>Total Funding Required</t>
  </si>
  <si>
    <t>Peak Net Debt/EBITDA</t>
  </si>
  <si>
    <t>Year of Breakeven</t>
  </si>
  <si>
    <t>Slide 19</t>
  </si>
  <si>
    <t>1MM Pace</t>
  </si>
  <si>
    <t>1.5MM Pace</t>
  </si>
  <si>
    <t>2MM Pace</t>
  </si>
  <si>
    <t>45% in 4 Years</t>
  </si>
  <si>
    <t>45% in 6 Years</t>
  </si>
  <si>
    <t>45% in 8 Years</t>
  </si>
  <si>
    <t>Slide 21</t>
  </si>
  <si>
    <t>Total Non-Subsidy Revenue</t>
  </si>
  <si>
    <t>memo: % of revenues</t>
  </si>
  <si>
    <t>Slide 22</t>
  </si>
  <si>
    <t>Slide 14</t>
  </si>
  <si>
    <t>Slide 15</t>
  </si>
  <si>
    <t>2022 EBITDA</t>
  </si>
  <si>
    <t>/ 2022 UFCF</t>
  </si>
  <si>
    <t>= Implied UFCF Multiple</t>
  </si>
  <si>
    <t>Enterprise Value in 2022</t>
  </si>
  <si>
    <t>/ Homes Passed in 2022</t>
  </si>
  <si>
    <t>= EV per Home Passed</t>
  </si>
  <si>
    <t>Slide 23</t>
  </si>
  <si>
    <t>Slide 28</t>
  </si>
  <si>
    <t>Whole + Reg</t>
  </si>
  <si>
    <t>2020 EBITDA</t>
  </si>
  <si>
    <t>Sub Growth</t>
  </si>
  <si>
    <t>Change in Costs</t>
  </si>
  <si>
    <t>Wholesale Price Cut</t>
  </si>
  <si>
    <t>Other Revenue Changes</t>
  </si>
  <si>
    <t>Residential Broadband Subs</t>
  </si>
  <si>
    <t>Commercial Fiber Subs</t>
  </si>
  <si>
    <t>Residential Broadband ARPU</t>
  </si>
  <si>
    <t>Commercial Fiber ARPU</t>
  </si>
  <si>
    <t>Voice ARPU</t>
  </si>
  <si>
    <t>Sub Growth Impact</t>
  </si>
  <si>
    <t>ARPU Growth Impact</t>
  </si>
  <si>
    <t>Slide 10: The New Targets: "Base Fiber and Opportunity" (2020 Actual)</t>
  </si>
  <si>
    <t>"Base Fiber"</t>
  </si>
  <si>
    <t>"Opportunity Markets"</t>
  </si>
  <si>
    <t>"Regulatory"</t>
  </si>
  <si>
    <t>Commercial and Wholesale</t>
  </si>
  <si>
    <t>memo: Capital intensity</t>
  </si>
  <si>
    <t>Commercial Broadband Subs</t>
  </si>
  <si>
    <t>Commercial Broadband ARPU</t>
  </si>
  <si>
    <t>Fiber Capex</t>
  </si>
  <si>
    <t xml:space="preserve"> - Our</t>
  </si>
  <si>
    <t xml:space="preserve"> - Current</t>
  </si>
  <si>
    <t xml:space="preserve"> - Guidance</t>
  </si>
  <si>
    <t xml:space="preserve"> - Prior</t>
  </si>
  <si>
    <t>memo: Change</t>
  </si>
  <si>
    <t>memo: Change %</t>
  </si>
  <si>
    <t>Valuation per Share</t>
  </si>
  <si>
    <t>Transaction multiple adjusting for enterprise</t>
  </si>
  <si>
    <t xml:space="preserve">   Business revenues</t>
  </si>
  <si>
    <t>x 50% margin</t>
  </si>
  <si>
    <t>= Business EBITDA</t>
  </si>
  <si>
    <t xml:space="preserve">  Transaction value</t>
  </si>
  <si>
    <t>- Business value</t>
  </si>
  <si>
    <t>= Consumer value</t>
  </si>
  <si>
    <t>= Value per location</t>
  </si>
  <si>
    <t>- Copper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3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[$£-809]#,##0"/>
    <numFmt numFmtId="166" formatCode="0_);\(0\)"/>
    <numFmt numFmtId="167" formatCode="&quot;$&quot;#,##0.00"/>
    <numFmt numFmtId="168" formatCode="0.0%"/>
    <numFmt numFmtId="169" formatCode="#,##0.0_);\(#,##0.0\)"/>
    <numFmt numFmtId="170" formatCode="0.0%_);\(0.0%\);0.0%_);@_)"/>
    <numFmt numFmtId="171" formatCode="#,##0_);\(#,##0\);#,##0_);@_)"/>
    <numFmt numFmtId="172" formatCode="&quot;$&quot;#,##0.0_);\(&quot;$&quot;#,##0.0\);&quot;$&quot;#,##0.0_);@_)"/>
    <numFmt numFmtId="173" formatCode="&quot;$&quot;#,##0"/>
    <numFmt numFmtId="174" formatCode="0.0\x"/>
    <numFmt numFmtId="175" formatCode="0.00\x"/>
    <numFmt numFmtId="176" formatCode="0.0"/>
    <numFmt numFmtId="177" formatCode="0.00%_);\(0.00%\);0.00%_);@_)"/>
    <numFmt numFmtId="178" formatCode="_(0.0%_);\(0.0%\);_(&quot;–&quot;_)_%;@_(_%"/>
    <numFmt numFmtId="179" formatCode="#,##0.0%_);\(#,##0.0%\)"/>
    <numFmt numFmtId="180" formatCode="#,##0.00_);\(#,##0.00\);#,##0.00_);@_)"/>
    <numFmt numFmtId="181" formatCode="_(* #,##0_);_(* \(#,##0\);_(* &quot;-&quot;??_);_(@_)"/>
    <numFmt numFmtId="182" formatCode="_-* #,##0_-;\-* #,##0_-;_-* &quot;-&quot;??_-;_-@_-"/>
    <numFmt numFmtId="183" formatCode="0.0_);\(0.0\)"/>
    <numFmt numFmtId="184" formatCode="0.000"/>
    <numFmt numFmtId="185" formatCode="_(* #,##0.0_);_(* \(#,##0.0\);_(* &quot;-&quot;??_);_(@_)"/>
    <numFmt numFmtId="186" formatCode="_(* #,##0_);_(* \(#,##0\);_(* &quot;-&quot;?_);_(@_)"/>
    <numFmt numFmtId="187" formatCode="#,,&quot;MM&quot;"/>
    <numFmt numFmtId="188" formatCode="#.0,&quot;MM&quot;"/>
    <numFmt numFmtId="189" formatCode="&quot;$&quot;#.0,&quot;BN&quot;"/>
    <numFmt numFmtId="190" formatCode="#0.0,&quot;MM&quot;"/>
    <numFmt numFmtId="191" formatCode="&quot;$&quot;#0.0,&quot;BN&quot;"/>
    <numFmt numFmtId="192" formatCode="#0.0,,&quot;MM&quot;"/>
    <numFmt numFmtId="193" formatCode="_(* #,##0.0_);_(* \(#,##0.0\);_(* &quot;-&quot;?_);_(@_)"/>
    <numFmt numFmtId="195" formatCode="##"/>
    <numFmt numFmtId="196" formatCode="##.0"/>
    <numFmt numFmtId="197" formatCode="#,###.0"/>
    <numFmt numFmtId="198" formatCode="#.###%"/>
    <numFmt numFmtId="199" formatCode="##.##"/>
    <numFmt numFmtId="200" formatCode="#00.0"/>
    <numFmt numFmtId="201" formatCode="#.#00%"/>
    <numFmt numFmtId="202" formatCode="#0#.00"/>
    <numFmt numFmtId="203" formatCode="#.##"/>
    <numFmt numFmtId="204" formatCode="###.0#"/>
    <numFmt numFmtId="205" formatCode="#,##0.0"/>
    <numFmt numFmtId="206" formatCode="#0.##"/>
    <numFmt numFmtId="207" formatCode="###.##"/>
    <numFmt numFmtId="208" formatCode="#.000%"/>
    <numFmt numFmtId="209" formatCode="#,#00.0"/>
    <numFmt numFmtId="210" formatCode="#.##0%"/>
    <numFmt numFmtId="211" formatCode="##0.0"/>
    <numFmt numFmtId="212" formatCode="##0.##"/>
    <numFmt numFmtId="213" formatCode="#,000.0"/>
    <numFmt numFmtId="214" formatCode="#0#.#0"/>
    <numFmt numFmtId="215" formatCode="##.0#"/>
    <numFmt numFmtId="216" formatCode="##.#0"/>
    <numFmt numFmtId="217" formatCode="#0.0"/>
    <numFmt numFmtId="218" formatCode="##.00"/>
    <numFmt numFmtId="219" formatCode="###.0"/>
    <numFmt numFmtId="220" formatCode="yyyy\-mm\-dd"/>
    <numFmt numFmtId="223" formatCode="&quot;$&quot;#,##0.0"/>
  </numFmts>
  <fonts count="129" x14ac:knownFonts="1">
    <font>
      <sz val="9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  <scheme val="minor"/>
    </font>
    <font>
      <sz val="10"/>
      <name val="Arial Narrow"/>
      <family val="2"/>
    </font>
    <font>
      <b/>
      <sz val="9"/>
      <color indexed="8"/>
      <name val="Calibri"/>
      <family val="2"/>
    </font>
    <font>
      <b/>
      <sz val="9"/>
      <color theme="1"/>
      <name val="Calibri"/>
      <family val="2"/>
      <scheme val="minor"/>
    </font>
    <font>
      <sz val="9"/>
      <color rgb="FF0000FF"/>
      <name val="Calibri"/>
      <family val="2"/>
    </font>
    <font>
      <sz val="9"/>
      <color indexed="8"/>
      <name val="Calibri"/>
      <family val="2"/>
    </font>
    <font>
      <b/>
      <i/>
      <sz val="9"/>
      <color theme="1"/>
      <name val="Calibri"/>
      <family val="2"/>
      <scheme val="minor"/>
    </font>
    <font>
      <sz val="9"/>
      <color rgb="FF000000"/>
      <name val="Calibri"/>
      <family val="2"/>
    </font>
    <font>
      <b/>
      <i/>
      <sz val="9"/>
      <color indexed="8"/>
      <name val="Calibri"/>
      <family val="2"/>
    </font>
    <font>
      <b/>
      <sz val="9"/>
      <color indexed="9"/>
      <name val="Calibri"/>
      <family val="2"/>
    </font>
    <font>
      <b/>
      <i/>
      <sz val="9"/>
      <color indexed="12"/>
      <name val="Calibri"/>
      <family val="2"/>
    </font>
    <font>
      <b/>
      <sz val="9"/>
      <color rgb="FF000000"/>
      <name val="Calibri"/>
      <family val="2"/>
    </font>
    <font>
      <i/>
      <sz val="9"/>
      <color theme="1"/>
      <name val="Calibri"/>
      <family val="2"/>
      <scheme val="minor"/>
    </font>
    <font>
      <b/>
      <sz val="9"/>
      <color rgb="FF0000FF"/>
      <name val="Calibri"/>
      <family val="2"/>
    </font>
    <font>
      <b/>
      <sz val="9"/>
      <color indexed="8"/>
      <name val="Calibri"/>
      <family val="2"/>
      <scheme val="minor"/>
    </font>
    <font>
      <sz val="9"/>
      <color indexed="8"/>
      <name val="Calibri"/>
      <family val="2"/>
      <scheme val="minor"/>
    </font>
    <font>
      <sz val="16"/>
      <color indexed="8"/>
      <name val="Calibri"/>
      <family val="2"/>
    </font>
    <font>
      <b/>
      <sz val="9"/>
      <color indexed="9"/>
      <name val="Calibri"/>
      <family val="2"/>
      <scheme val="minor"/>
    </font>
    <font>
      <sz val="9"/>
      <color rgb="FF008000"/>
      <name val="Calibri"/>
      <family val="2"/>
      <scheme val="minor"/>
    </font>
    <font>
      <b/>
      <sz val="9"/>
      <color rgb="FF000000"/>
      <name val="Calibri"/>
      <family val="2"/>
      <scheme val="minor"/>
    </font>
    <font>
      <sz val="10"/>
      <name val="Arial"/>
      <family val="2"/>
    </font>
    <font>
      <i/>
      <sz val="9"/>
      <color indexed="8"/>
      <name val="Calibri"/>
      <family val="2"/>
      <scheme val="minor"/>
    </font>
    <font>
      <b/>
      <sz val="9"/>
      <name val="Calibri"/>
      <family val="2"/>
      <scheme val="minor"/>
    </font>
    <font>
      <sz val="9"/>
      <name val="Calibri"/>
      <family val="2"/>
      <scheme val="minor"/>
    </font>
    <font>
      <b/>
      <sz val="9"/>
      <color rgb="FF008000"/>
      <name val="Calibri"/>
      <family val="2"/>
      <scheme val="minor"/>
    </font>
    <font>
      <b/>
      <i/>
      <sz val="9"/>
      <color indexed="9"/>
      <name val="Calibri"/>
      <family val="2"/>
      <scheme val="minor"/>
    </font>
    <font>
      <sz val="9"/>
      <color rgb="FF0000FF"/>
      <name val="Calibri"/>
      <family val="2"/>
      <scheme val="minor"/>
    </font>
    <font>
      <b/>
      <sz val="9"/>
      <color rgb="FF0000FF"/>
      <name val="Calibri"/>
      <family val="2"/>
      <scheme val="minor"/>
    </font>
    <font>
      <i/>
      <sz val="9"/>
      <color rgb="FF0000FF"/>
      <name val="Calibri"/>
      <family val="2"/>
      <scheme val="minor"/>
    </font>
    <font>
      <i/>
      <sz val="9"/>
      <color theme="1"/>
      <name val="Calibri"/>
      <family val="2"/>
    </font>
    <font>
      <sz val="9"/>
      <color rgb="FF008000"/>
      <name val="Calibri"/>
      <family val="2"/>
    </font>
    <font>
      <i/>
      <sz val="9"/>
      <color rgb="FF0000FF"/>
      <name val="Calibri"/>
      <family val="2"/>
    </font>
    <font>
      <i/>
      <sz val="9"/>
      <color rgb="FF008000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i/>
      <sz val="9"/>
      <color theme="1"/>
      <name val="Calibri"/>
      <family val="2"/>
    </font>
    <font>
      <i/>
      <sz val="9"/>
      <color rgb="FF000000"/>
      <name val="Calibri"/>
      <family val="2"/>
    </font>
    <font>
      <b/>
      <i/>
      <sz val="9"/>
      <color rgb="FF000000"/>
      <name val="Calibri"/>
      <family val="2"/>
    </font>
    <font>
      <i/>
      <sz val="9"/>
      <color rgb="FF008000"/>
      <name val="Calibri"/>
      <family val="2"/>
      <scheme val="minor"/>
    </font>
    <font>
      <sz val="9"/>
      <color rgb="FF660066"/>
      <name val="Calibri"/>
      <family val="2"/>
    </font>
    <font>
      <sz val="9"/>
      <color indexed="9"/>
      <name val="Calibri"/>
      <family val="2"/>
      <scheme val="minor"/>
    </font>
    <font>
      <b/>
      <i/>
      <sz val="9"/>
      <name val="Calibri"/>
      <family val="2"/>
    </font>
    <font>
      <b/>
      <sz val="9"/>
      <name val="Calibri"/>
      <family val="2"/>
    </font>
    <font>
      <i/>
      <sz val="9"/>
      <name val="Calibri"/>
      <family val="2"/>
    </font>
    <font>
      <sz val="9"/>
      <name val="Calibri"/>
      <family val="2"/>
    </font>
    <font>
      <sz val="11"/>
      <color indexed="8"/>
      <name val="Calibri"/>
      <family val="2"/>
    </font>
    <font>
      <b/>
      <i/>
      <sz val="9"/>
      <color rgb="FF000000"/>
      <name val="Calibri"/>
      <family val="2"/>
      <scheme val="minor"/>
    </font>
    <font>
      <i/>
      <sz val="9"/>
      <color rgb="FF000000"/>
      <name val="Calibri"/>
      <family val="2"/>
      <scheme val="minor"/>
    </font>
    <font>
      <sz val="9"/>
      <color rgb="FF660066"/>
      <name val="Calibri"/>
      <family val="2"/>
      <scheme val="minor"/>
    </font>
    <font>
      <sz val="9"/>
      <color rgb="FF000000"/>
      <name val="Calibri"/>
      <family val="2"/>
      <scheme val="minor"/>
    </font>
    <font>
      <b/>
      <i/>
      <sz val="9"/>
      <color indexed="9"/>
      <name val="Calibri"/>
      <family val="2"/>
    </font>
    <font>
      <i/>
      <sz val="9"/>
      <name val="Calibri"/>
      <family val="2"/>
      <scheme val="minor"/>
    </font>
    <font>
      <b/>
      <i/>
      <sz val="9"/>
      <name val="Calibri"/>
      <family val="2"/>
      <scheme val="minor"/>
    </font>
    <font>
      <sz val="9"/>
      <color indexed="9"/>
      <name val="Calibri"/>
      <family val="2"/>
    </font>
    <font>
      <b/>
      <sz val="9"/>
      <color rgb="FF008000"/>
      <name val="Calibri"/>
      <family val="2"/>
    </font>
    <font>
      <sz val="8"/>
      <name val="Calibri"/>
      <family val="2"/>
    </font>
    <font>
      <sz val="10"/>
      <color indexed="8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i/>
      <sz val="10"/>
      <name val="Calibri"/>
      <family val="2"/>
    </font>
    <font>
      <b/>
      <i/>
      <sz val="10"/>
      <name val="Calibri"/>
      <family val="2"/>
    </font>
    <font>
      <b/>
      <i/>
      <sz val="10"/>
      <name val="Arial Narrow"/>
      <family val="2"/>
    </font>
    <font>
      <sz val="10"/>
      <color indexed="8"/>
      <name val="MS Sans Serif"/>
      <family val="2"/>
    </font>
    <font>
      <sz val="10"/>
      <name val="Calibri"/>
      <family val="2"/>
      <scheme val="minor"/>
    </font>
    <font>
      <b/>
      <sz val="10"/>
      <name val="Arial Narrow"/>
      <family val="2"/>
    </font>
    <font>
      <b/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color theme="1"/>
      <name val="Calibri"/>
      <family val="2"/>
      <scheme val="minor"/>
    </font>
    <font>
      <sz val="9"/>
      <name val="Trebuchet MS"/>
      <family val="2"/>
    </font>
    <font>
      <u/>
      <sz val="9"/>
      <color theme="10"/>
      <name val="Calibri"/>
      <family val="2"/>
    </font>
    <font>
      <sz val="11"/>
      <color theme="1"/>
      <name val="Calibri"/>
      <family val="2"/>
      <scheme val="minor"/>
    </font>
    <font>
      <sz val="16"/>
      <color indexed="8"/>
      <name val="Calibri"/>
      <family val="2"/>
      <scheme val="minor"/>
    </font>
    <font>
      <sz val="9"/>
      <color rgb="FFFF0000"/>
      <name val="Calibri"/>
      <family val="2"/>
      <scheme val="minor"/>
    </font>
    <font>
      <i/>
      <sz val="9"/>
      <color indexed="8"/>
      <name val="Calibri"/>
      <family val="2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0" tint="-0.249977111117893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rgb="FFFF0000"/>
      <name val="Calibri"/>
      <family val="2"/>
    </font>
    <font>
      <b/>
      <sz val="11"/>
      <color theme="1"/>
      <name val="Calibri"/>
      <family val="2"/>
      <scheme val="minor"/>
    </font>
    <font>
      <u/>
      <sz val="9"/>
      <color rgb="FF000000"/>
      <name val="Calibri"/>
      <family val="2"/>
    </font>
    <font>
      <b/>
      <sz val="9"/>
      <color rgb="FFFFFFFF"/>
      <name val="Calibri"/>
      <family val="2"/>
    </font>
    <font>
      <sz val="9"/>
      <color rgb="FFFFFFFF"/>
      <name val="Calibri"/>
      <family val="2"/>
    </font>
    <font>
      <sz val="11"/>
      <color rgb="FF000000"/>
      <name val="Calibri"/>
      <family val="2"/>
      <scheme val="minor"/>
    </font>
    <font>
      <b/>
      <sz val="9"/>
      <color rgb="FFFF0000"/>
      <name val="Calibri"/>
      <family val="2"/>
    </font>
    <font>
      <b/>
      <sz val="9"/>
      <color rgb="FFFFFFFF"/>
      <name val="Calibri"/>
      <family val="2"/>
      <scheme val="minor"/>
    </font>
    <font>
      <sz val="8"/>
      <color theme="1"/>
      <name val="Arial Narrow"/>
      <family val="2"/>
    </font>
    <font>
      <b/>
      <sz val="9"/>
      <color rgb="FFFF0000"/>
      <name val="Calibri"/>
      <family val="2"/>
      <scheme val="minor"/>
    </font>
    <font>
      <sz val="8"/>
      <color rgb="FF000000"/>
      <name val="Calibri"/>
      <family val="2"/>
    </font>
    <font>
      <b/>
      <sz val="8"/>
      <color rgb="FF000000"/>
      <name val="Calibri"/>
      <family val="2"/>
      <scheme val="minor"/>
    </font>
    <font>
      <sz val="8"/>
      <color rgb="FF000000"/>
      <name val="Calibri"/>
      <family val="2"/>
      <scheme val="minor"/>
    </font>
    <font>
      <sz val="8"/>
      <color rgb="FFFF0000"/>
      <name val="Calibri"/>
      <family val="2"/>
      <scheme val="minor"/>
    </font>
    <font>
      <sz val="10"/>
      <name val="Times New Roman"/>
      <family val="1"/>
    </font>
    <font>
      <b/>
      <i/>
      <sz val="9"/>
      <color rgb="FF008000"/>
      <name val="Calibri"/>
      <family val="2"/>
      <scheme val="minor"/>
    </font>
    <font>
      <b/>
      <i/>
      <sz val="9"/>
      <color rgb="FF0000FF"/>
      <name val="Calibri"/>
      <family val="2"/>
    </font>
    <font>
      <b/>
      <i/>
      <sz val="9"/>
      <color rgb="FFFFFFFF"/>
      <name val="Calibri"/>
      <family val="2"/>
    </font>
    <font>
      <sz val="9"/>
      <color rgb="FF000080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b/>
      <sz val="9"/>
      <color theme="0"/>
      <name val="Calibri"/>
      <family val="2"/>
    </font>
    <font>
      <sz val="9"/>
      <color theme="0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10"/>
      <color theme="1"/>
      <name val="Calibri"/>
      <family val="2"/>
    </font>
    <font>
      <b/>
      <sz val="16"/>
      <color indexed="8"/>
      <name val="Calibri"/>
      <family val="2"/>
    </font>
    <font>
      <b/>
      <i/>
      <sz val="9"/>
      <color rgb="FF008000"/>
      <name val="Calibri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</font>
    <font>
      <i/>
      <sz val="10"/>
      <color theme="1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i/>
      <sz val="10"/>
      <color rgb="FF000000"/>
      <name val="Calibri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003366"/>
      <name val="Arial"/>
      <family val="2"/>
    </font>
    <font>
      <sz val="10"/>
      <color rgb="FFFF0000"/>
      <name val="Arial"/>
      <family val="2"/>
    </font>
    <font>
      <sz val="10"/>
      <color rgb="FF646464"/>
      <name val="Arial"/>
      <family val="2"/>
    </font>
    <font>
      <sz val="9"/>
      <color rgb="FF0000DD"/>
      <name val="Calibri"/>
      <family val="2"/>
      <scheme val="minor"/>
    </font>
    <font>
      <b/>
      <sz val="11"/>
      <color theme="1"/>
      <name val="Calibri"/>
      <family val="2"/>
    </font>
    <font>
      <i/>
      <sz val="9"/>
      <color rgb="FFFF0000"/>
      <name val="Calibri"/>
      <family val="2"/>
    </font>
    <font>
      <b/>
      <sz val="10"/>
      <color theme="1"/>
      <name val="Calibri"/>
      <family val="2"/>
      <scheme val="minor"/>
    </font>
    <font>
      <b/>
      <sz val="9"/>
      <color indexed="81"/>
      <name val="Tahoma"/>
      <charset val="1"/>
    </font>
  </fonts>
  <fills count="2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96969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D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4E84C4"/>
        <bgColor indexed="64"/>
      </patternFill>
    </fill>
    <fill>
      <patternFill patternType="solid">
        <fgColor rgb="FF009B7B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00009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9999FF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9E1F2"/>
        <bgColor rgb="FF0000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0F0F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auto="1"/>
      </bottom>
      <diagonal/>
    </border>
    <border>
      <left style="thin">
        <color rgb="FF00AEEF"/>
      </left>
      <right style="thin">
        <color rgb="FF00AEEF"/>
      </right>
      <top style="thin">
        <color rgb="FF00AEEF"/>
      </top>
      <bottom style="thin">
        <color rgb="FF00AEE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8"/>
      </bottom>
      <diagonal/>
    </border>
    <border>
      <left style="dotted">
        <color rgb="FFC00000"/>
      </left>
      <right style="dotted">
        <color rgb="FFC00000"/>
      </right>
      <top style="dotted">
        <color rgb="FFC00000"/>
      </top>
      <bottom style="dotted">
        <color rgb="FFC0000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AEEF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29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6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50" fillId="0" borderId="0"/>
    <xf numFmtId="0" fontId="6" fillId="0" borderId="0" applyNumberFormat="0" applyFill="0" applyBorder="0" applyAlignment="0" applyProtection="0"/>
    <xf numFmtId="43" fontId="25" fillId="0" borderId="0" applyFont="0" applyFill="0" applyBorder="0" applyAlignment="0" applyProtection="0"/>
    <xf numFmtId="0" fontId="6" fillId="0" borderId="0" applyNumberFormat="0" applyFill="0" applyBorder="0" applyAlignment="0" applyProtection="0"/>
    <xf numFmtId="9" fontId="6" fillId="0" borderId="0" applyFont="0" applyFill="0" applyBorder="0" applyAlignment="0" applyProtection="0"/>
    <xf numFmtId="9" fontId="25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7" fillId="0" borderId="0" applyNumberFormat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0"/>
    <xf numFmtId="0" fontId="68" fillId="3" borderId="15"/>
    <xf numFmtId="0" fontId="25" fillId="0" borderId="0"/>
    <xf numFmtId="0" fontId="2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0" fillId="0" borderId="0"/>
    <xf numFmtId="43" fontId="99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0" fontId="110" fillId="0" borderId="0"/>
    <xf numFmtId="0" fontId="119" fillId="0" borderId="0"/>
    <xf numFmtId="0" fontId="1" fillId="0" borderId="0"/>
  </cellStyleXfs>
  <cellXfs count="1959">
    <xf numFmtId="0" fontId="0" fillId="0" borderId="0" xfId="0"/>
    <xf numFmtId="0" fontId="5" fillId="0" borderId="0" xfId="0" applyFont="1"/>
    <xf numFmtId="166" fontId="7" fillId="0" borderId="1" xfId="3" applyNumberFormat="1" applyFont="1" applyBorder="1" applyAlignment="1">
      <alignment horizontal="right"/>
    </xf>
    <xf numFmtId="166" fontId="7" fillId="0" borderId="1" xfId="3" applyNumberFormat="1" applyFont="1" applyFill="1" applyBorder="1" applyAlignment="1">
      <alignment horizontal="right"/>
    </xf>
    <xf numFmtId="0" fontId="8" fillId="0" borderId="0" xfId="0" applyFont="1"/>
    <xf numFmtId="166" fontId="7" fillId="0" borderId="0" xfId="3" applyNumberFormat="1" applyFont="1" applyBorder="1" applyAlignment="1">
      <alignment horizontal="right"/>
    </xf>
    <xf numFmtId="166" fontId="7" fillId="0" borderId="0" xfId="3" applyNumberFormat="1" applyFont="1" applyFill="1" applyBorder="1" applyAlignment="1">
      <alignment horizontal="right"/>
    </xf>
    <xf numFmtId="37" fontId="9" fillId="0" borderId="0" xfId="3" applyNumberFormat="1" applyFont="1" applyBorder="1" applyAlignment="1">
      <alignment horizontal="right"/>
    </xf>
    <xf numFmtId="37" fontId="7" fillId="0" borderId="0" xfId="3" applyNumberFormat="1" applyFont="1" applyBorder="1" applyAlignment="1">
      <alignment horizontal="right"/>
    </xf>
    <xf numFmtId="37" fontId="10" fillId="0" borderId="0" xfId="3" applyNumberFormat="1" applyFont="1" applyBorder="1" applyAlignment="1">
      <alignment horizontal="right"/>
    </xf>
    <xf numFmtId="37" fontId="9" fillId="0" borderId="1" xfId="3" applyNumberFormat="1" applyFont="1" applyBorder="1" applyAlignment="1">
      <alignment horizontal="right"/>
    </xf>
    <xf numFmtId="37" fontId="7" fillId="0" borderId="1" xfId="3" applyNumberFormat="1" applyFont="1" applyBorder="1" applyAlignment="1">
      <alignment horizontal="right"/>
    </xf>
    <xf numFmtId="167" fontId="7" fillId="0" borderId="0" xfId="3" applyNumberFormat="1" applyFont="1" applyBorder="1" applyAlignment="1">
      <alignment horizontal="right"/>
    </xf>
    <xf numFmtId="0" fontId="11" fillId="0" borderId="0" xfId="0" applyFont="1"/>
    <xf numFmtId="37" fontId="7" fillId="0" borderId="2" xfId="3" applyNumberFormat="1" applyFont="1" applyBorder="1" applyAlignment="1">
      <alignment horizontal="right"/>
    </xf>
    <xf numFmtId="37" fontId="12" fillId="0" borderId="0" xfId="3" applyNumberFormat="1" applyFont="1" applyBorder="1" applyAlignment="1">
      <alignment horizontal="right"/>
    </xf>
    <xf numFmtId="166" fontId="10" fillId="0" borderId="0" xfId="3" applyNumberFormat="1" applyFont="1" applyBorder="1" applyAlignment="1">
      <alignment horizontal="right"/>
    </xf>
    <xf numFmtId="37" fontId="9" fillId="2" borderId="0" xfId="3" applyNumberFormat="1" applyFont="1" applyFill="1" applyBorder="1" applyAlignment="1">
      <alignment horizontal="right"/>
    </xf>
    <xf numFmtId="37" fontId="12" fillId="2" borderId="0" xfId="3" applyNumberFormat="1" applyFont="1" applyFill="1" applyBorder="1" applyAlignment="1">
      <alignment horizontal="right"/>
    </xf>
    <xf numFmtId="37" fontId="13" fillId="0" borderId="0" xfId="3" applyNumberFormat="1" applyFont="1" applyBorder="1" applyAlignment="1">
      <alignment horizontal="right"/>
    </xf>
    <xf numFmtId="166" fontId="9" fillId="0" borderId="0" xfId="3" applyNumberFormat="1" applyFont="1" applyBorder="1" applyAlignment="1">
      <alignment horizontal="right"/>
    </xf>
    <xf numFmtId="7" fontId="9" fillId="0" borderId="0" xfId="3" applyNumberFormat="1" applyFont="1" applyBorder="1" applyAlignment="1">
      <alignment horizontal="right"/>
    </xf>
    <xf numFmtId="10" fontId="9" fillId="0" borderId="0" xfId="3" applyNumberFormat="1" applyFont="1" applyBorder="1" applyAlignment="1">
      <alignment horizontal="right"/>
    </xf>
    <xf numFmtId="10" fontId="9" fillId="2" borderId="0" xfId="3" applyNumberFormat="1" applyFont="1" applyFill="1" applyBorder="1" applyAlignment="1">
      <alignment horizontal="right"/>
    </xf>
    <xf numFmtId="37" fontId="9" fillId="3" borderId="0" xfId="3" applyNumberFormat="1" applyFont="1" applyFill="1" applyBorder="1" applyAlignment="1">
      <alignment horizontal="right"/>
    </xf>
    <xf numFmtId="37" fontId="14" fillId="4" borderId="2" xfId="3" applyNumberFormat="1" applyFont="1" applyFill="1" applyBorder="1"/>
    <xf numFmtId="7" fontId="15" fillId="0" borderId="0" xfId="1" applyNumberFormat="1" applyFont="1" applyBorder="1" applyAlignment="1"/>
    <xf numFmtId="0" fontId="5" fillId="0" borderId="0" xfId="0" applyFont="1" applyAlignment="1">
      <alignment horizontal="left" indent="2"/>
    </xf>
    <xf numFmtId="37" fontId="16" fillId="0" borderId="0" xfId="3" applyNumberFormat="1" applyFont="1" applyBorder="1" applyAlignment="1">
      <alignment horizontal="right"/>
    </xf>
    <xf numFmtId="0" fontId="8" fillId="0" borderId="0" xfId="0" applyFont="1" applyAlignment="1">
      <alignment horizontal="left" indent="1"/>
    </xf>
    <xf numFmtId="0" fontId="5" fillId="0" borderId="0" xfId="0" applyFont="1" applyAlignment="1">
      <alignment horizontal="left" indent="1"/>
    </xf>
    <xf numFmtId="37" fontId="7" fillId="0" borderId="3" xfId="3" applyNumberFormat="1" applyFont="1" applyBorder="1" applyAlignment="1">
      <alignment horizontal="right"/>
    </xf>
    <xf numFmtId="37" fontId="16" fillId="0" borderId="3" xfId="3" applyNumberFormat="1" applyFont="1" applyBorder="1" applyAlignment="1">
      <alignment horizontal="right"/>
    </xf>
    <xf numFmtId="0" fontId="17" fillId="0" borderId="0" xfId="0" applyFont="1"/>
    <xf numFmtId="37" fontId="18" fillId="0" borderId="0" xfId="3" applyNumberFormat="1" applyFont="1" applyBorder="1" applyAlignment="1">
      <alignment horizontal="right"/>
    </xf>
    <xf numFmtId="0" fontId="8" fillId="0" borderId="0" xfId="0" applyFont="1" applyAlignment="1">
      <alignment horizontal="left" indent="2"/>
    </xf>
    <xf numFmtId="37" fontId="16" fillId="0" borderId="1" xfId="3" applyNumberFormat="1" applyFont="1" applyBorder="1" applyAlignment="1">
      <alignment horizontal="right"/>
    </xf>
    <xf numFmtId="37" fontId="16" fillId="0" borderId="4" xfId="3" applyNumberFormat="1" applyFont="1" applyBorder="1" applyAlignment="1">
      <alignment horizontal="right"/>
    </xf>
    <xf numFmtId="37" fontId="21" fillId="0" borderId="5" xfId="3" applyNumberFormat="1" applyFont="1" applyBorder="1"/>
    <xf numFmtId="37" fontId="7" fillId="0" borderId="0" xfId="3" applyNumberFormat="1" applyFont="1"/>
    <xf numFmtId="37" fontId="10" fillId="0" borderId="0" xfId="3" applyNumberFormat="1" applyFont="1"/>
    <xf numFmtId="37" fontId="20" fillId="0" borderId="1" xfId="3" applyNumberFormat="1" applyFont="1" applyBorder="1"/>
    <xf numFmtId="166" fontId="19" fillId="0" borderId="1" xfId="3" applyNumberFormat="1" applyFont="1" applyBorder="1" applyAlignment="1">
      <alignment horizontal="right"/>
    </xf>
    <xf numFmtId="37" fontId="22" fillId="4" borderId="2" xfId="3" applyNumberFormat="1" applyFont="1" applyFill="1" applyBorder="1"/>
    <xf numFmtId="37" fontId="23" fillId="0" borderId="0" xfId="0" applyNumberFormat="1" applyFont="1"/>
    <xf numFmtId="37" fontId="24" fillId="0" borderId="0" xfId="0" applyNumberFormat="1" applyFont="1"/>
    <xf numFmtId="37" fontId="26" fillId="0" borderId="0" xfId="4" applyNumberFormat="1" applyFont="1"/>
    <xf numFmtId="168" fontId="17" fillId="0" borderId="0" xfId="0" applyNumberFormat="1" applyFont="1"/>
    <xf numFmtId="0" fontId="27" fillId="0" borderId="0" xfId="4" applyFont="1"/>
    <xf numFmtId="0" fontId="28" fillId="0" borderId="0" xfId="4" applyFont="1"/>
    <xf numFmtId="37" fontId="8" fillId="0" borderId="2" xfId="0" applyNumberFormat="1" applyFont="1" applyBorder="1"/>
    <xf numFmtId="37" fontId="24" fillId="0" borderId="2" xfId="0" applyNumberFormat="1" applyFont="1" applyBorder="1"/>
    <xf numFmtId="168" fontId="11" fillId="0" borderId="0" xfId="0" applyNumberFormat="1" applyFont="1"/>
    <xf numFmtId="37" fontId="29" fillId="0" borderId="0" xfId="0" applyNumberFormat="1" applyFont="1"/>
    <xf numFmtId="37" fontId="30" fillId="5" borderId="2" xfId="0" applyNumberFormat="1" applyFont="1" applyFill="1" applyBorder="1"/>
    <xf numFmtId="37" fontId="11" fillId="2" borderId="0" xfId="0" applyNumberFormat="1" applyFont="1" applyFill="1"/>
    <xf numFmtId="37" fontId="5" fillId="2" borderId="0" xfId="0" applyNumberFormat="1" applyFont="1" applyFill="1"/>
    <xf numFmtId="37" fontId="31" fillId="0" borderId="0" xfId="0" applyNumberFormat="1" applyFont="1"/>
    <xf numFmtId="37" fontId="8" fillId="0" borderId="0" xfId="0" applyNumberFormat="1" applyFont="1"/>
    <xf numFmtId="37" fontId="5" fillId="0" borderId="0" xfId="0" applyNumberFormat="1" applyFont="1"/>
    <xf numFmtId="37" fontId="8" fillId="2" borderId="0" xfId="0" applyNumberFormat="1" applyFont="1" applyFill="1"/>
    <xf numFmtId="37" fontId="17" fillId="2" borderId="0" xfId="0" quotePrefix="1" applyNumberFormat="1" applyFont="1" applyFill="1" applyAlignment="1">
      <alignment horizontal="left"/>
    </xf>
    <xf numFmtId="37" fontId="17" fillId="0" borderId="0" xfId="0" applyNumberFormat="1" applyFont="1"/>
    <xf numFmtId="37" fontId="5" fillId="2" borderId="0" xfId="0" applyNumberFormat="1" applyFont="1" applyFill="1" applyAlignment="1">
      <alignment horizontal="left" indent="1"/>
    </xf>
    <xf numFmtId="37" fontId="8" fillId="2" borderId="0" xfId="0" applyNumberFormat="1" applyFont="1" applyFill="1" applyAlignment="1">
      <alignment horizontal="left"/>
    </xf>
    <xf numFmtId="169" fontId="17" fillId="2" borderId="0" xfId="0" applyNumberFormat="1" applyFont="1" applyFill="1" applyAlignment="1">
      <alignment horizontal="left"/>
    </xf>
    <xf numFmtId="37" fontId="17" fillId="2" borderId="0" xfId="0" applyNumberFormat="1" applyFont="1" applyFill="1" applyAlignment="1">
      <alignment horizontal="left" indent="1"/>
    </xf>
    <xf numFmtId="37" fontId="5" fillId="2" borderId="0" xfId="0" applyNumberFormat="1" applyFont="1" applyFill="1" applyAlignment="1">
      <alignment horizontal="left"/>
    </xf>
    <xf numFmtId="169" fontId="11" fillId="2" borderId="0" xfId="0" applyNumberFormat="1" applyFont="1" applyFill="1" applyAlignment="1">
      <alignment horizontal="left"/>
    </xf>
    <xf numFmtId="168" fontId="17" fillId="2" borderId="0" xfId="2" quotePrefix="1" applyNumberFormat="1" applyFont="1" applyFill="1" applyAlignment="1">
      <alignment horizontal="left"/>
    </xf>
    <xf numFmtId="37" fontId="17" fillId="2" borderId="0" xfId="0" applyNumberFormat="1" applyFont="1" applyFill="1"/>
    <xf numFmtId="37" fontId="17" fillId="2" borderId="1" xfId="0" applyNumberFormat="1" applyFont="1" applyFill="1" applyBorder="1"/>
    <xf numFmtId="37" fontId="17" fillId="2" borderId="0" xfId="0" applyNumberFormat="1" applyFont="1" applyFill="1" applyAlignment="1">
      <alignment horizontal="left"/>
    </xf>
    <xf numFmtId="168" fontId="17" fillId="2" borderId="0" xfId="2" applyNumberFormat="1" applyFont="1" applyFill="1"/>
    <xf numFmtId="170" fontId="0" fillId="0" borderId="0" xfId="0" applyNumberFormat="1"/>
    <xf numFmtId="170" fontId="34" fillId="0" borderId="0" xfId="0" applyNumberFormat="1" applyFont="1"/>
    <xf numFmtId="37" fontId="0" fillId="0" borderId="0" xfId="0" applyNumberFormat="1"/>
    <xf numFmtId="37" fontId="34" fillId="0" borderId="0" xfId="0" applyNumberFormat="1" applyFont="1"/>
    <xf numFmtId="37" fontId="11" fillId="2" borderId="0" xfId="0" quotePrefix="1" applyNumberFormat="1" applyFont="1" applyFill="1" applyAlignment="1">
      <alignment horizontal="left"/>
    </xf>
    <xf numFmtId="37" fontId="35" fillId="0" borderId="0" xfId="0" applyNumberFormat="1" applyFont="1"/>
    <xf numFmtId="37" fontId="37" fillId="0" borderId="0" xfId="0" applyNumberFormat="1" applyFont="1"/>
    <xf numFmtId="166" fontId="10" fillId="3" borderId="0" xfId="3" applyNumberFormat="1" applyFont="1" applyFill="1" applyBorder="1" applyAlignment="1">
      <alignment horizontal="right"/>
    </xf>
    <xf numFmtId="10" fontId="36" fillId="0" borderId="0" xfId="0" applyNumberFormat="1" applyFont="1"/>
    <xf numFmtId="168" fontId="34" fillId="0" borderId="0" xfId="0" applyNumberFormat="1" applyFont="1"/>
    <xf numFmtId="170" fontId="40" fillId="0" borderId="0" xfId="0" applyNumberFormat="1" applyFont="1"/>
    <xf numFmtId="37" fontId="4" fillId="0" borderId="0" xfId="0" applyNumberFormat="1" applyFont="1"/>
    <xf numFmtId="37" fontId="40" fillId="0" borderId="0" xfId="0" applyNumberFormat="1" applyFont="1"/>
    <xf numFmtId="170" fontId="36" fillId="0" borderId="0" xfId="0" applyNumberFormat="1" applyFont="1"/>
    <xf numFmtId="168" fontId="41" fillId="0" borderId="0" xfId="0" applyNumberFormat="1" applyFont="1"/>
    <xf numFmtId="168" fontId="42" fillId="0" borderId="0" xfId="0" applyNumberFormat="1" applyFont="1"/>
    <xf numFmtId="0" fontId="4" fillId="0" borderId="0" xfId="0" applyFont="1"/>
    <xf numFmtId="168" fontId="40" fillId="0" borderId="0" xfId="0" applyNumberFormat="1" applyFont="1"/>
    <xf numFmtId="170" fontId="4" fillId="0" borderId="0" xfId="0" applyNumberFormat="1" applyFont="1"/>
    <xf numFmtId="10" fontId="40" fillId="0" borderId="0" xfId="0" applyNumberFormat="1" applyFont="1"/>
    <xf numFmtId="0" fontId="34" fillId="0" borderId="0" xfId="0" applyFont="1"/>
    <xf numFmtId="37" fontId="9" fillId="0" borderId="0" xfId="0" applyNumberFormat="1" applyFont="1"/>
    <xf numFmtId="37" fontId="36" fillId="0" borderId="0" xfId="0" applyNumberFormat="1" applyFont="1"/>
    <xf numFmtId="170" fontId="37" fillId="0" borderId="0" xfId="0" applyNumberFormat="1" applyFont="1"/>
    <xf numFmtId="0" fontId="9" fillId="0" borderId="0" xfId="0" applyFont="1"/>
    <xf numFmtId="170" fontId="9" fillId="0" borderId="0" xfId="0" applyNumberFormat="1" applyFont="1"/>
    <xf numFmtId="37" fontId="4" fillId="0" borderId="1" xfId="0" applyNumberFormat="1" applyFont="1" applyBorder="1"/>
    <xf numFmtId="167" fontId="0" fillId="0" borderId="0" xfId="0" applyNumberFormat="1"/>
    <xf numFmtId="167" fontId="4" fillId="0" borderId="0" xfId="0" applyNumberFormat="1" applyFont="1"/>
    <xf numFmtId="167" fontId="9" fillId="0" borderId="0" xfId="0" applyNumberFormat="1" applyFont="1"/>
    <xf numFmtId="37" fontId="0" fillId="0" borderId="1" xfId="0" applyNumberFormat="1" applyBorder="1"/>
    <xf numFmtId="37" fontId="22" fillId="5" borderId="2" xfId="0" applyNumberFormat="1" applyFont="1" applyFill="1" applyBorder="1"/>
    <xf numFmtId="37" fontId="45" fillId="5" borderId="2" xfId="0" applyNumberFormat="1" applyFont="1" applyFill="1" applyBorder="1"/>
    <xf numFmtId="170" fontId="45" fillId="5" borderId="2" xfId="0" applyNumberFormat="1" applyFont="1" applyFill="1" applyBorder="1"/>
    <xf numFmtId="0" fontId="0" fillId="2" borderId="0" xfId="0" applyFill="1"/>
    <xf numFmtId="0" fontId="5" fillId="0" borderId="0" xfId="0" applyFont="1" applyAlignment="1">
      <alignment horizontal="left"/>
    </xf>
    <xf numFmtId="0" fontId="8" fillId="0" borderId="0" xfId="0" applyFont="1" applyAlignment="1">
      <alignment horizontal="left"/>
    </xf>
    <xf numFmtId="167" fontId="34" fillId="0" borderId="0" xfId="0" applyNumberFormat="1" applyFont="1"/>
    <xf numFmtId="167" fontId="40" fillId="0" borderId="0" xfId="0" applyNumberFormat="1" applyFont="1"/>
    <xf numFmtId="37" fontId="17" fillId="2" borderId="1" xfId="0" applyNumberFormat="1" applyFont="1" applyFill="1" applyBorder="1" applyAlignment="1">
      <alignment horizontal="left"/>
    </xf>
    <xf numFmtId="0" fontId="0" fillId="0" borderId="1" xfId="0" applyBorder="1"/>
    <xf numFmtId="170" fontId="34" fillId="0" borderId="1" xfId="0" applyNumberFormat="1" applyFont="1" applyBorder="1"/>
    <xf numFmtId="0" fontId="17" fillId="2" borderId="0" xfId="0" applyFont="1" applyFill="1" applyAlignment="1">
      <alignment horizontal="left"/>
    </xf>
    <xf numFmtId="170" fontId="40" fillId="0" borderId="1" xfId="0" applyNumberFormat="1" applyFont="1" applyBorder="1"/>
    <xf numFmtId="37" fontId="33" fillId="2" borderId="0" xfId="0" applyNumberFormat="1" applyFont="1" applyFill="1"/>
    <xf numFmtId="0" fontId="5" fillId="2" borderId="0" xfId="0" applyFont="1" applyFill="1"/>
    <xf numFmtId="37" fontId="0" fillId="2" borderId="0" xfId="0" applyNumberFormat="1" applyFill="1"/>
    <xf numFmtId="37" fontId="4" fillId="2" borderId="0" xfId="0" applyNumberFormat="1" applyFont="1" applyFill="1"/>
    <xf numFmtId="168" fontId="34" fillId="2" borderId="0" xfId="0" applyNumberFormat="1" applyFont="1" applyFill="1"/>
    <xf numFmtId="168" fontId="40" fillId="2" borderId="0" xfId="0" applyNumberFormat="1" applyFont="1" applyFill="1"/>
    <xf numFmtId="37" fontId="34" fillId="2" borderId="0" xfId="0" applyNumberFormat="1" applyFont="1" applyFill="1"/>
    <xf numFmtId="37" fontId="40" fillId="2" borderId="0" xfId="0" applyNumberFormat="1" applyFont="1" applyFill="1"/>
    <xf numFmtId="170" fontId="34" fillId="2" borderId="0" xfId="0" applyNumberFormat="1" applyFont="1" applyFill="1"/>
    <xf numFmtId="170" fontId="40" fillId="2" borderId="0" xfId="0" applyNumberFormat="1" applyFont="1" applyFill="1"/>
    <xf numFmtId="10" fontId="36" fillId="2" borderId="0" xfId="0" applyNumberFormat="1" applyFont="1" applyFill="1"/>
    <xf numFmtId="10" fontId="40" fillId="2" borderId="0" xfId="0" applyNumberFormat="1" applyFont="1" applyFill="1"/>
    <xf numFmtId="168" fontId="41" fillId="2" borderId="0" xfId="0" applyNumberFormat="1" applyFont="1" applyFill="1"/>
    <xf numFmtId="168" fontId="42" fillId="2" borderId="0" xfId="0" applyNumberFormat="1" applyFont="1" applyFill="1"/>
    <xf numFmtId="37" fontId="47" fillId="0" borderId="0" xfId="0" applyNumberFormat="1" applyFont="1"/>
    <xf numFmtId="37" fontId="48" fillId="0" borderId="0" xfId="0" applyNumberFormat="1" applyFont="1"/>
    <xf numFmtId="37" fontId="49" fillId="0" borderId="0" xfId="0" applyNumberFormat="1" applyFont="1"/>
    <xf numFmtId="37" fontId="49" fillId="0" borderId="0" xfId="5" applyNumberFormat="1" applyFont="1"/>
    <xf numFmtId="7" fontId="34" fillId="0" borderId="0" xfId="0" applyNumberFormat="1" applyFont="1"/>
    <xf numFmtId="7" fontId="40" fillId="0" borderId="0" xfId="0" applyNumberFormat="1" applyFont="1"/>
    <xf numFmtId="5" fontId="36" fillId="0" borderId="0" xfId="0" applyNumberFormat="1" applyFont="1"/>
    <xf numFmtId="5" fontId="42" fillId="0" borderId="0" xfId="0" applyNumberFormat="1" applyFont="1"/>
    <xf numFmtId="37" fontId="51" fillId="0" borderId="0" xfId="0" applyNumberFormat="1" applyFont="1"/>
    <xf numFmtId="0" fontId="40" fillId="0" borderId="0" xfId="0" applyFont="1"/>
    <xf numFmtId="9" fontId="33" fillId="2" borderId="0" xfId="2" applyFont="1" applyFill="1"/>
    <xf numFmtId="9" fontId="52" fillId="2" borderId="0" xfId="2" applyFont="1" applyFill="1"/>
    <xf numFmtId="0" fontId="12" fillId="0" borderId="0" xfId="0" applyFont="1"/>
    <xf numFmtId="9" fontId="51" fillId="2" borderId="0" xfId="2" applyFont="1" applyFill="1"/>
    <xf numFmtId="9" fontId="0" fillId="0" borderId="0" xfId="0" applyNumberFormat="1"/>
    <xf numFmtId="0" fontId="4" fillId="0" borderId="2" xfId="0" applyFont="1" applyBorder="1"/>
    <xf numFmtId="9" fontId="18" fillId="0" borderId="2" xfId="0" applyNumberFormat="1" applyFont="1" applyBorder="1"/>
    <xf numFmtId="168" fontId="9" fillId="0" borderId="0" xfId="0" applyNumberFormat="1" applyFont="1"/>
    <xf numFmtId="173" fontId="34" fillId="0" borderId="0" xfId="0" applyNumberFormat="1" applyFont="1"/>
    <xf numFmtId="37" fontId="54" fillId="0" borderId="0" xfId="0" applyNumberFormat="1" applyFont="1"/>
    <xf numFmtId="37" fontId="8" fillId="0" borderId="1" xfId="0" applyNumberFormat="1" applyFont="1" applyBorder="1"/>
    <xf numFmtId="37" fontId="54" fillId="0" borderId="1" xfId="0" applyNumberFormat="1" applyFont="1" applyBorder="1"/>
    <xf numFmtId="170" fontId="11" fillId="0" borderId="0" xfId="0" applyNumberFormat="1" applyFont="1"/>
    <xf numFmtId="170" fontId="17" fillId="0" borderId="0" xfId="0" applyNumberFormat="1" applyFont="1"/>
    <xf numFmtId="170" fontId="33" fillId="0" borderId="0" xfId="0" applyNumberFormat="1" applyFont="1"/>
    <xf numFmtId="37" fontId="5" fillId="0" borderId="1" xfId="0" applyNumberFormat="1" applyFont="1" applyBorder="1"/>
    <xf numFmtId="37" fontId="12" fillId="0" borderId="0" xfId="3" applyNumberFormat="1" applyFont="1" applyFill="1" applyBorder="1" applyAlignment="1">
      <alignment horizontal="right"/>
    </xf>
    <xf numFmtId="37" fontId="31" fillId="2" borderId="0" xfId="0" applyNumberFormat="1" applyFont="1" applyFill="1"/>
    <xf numFmtId="37" fontId="24" fillId="0" borderId="1" xfId="0" applyNumberFormat="1" applyFont="1" applyBorder="1"/>
    <xf numFmtId="37" fontId="23" fillId="0" borderId="1" xfId="0" applyNumberFormat="1" applyFont="1" applyBorder="1"/>
    <xf numFmtId="0" fontId="34" fillId="0" borderId="0" xfId="0" applyFont="1" applyAlignment="1">
      <alignment horizontal="right"/>
    </xf>
    <xf numFmtId="0" fontId="17" fillId="0" borderId="0" xfId="0" applyFont="1" applyAlignment="1">
      <alignment horizontal="left"/>
    </xf>
    <xf numFmtId="0" fontId="5" fillId="6" borderId="0" xfId="0" applyFont="1" applyFill="1"/>
    <xf numFmtId="37" fontId="55" fillId="5" borderId="2" xfId="0" applyNumberFormat="1" applyFont="1" applyFill="1" applyBorder="1"/>
    <xf numFmtId="37" fontId="46" fillId="2" borderId="0" xfId="0" applyNumberFormat="1" applyFont="1" applyFill="1"/>
    <xf numFmtId="37" fontId="49" fillId="2" borderId="0" xfId="0" applyNumberFormat="1" applyFont="1" applyFill="1"/>
    <xf numFmtId="37" fontId="49" fillId="2" borderId="0" xfId="0" applyNumberFormat="1" applyFont="1" applyFill="1" applyAlignment="1">
      <alignment horizontal="left" indent="1"/>
    </xf>
    <xf numFmtId="37" fontId="48" fillId="2" borderId="0" xfId="0" applyNumberFormat="1" applyFont="1" applyFill="1"/>
    <xf numFmtId="37" fontId="49" fillId="2" borderId="0" xfId="5" quotePrefix="1" applyNumberFormat="1" applyFont="1" applyFill="1" applyAlignment="1">
      <alignment horizontal="left"/>
    </xf>
    <xf numFmtId="37" fontId="10" fillId="2" borderId="0" xfId="5" quotePrefix="1" applyNumberFormat="1" applyFont="1" applyFill="1" applyAlignment="1">
      <alignment horizontal="left"/>
    </xf>
    <xf numFmtId="37" fontId="7" fillId="2" borderId="0" xfId="5" quotePrefix="1" applyNumberFormat="1" applyFont="1" applyFill="1" applyAlignment="1">
      <alignment horizontal="left"/>
    </xf>
    <xf numFmtId="37" fontId="49" fillId="2" borderId="0" xfId="5" quotePrefix="1" applyNumberFormat="1" applyFont="1" applyFill="1"/>
    <xf numFmtId="37" fontId="47" fillId="2" borderId="0" xfId="5" quotePrefix="1" applyNumberFormat="1" applyFont="1" applyFill="1"/>
    <xf numFmtId="37" fontId="48" fillId="2" borderId="0" xfId="5" applyNumberFormat="1" applyFont="1" applyFill="1"/>
    <xf numFmtId="0" fontId="49" fillId="0" borderId="0" xfId="0" applyFont="1"/>
    <xf numFmtId="0" fontId="0" fillId="0" borderId="0" xfId="0" quotePrefix="1"/>
    <xf numFmtId="0" fontId="5" fillId="0" borderId="0" xfId="0" quotePrefix="1" applyFont="1" applyAlignment="1">
      <alignment horizontal="left" indent="2"/>
    </xf>
    <xf numFmtId="37" fontId="35" fillId="2" borderId="0" xfId="0" applyNumberFormat="1" applyFont="1" applyFill="1"/>
    <xf numFmtId="176" fontId="34" fillId="0" borderId="0" xfId="0" applyNumberFormat="1" applyFont="1"/>
    <xf numFmtId="176" fontId="40" fillId="0" borderId="0" xfId="0" applyNumberFormat="1" applyFont="1"/>
    <xf numFmtId="37" fontId="24" fillId="2" borderId="0" xfId="0" applyNumberFormat="1" applyFont="1" applyFill="1"/>
    <xf numFmtId="37" fontId="54" fillId="2" borderId="0" xfId="0" applyNumberFormat="1" applyFont="1" applyFill="1"/>
    <xf numFmtId="7" fontId="8" fillId="0" borderId="0" xfId="0" applyNumberFormat="1" applyFont="1"/>
    <xf numFmtId="7" fontId="8" fillId="0" borderId="3" xfId="0" applyNumberFormat="1" applyFont="1" applyBorder="1"/>
    <xf numFmtId="0" fontId="8" fillId="0" borderId="0" xfId="0" quotePrefix="1" applyFont="1" applyAlignment="1">
      <alignment horizontal="left"/>
    </xf>
    <xf numFmtId="0" fontId="5" fillId="0" borderId="0" xfId="0" quotePrefix="1" applyFont="1" applyAlignment="1">
      <alignment horizontal="left"/>
    </xf>
    <xf numFmtId="7" fontId="4" fillId="0" borderId="3" xfId="0" applyNumberFormat="1" applyFont="1" applyBorder="1"/>
    <xf numFmtId="170" fontId="5" fillId="0" borderId="0" xfId="0" applyNumberFormat="1" applyFont="1"/>
    <xf numFmtId="166" fontId="19" fillId="0" borderId="1" xfId="3" quotePrefix="1" applyNumberFormat="1" applyFont="1" applyBorder="1" applyAlignment="1">
      <alignment horizontal="right"/>
    </xf>
    <xf numFmtId="9" fontId="9" fillId="0" borderId="0" xfId="0" applyNumberFormat="1" applyFont="1"/>
    <xf numFmtId="37" fontId="22" fillId="2" borderId="0" xfId="0" applyNumberFormat="1" applyFont="1" applyFill="1"/>
    <xf numFmtId="37" fontId="45" fillId="2" borderId="0" xfId="0" applyNumberFormat="1" applyFont="1" applyFill="1"/>
    <xf numFmtId="170" fontId="45" fillId="2" borderId="0" xfId="0" applyNumberFormat="1" applyFont="1" applyFill="1"/>
    <xf numFmtId="168" fontId="56" fillId="2" borderId="0" xfId="0" applyNumberFormat="1" applyFont="1" applyFill="1"/>
    <xf numFmtId="167" fontId="48" fillId="0" borderId="0" xfId="0" applyNumberFormat="1" applyFont="1"/>
    <xf numFmtId="170" fontId="28" fillId="2" borderId="0" xfId="0" applyNumberFormat="1" applyFont="1" applyFill="1"/>
    <xf numFmtId="37" fontId="28" fillId="2" borderId="0" xfId="0" applyNumberFormat="1" applyFont="1" applyFill="1"/>
    <xf numFmtId="168" fontId="57" fillId="2" borderId="0" xfId="0" applyNumberFormat="1" applyFont="1" applyFill="1"/>
    <xf numFmtId="37" fontId="14" fillId="7" borderId="2" xfId="3" applyNumberFormat="1" applyFont="1" applyFill="1" applyBorder="1"/>
    <xf numFmtId="37" fontId="58" fillId="7" borderId="2" xfId="3" applyNumberFormat="1" applyFont="1" applyFill="1" applyBorder="1"/>
    <xf numFmtId="37" fontId="49" fillId="0" borderId="0" xfId="3" applyNumberFormat="1" applyFont="1" applyAlignment="1">
      <alignment horizontal="left" indent="1"/>
    </xf>
    <xf numFmtId="8" fontId="44" fillId="9" borderId="0" xfId="3" applyNumberFormat="1" applyFont="1" applyFill="1" applyBorder="1"/>
    <xf numFmtId="37" fontId="49" fillId="0" borderId="0" xfId="3" quotePrefix="1" applyNumberFormat="1" applyFont="1"/>
    <xf numFmtId="37" fontId="49" fillId="0" borderId="0" xfId="3" applyNumberFormat="1" applyFont="1"/>
    <xf numFmtId="8" fontId="49" fillId="0" borderId="0" xfId="3" applyNumberFormat="1" applyFont="1" applyFill="1"/>
    <xf numFmtId="172" fontId="35" fillId="0" borderId="0" xfId="3" applyNumberFormat="1" applyFont="1" applyFill="1"/>
    <xf numFmtId="37" fontId="35" fillId="0" borderId="0" xfId="3" applyNumberFormat="1" applyFont="1"/>
    <xf numFmtId="178" fontId="49" fillId="0" borderId="0" xfId="3" applyNumberFormat="1" applyFont="1"/>
    <xf numFmtId="10" fontId="49" fillId="0" borderId="0" xfId="3" applyNumberFormat="1" applyFont="1" applyFill="1"/>
    <xf numFmtId="37" fontId="47" fillId="0" borderId="0" xfId="3" quotePrefix="1" applyNumberFormat="1" applyFont="1"/>
    <xf numFmtId="179" fontId="49" fillId="0" borderId="0" xfId="3" applyNumberFormat="1" applyFont="1" applyFill="1"/>
    <xf numFmtId="169" fontId="49" fillId="0" borderId="0" xfId="3" applyNumberFormat="1" applyFont="1" applyFill="1"/>
    <xf numFmtId="37" fontId="47" fillId="0" borderId="3" xfId="3" applyNumberFormat="1" applyFont="1" applyBorder="1"/>
    <xf numFmtId="37" fontId="49" fillId="0" borderId="0" xfId="3" applyNumberFormat="1" applyFont="1" applyFill="1"/>
    <xf numFmtId="37" fontId="48" fillId="0" borderId="0" xfId="3" applyNumberFormat="1" applyFont="1"/>
    <xf numFmtId="9" fontId="48" fillId="0" borderId="0" xfId="3" applyNumberFormat="1" applyFont="1"/>
    <xf numFmtId="5" fontId="18" fillId="0" borderId="0" xfId="6" applyNumberFormat="1" applyFont="1"/>
    <xf numFmtId="0" fontId="49" fillId="0" borderId="0" xfId="3" applyNumberFormat="1" applyFont="1" applyFill="1" applyBorder="1"/>
    <xf numFmtId="37" fontId="58" fillId="10" borderId="2" xfId="3" applyNumberFormat="1" applyFont="1" applyFill="1" applyBorder="1"/>
    <xf numFmtId="37" fontId="49" fillId="0" borderId="0" xfId="3" applyNumberFormat="1" applyFont="1" applyBorder="1"/>
    <xf numFmtId="165" fontId="49" fillId="0" borderId="0" xfId="3" applyFont="1" applyBorder="1"/>
    <xf numFmtId="37" fontId="47" fillId="0" borderId="1" xfId="3" applyNumberFormat="1" applyFont="1" applyBorder="1" applyAlignment="1">
      <alignment horizontal="right"/>
    </xf>
    <xf numFmtId="166" fontId="18" fillId="0" borderId="1" xfId="3" applyNumberFormat="1" applyFont="1" applyBorder="1" applyAlignment="1">
      <alignment horizontal="right"/>
    </xf>
    <xf numFmtId="166" fontId="47" fillId="0" borderId="1" xfId="3" applyNumberFormat="1" applyFont="1" applyBorder="1" applyAlignment="1">
      <alignment horizontal="right"/>
    </xf>
    <xf numFmtId="166" fontId="47" fillId="0" borderId="1" xfId="3" applyNumberFormat="1" applyFont="1" applyFill="1" applyBorder="1" applyAlignment="1">
      <alignment horizontal="right"/>
    </xf>
    <xf numFmtId="174" fontId="49" fillId="0" borderId="0" xfId="3" applyNumberFormat="1" applyFont="1"/>
    <xf numFmtId="37" fontId="47" fillId="6" borderId="2" xfId="3" applyNumberFormat="1" applyFont="1" applyFill="1" applyBorder="1" applyAlignment="1">
      <alignment horizontal="right"/>
    </xf>
    <xf numFmtId="166" fontId="47" fillId="6" borderId="2" xfId="3" applyNumberFormat="1" applyFont="1" applyFill="1" applyBorder="1" applyAlignment="1">
      <alignment horizontal="right"/>
    </xf>
    <xf numFmtId="37" fontId="46" fillId="6" borderId="0" xfId="3" applyNumberFormat="1" applyFont="1" applyFill="1" applyBorder="1"/>
    <xf numFmtId="168" fontId="0" fillId="0" borderId="0" xfId="0" applyNumberFormat="1"/>
    <xf numFmtId="37" fontId="28" fillId="2" borderId="0" xfId="3" applyNumberFormat="1" applyFont="1" applyFill="1" applyBorder="1"/>
    <xf numFmtId="37" fontId="49" fillId="6" borderId="0" xfId="3" applyNumberFormat="1" applyFont="1" applyFill="1" applyBorder="1"/>
    <xf numFmtId="38" fontId="5" fillId="2" borderId="0" xfId="0" applyNumberFormat="1" applyFont="1" applyFill="1"/>
    <xf numFmtId="37" fontId="48" fillId="6" borderId="0" xfId="3" applyNumberFormat="1" applyFont="1" applyFill="1" applyBorder="1"/>
    <xf numFmtId="168" fontId="17" fillId="2" borderId="0" xfId="0" applyNumberFormat="1" applyFont="1" applyFill="1"/>
    <xf numFmtId="174" fontId="56" fillId="0" borderId="0" xfId="0" applyNumberFormat="1" applyFont="1"/>
    <xf numFmtId="37" fontId="48" fillId="6" borderId="0" xfId="3" applyNumberFormat="1" applyFont="1" applyFill="1"/>
    <xf numFmtId="0" fontId="0" fillId="6" borderId="0" xfId="0" applyFill="1"/>
    <xf numFmtId="0" fontId="46" fillId="2" borderId="0" xfId="0" applyFont="1" applyFill="1"/>
    <xf numFmtId="0" fontId="49" fillId="2" borderId="0" xfId="0" applyFont="1" applyFill="1"/>
    <xf numFmtId="38" fontId="31" fillId="2" borderId="0" xfId="7" applyNumberFormat="1" applyFont="1" applyFill="1" applyAlignment="1"/>
    <xf numFmtId="8" fontId="31" fillId="2" borderId="0" xfId="7" applyNumberFormat="1" applyFont="1" applyFill="1" applyAlignment="1"/>
    <xf numFmtId="0" fontId="8" fillId="2" borderId="2" xfId="8" applyFont="1" applyFill="1" applyBorder="1" applyAlignment="1">
      <alignment horizontal="center"/>
    </xf>
    <xf numFmtId="166" fontId="8" fillId="2" borderId="2" xfId="8" applyNumberFormat="1" applyFont="1" applyFill="1" applyBorder="1" applyAlignment="1">
      <alignment horizontal="right"/>
    </xf>
    <xf numFmtId="0" fontId="8" fillId="2" borderId="2" xfId="8" applyFont="1" applyFill="1" applyBorder="1" applyAlignment="1">
      <alignment horizontal="right"/>
    </xf>
    <xf numFmtId="37" fontId="53" fillId="0" borderId="0" xfId="7" applyNumberFormat="1" applyFont="1" applyFill="1" applyBorder="1" applyAlignment="1"/>
    <xf numFmtId="8" fontId="53" fillId="0" borderId="0" xfId="7" applyNumberFormat="1" applyFont="1" applyFill="1" applyBorder="1" applyAlignment="1"/>
    <xf numFmtId="37" fontId="49" fillId="2" borderId="0" xfId="9" applyNumberFormat="1" applyFont="1" applyFill="1" applyBorder="1" applyAlignment="1">
      <alignment horizontal="right"/>
    </xf>
    <xf numFmtId="37" fontId="49" fillId="11" borderId="0" xfId="9" applyNumberFormat="1" applyFont="1" applyFill="1" applyBorder="1" applyAlignment="1">
      <alignment horizontal="right"/>
    </xf>
    <xf numFmtId="37" fontId="47" fillId="11" borderId="0" xfId="9" applyNumberFormat="1" applyFont="1" applyFill="1" applyBorder="1" applyAlignment="1">
      <alignment horizontal="right"/>
    </xf>
    <xf numFmtId="37" fontId="59" fillId="0" borderId="2" xfId="0" applyNumberFormat="1" applyFont="1" applyBorder="1"/>
    <xf numFmtId="37" fontId="47" fillId="11" borderId="2" xfId="9" applyNumberFormat="1" applyFont="1" applyFill="1" applyBorder="1" applyAlignment="1">
      <alignment horizontal="right"/>
    </xf>
    <xf numFmtId="37" fontId="48" fillId="11" borderId="0" xfId="0" applyNumberFormat="1" applyFont="1" applyFill="1"/>
    <xf numFmtId="37" fontId="35" fillId="0" borderId="2" xfId="0" applyNumberFormat="1" applyFont="1" applyBorder="1"/>
    <xf numFmtId="37" fontId="46" fillId="11" borderId="0" xfId="0" applyNumberFormat="1" applyFont="1" applyFill="1"/>
    <xf numFmtId="37" fontId="0" fillId="0" borderId="2" xfId="0" applyNumberFormat="1" applyBorder="1"/>
    <xf numFmtId="170" fontId="49" fillId="0" borderId="0" xfId="3" applyNumberFormat="1" applyFont="1"/>
    <xf numFmtId="37" fontId="49" fillId="6" borderId="0" xfId="3" applyNumberFormat="1" applyFont="1" applyFill="1"/>
    <xf numFmtId="37" fontId="9" fillId="6" borderId="0" xfId="3" applyNumberFormat="1" applyFont="1" applyFill="1"/>
    <xf numFmtId="9" fontId="36" fillId="0" borderId="0" xfId="3" applyNumberFormat="1" applyFont="1" applyFill="1" applyBorder="1" applyAlignment="1"/>
    <xf numFmtId="165" fontId="49" fillId="6" borderId="0" xfId="3" applyFont="1" applyFill="1"/>
    <xf numFmtId="169" fontId="9" fillId="6" borderId="2" xfId="3" applyNumberFormat="1" applyFont="1" applyFill="1" applyBorder="1"/>
    <xf numFmtId="9" fontId="49" fillId="6" borderId="0" xfId="3" applyNumberFormat="1" applyFont="1" applyFill="1"/>
    <xf numFmtId="177" fontId="44" fillId="6" borderId="0" xfId="3" applyNumberFormat="1" applyFont="1" applyFill="1"/>
    <xf numFmtId="168" fontId="49" fillId="6" borderId="0" xfId="3" applyNumberFormat="1" applyFont="1" applyFill="1"/>
    <xf numFmtId="170" fontId="44" fillId="6" borderId="0" xfId="3" applyNumberFormat="1" applyFont="1" applyFill="1"/>
    <xf numFmtId="180" fontId="44" fillId="6" borderId="0" xfId="3" applyNumberFormat="1" applyFont="1" applyFill="1"/>
    <xf numFmtId="165" fontId="44" fillId="6" borderId="0" xfId="3" applyFont="1" applyFill="1"/>
    <xf numFmtId="168" fontId="9" fillId="12" borderId="10" xfId="3" applyNumberFormat="1" applyFont="1" applyFill="1" applyBorder="1"/>
    <xf numFmtId="174" fontId="36" fillId="6" borderId="0" xfId="3" applyNumberFormat="1" applyFont="1" applyFill="1"/>
    <xf numFmtId="37" fontId="35" fillId="6" borderId="0" xfId="3" applyNumberFormat="1" applyFont="1" applyFill="1"/>
    <xf numFmtId="37" fontId="22" fillId="7" borderId="2" xfId="3" applyNumberFormat="1" applyFont="1" applyFill="1" applyBorder="1"/>
    <xf numFmtId="37" fontId="45" fillId="7" borderId="2" xfId="3" applyNumberFormat="1" applyFont="1" applyFill="1" applyBorder="1"/>
    <xf numFmtId="37" fontId="22" fillId="2" borderId="2" xfId="3" applyNumberFormat="1" applyFont="1" applyFill="1" applyBorder="1"/>
    <xf numFmtId="37" fontId="45" fillId="2" borderId="2" xfId="3" applyNumberFormat="1" applyFont="1" applyFill="1" applyBorder="1"/>
    <xf numFmtId="37" fontId="45" fillId="2" borderId="0" xfId="3" applyNumberFormat="1" applyFont="1" applyFill="1" applyBorder="1"/>
    <xf numFmtId="0" fontId="28" fillId="2" borderId="0" xfId="0" applyFont="1" applyFill="1"/>
    <xf numFmtId="0" fontId="28" fillId="2" borderId="2" xfId="0" applyFont="1" applyFill="1" applyBorder="1"/>
    <xf numFmtId="0" fontId="27" fillId="2" borderId="2" xfId="0" applyFont="1" applyFill="1" applyBorder="1" applyAlignment="1">
      <alignment horizontal="right"/>
    </xf>
    <xf numFmtId="37" fontId="23" fillId="2" borderId="0" xfId="0" applyNumberFormat="1" applyFont="1" applyFill="1" applyAlignment="1">
      <alignment horizontal="right"/>
    </xf>
    <xf numFmtId="0" fontId="28" fillId="2" borderId="0" xfId="0" quotePrefix="1" applyFont="1" applyFill="1"/>
    <xf numFmtId="9" fontId="31" fillId="2" borderId="1" xfId="0" applyNumberFormat="1" applyFont="1" applyFill="1" applyBorder="1" applyAlignment="1">
      <alignment horizontal="right"/>
    </xf>
    <xf numFmtId="37" fontId="28" fillId="2" borderId="0" xfId="0" applyNumberFormat="1" applyFont="1" applyFill="1" applyAlignment="1">
      <alignment horizontal="right"/>
    </xf>
    <xf numFmtId="39" fontId="28" fillId="2" borderId="0" xfId="0" applyNumberFormat="1" applyFont="1" applyFill="1"/>
    <xf numFmtId="0" fontId="27" fillId="2" borderId="0" xfId="0" quotePrefix="1" applyFont="1" applyFill="1"/>
    <xf numFmtId="37" fontId="27" fillId="2" borderId="2" xfId="0" applyNumberFormat="1" applyFont="1" applyFill="1" applyBorder="1" applyAlignment="1">
      <alignment horizontal="right"/>
    </xf>
    <xf numFmtId="0" fontId="56" fillId="2" borderId="0" xfId="0" quotePrefix="1" applyFont="1" applyFill="1"/>
    <xf numFmtId="37" fontId="28" fillId="2" borderId="0" xfId="1" applyNumberFormat="1" applyFont="1" applyFill="1" applyBorder="1" applyAlignment="1">
      <alignment horizontal="right"/>
    </xf>
    <xf numFmtId="181" fontId="28" fillId="2" borderId="0" xfId="1" applyNumberFormat="1" applyFont="1" applyFill="1" applyBorder="1" applyAlignment="1">
      <alignment horizontal="right"/>
    </xf>
    <xf numFmtId="43" fontId="28" fillId="2" borderId="0" xfId="1" applyFont="1" applyFill="1" applyBorder="1" applyAlignment="1">
      <alignment horizontal="right"/>
    </xf>
    <xf numFmtId="37" fontId="28" fillId="2" borderId="1" xfId="1" applyNumberFormat="1" applyFont="1" applyFill="1" applyBorder="1" applyAlignment="1">
      <alignment horizontal="right"/>
    </xf>
    <xf numFmtId="37" fontId="27" fillId="2" borderId="3" xfId="1" applyNumberFormat="1" applyFont="1" applyFill="1" applyBorder="1" applyAlignment="1">
      <alignment horizontal="right"/>
    </xf>
    <xf numFmtId="0" fontId="28" fillId="2" borderId="1" xfId="0" applyFont="1" applyFill="1" applyBorder="1"/>
    <xf numFmtId="37" fontId="28" fillId="2" borderId="1" xfId="0" applyNumberFormat="1" applyFont="1" applyFill="1" applyBorder="1" applyAlignment="1">
      <alignment horizontal="right"/>
    </xf>
    <xf numFmtId="37" fontId="43" fillId="2" borderId="0" xfId="0" applyNumberFormat="1" applyFont="1" applyFill="1" applyAlignment="1">
      <alignment horizontal="right"/>
    </xf>
    <xf numFmtId="37" fontId="12" fillId="0" borderId="0" xfId="3" applyNumberFormat="1" applyFont="1"/>
    <xf numFmtId="0" fontId="4" fillId="0" borderId="0" xfId="0" quotePrefix="1" applyFont="1"/>
    <xf numFmtId="174" fontId="9" fillId="0" borderId="0" xfId="0" applyNumberFormat="1" applyFont="1"/>
    <xf numFmtId="5" fontId="4" fillId="0" borderId="3" xfId="0" applyNumberFormat="1" applyFont="1" applyBorder="1"/>
    <xf numFmtId="0" fontId="60" fillId="2" borderId="0" xfId="6" applyFont="1" applyFill="1"/>
    <xf numFmtId="0" fontId="61" fillId="2" borderId="5" xfId="6" applyFont="1" applyFill="1" applyBorder="1"/>
    <xf numFmtId="0" fontId="60" fillId="2" borderId="5" xfId="6" applyFont="1" applyFill="1" applyBorder="1"/>
    <xf numFmtId="0" fontId="60" fillId="2" borderId="0" xfId="0" applyFont="1" applyFill="1"/>
    <xf numFmtId="37" fontId="21" fillId="2" borderId="0" xfId="0" applyNumberFormat="1" applyFont="1" applyFill="1"/>
    <xf numFmtId="14" fontId="49" fillId="2" borderId="0" xfId="0" applyNumberFormat="1" applyFont="1" applyFill="1" applyAlignment="1">
      <alignment horizontal="left"/>
    </xf>
    <xf numFmtId="0" fontId="62" fillId="2" borderId="0" xfId="0" applyFont="1" applyFill="1"/>
    <xf numFmtId="0" fontId="63" fillId="2" borderId="0" xfId="6" applyFont="1" applyFill="1"/>
    <xf numFmtId="0" fontId="64" fillId="2" borderId="0" xfId="6" applyFont="1" applyFill="1"/>
    <xf numFmtId="0" fontId="48" fillId="2" borderId="0" xfId="6" applyFont="1" applyFill="1"/>
    <xf numFmtId="0" fontId="49" fillId="2" borderId="0" xfId="6" applyFont="1" applyFill="1"/>
    <xf numFmtId="0" fontId="65" fillId="2" borderId="0" xfId="0" applyFont="1" applyFill="1"/>
    <xf numFmtId="0" fontId="49" fillId="2" borderId="0" xfId="0" applyFont="1" applyFill="1" applyAlignment="1">
      <alignment horizontal="right"/>
    </xf>
    <xf numFmtId="9" fontId="60" fillId="2" borderId="0" xfId="0" applyNumberFormat="1" applyFont="1" applyFill="1"/>
    <xf numFmtId="173" fontId="49" fillId="2" borderId="0" xfId="0" applyNumberFormat="1" applyFont="1" applyFill="1"/>
    <xf numFmtId="168" fontId="60" fillId="2" borderId="0" xfId="0" applyNumberFormat="1" applyFont="1" applyFill="1"/>
    <xf numFmtId="0" fontId="49" fillId="6" borderId="0" xfId="0" applyFont="1" applyFill="1"/>
    <xf numFmtId="3" fontId="49" fillId="2" borderId="0" xfId="0" applyNumberFormat="1" applyFont="1" applyFill="1"/>
    <xf numFmtId="0" fontId="60" fillId="2" borderId="5" xfId="0" applyFont="1" applyFill="1" applyBorder="1"/>
    <xf numFmtId="37" fontId="14" fillId="4" borderId="2" xfId="12" applyNumberFormat="1" applyFont="1" applyFill="1" applyBorder="1"/>
    <xf numFmtId="37" fontId="49" fillId="11" borderId="0" xfId="12" applyNumberFormat="1" applyFont="1" applyFill="1"/>
    <xf numFmtId="37" fontId="46" fillId="11" borderId="0" xfId="12" applyNumberFormat="1" applyFont="1" applyFill="1"/>
    <xf numFmtId="37" fontId="49" fillId="6" borderId="0" xfId="12" applyNumberFormat="1" applyFont="1" applyFill="1"/>
    <xf numFmtId="37" fontId="49" fillId="11" borderId="0" xfId="12" applyNumberFormat="1" applyFont="1" applyFill="1" applyAlignment="1">
      <alignment horizontal="left" indent="1"/>
    </xf>
    <xf numFmtId="0" fontId="28" fillId="6" borderId="0" xfId="12" applyFont="1" applyFill="1"/>
    <xf numFmtId="0" fontId="6" fillId="11" borderId="0" xfId="12" applyFill="1"/>
    <xf numFmtId="37" fontId="5" fillId="11" borderId="0" xfId="0" applyNumberFormat="1" applyFont="1" applyFill="1"/>
    <xf numFmtId="168" fontId="17" fillId="11" borderId="0" xfId="0" applyNumberFormat="1" applyFont="1" applyFill="1"/>
    <xf numFmtId="37" fontId="17" fillId="11" borderId="0" xfId="0" applyNumberFormat="1" applyFont="1" applyFill="1"/>
    <xf numFmtId="0" fontId="28" fillId="11" borderId="0" xfId="12" applyFont="1" applyFill="1"/>
    <xf numFmtId="37" fontId="17" fillId="11" borderId="0" xfId="0" quotePrefix="1" applyNumberFormat="1" applyFont="1" applyFill="1" applyAlignment="1">
      <alignment horizontal="left"/>
    </xf>
    <xf numFmtId="37" fontId="5" fillId="11" borderId="0" xfId="0" applyNumberFormat="1" applyFont="1" applyFill="1" applyAlignment="1">
      <alignment horizontal="left"/>
    </xf>
    <xf numFmtId="0" fontId="57" fillId="11" borderId="0" xfId="12" applyFont="1" applyFill="1"/>
    <xf numFmtId="37" fontId="5" fillId="11" borderId="0" xfId="0" applyNumberFormat="1" applyFont="1" applyFill="1" applyAlignment="1">
      <alignment horizontal="left" indent="1"/>
    </xf>
    <xf numFmtId="0" fontId="66" fillId="11" borderId="0" xfId="12" applyFont="1" applyFill="1"/>
    <xf numFmtId="0" fontId="66" fillId="6" borderId="0" xfId="12" applyFont="1" applyFill="1"/>
    <xf numFmtId="0" fontId="6" fillId="6" borderId="0" xfId="12" applyFill="1"/>
    <xf numFmtId="37" fontId="49" fillId="2" borderId="0" xfId="13" applyNumberFormat="1" applyFont="1" applyFill="1"/>
    <xf numFmtId="37" fontId="49" fillId="2" borderId="0" xfId="13" applyNumberFormat="1" applyFont="1" applyFill="1" applyBorder="1"/>
    <xf numFmtId="0" fontId="68" fillId="6" borderId="0" xfId="12" applyFont="1" applyFill="1"/>
    <xf numFmtId="0" fontId="27" fillId="11" borderId="0" xfId="0" applyFont="1" applyFill="1"/>
    <xf numFmtId="0" fontId="28" fillId="11" borderId="0" xfId="0" applyFont="1" applyFill="1"/>
    <xf numFmtId="44" fontId="28" fillId="11" borderId="0" xfId="11" applyFont="1" applyFill="1"/>
    <xf numFmtId="0" fontId="5" fillId="11" borderId="0" xfId="0" applyFont="1" applyFill="1" applyAlignment="1">
      <alignment horizontal="left" indent="1"/>
    </xf>
    <xf numFmtId="0" fontId="5" fillId="11" borderId="0" xfId="0" applyFont="1" applyFill="1" applyAlignment="1">
      <alignment horizontal="left" indent="2"/>
    </xf>
    <xf numFmtId="0" fontId="28" fillId="11" borderId="0" xfId="0" applyFont="1" applyFill="1" applyAlignment="1">
      <alignment horizontal="left" indent="1"/>
    </xf>
    <xf numFmtId="0" fontId="5" fillId="11" borderId="0" xfId="0" applyFont="1" applyFill="1"/>
    <xf numFmtId="168" fontId="28" fillId="11" borderId="0" xfId="2" applyNumberFormat="1" applyFont="1" applyFill="1"/>
    <xf numFmtId="0" fontId="8" fillId="11" borderId="0" xfId="0" applyFont="1" applyFill="1"/>
    <xf numFmtId="0" fontId="17" fillId="11" borderId="0" xfId="0" applyFont="1" applyFill="1"/>
    <xf numFmtId="0" fontId="5" fillId="11" borderId="0" xfId="0" quotePrefix="1" applyFont="1" applyFill="1" applyAlignment="1">
      <alignment horizontal="left" indent="2"/>
    </xf>
    <xf numFmtId="0" fontId="5" fillId="11" borderId="0" xfId="0" applyFont="1" applyFill="1" applyAlignment="1">
      <alignment horizontal="left"/>
    </xf>
    <xf numFmtId="0" fontId="69" fillId="11" borderId="0" xfId="12" applyFont="1" applyFill="1"/>
    <xf numFmtId="0" fontId="5" fillId="2" borderId="0" xfId="0" applyFont="1" applyFill="1" applyAlignment="1">
      <alignment horizontal="left" indent="1"/>
    </xf>
    <xf numFmtId="168" fontId="6" fillId="11" borderId="0" xfId="12" applyNumberFormat="1" applyFill="1"/>
    <xf numFmtId="0" fontId="70" fillId="13" borderId="2" xfId="12" applyFont="1" applyFill="1" applyBorder="1" applyAlignment="1">
      <alignment horizontal="left"/>
    </xf>
    <xf numFmtId="0" fontId="71" fillId="0" borderId="0" xfId="0" applyFont="1"/>
    <xf numFmtId="0" fontId="6" fillId="11" borderId="0" xfId="0" applyFont="1" applyFill="1"/>
    <xf numFmtId="0" fontId="72" fillId="11" borderId="0" xfId="0" applyFont="1" applyFill="1"/>
    <xf numFmtId="0" fontId="73" fillId="11" borderId="0" xfId="0" applyFont="1" applyFill="1"/>
    <xf numFmtId="37" fontId="22" fillId="4" borderId="2" xfId="0" applyNumberFormat="1" applyFont="1" applyFill="1" applyBorder="1"/>
    <xf numFmtId="0" fontId="28" fillId="0" borderId="0" xfId="0" applyFont="1"/>
    <xf numFmtId="37" fontId="28" fillId="0" borderId="0" xfId="0" applyNumberFormat="1" applyFont="1"/>
    <xf numFmtId="168" fontId="33" fillId="0" borderId="0" xfId="0" applyNumberFormat="1" applyFont="1"/>
    <xf numFmtId="37" fontId="12" fillId="0" borderId="0" xfId="0" applyNumberFormat="1" applyFont="1"/>
    <xf numFmtId="0" fontId="0" fillId="0" borderId="2" xfId="0" applyBorder="1"/>
    <xf numFmtId="1" fontId="9" fillId="0" borderId="0" xfId="0" applyNumberFormat="1" applyFont="1"/>
    <xf numFmtId="0" fontId="0" fillId="0" borderId="0" xfId="0" applyAlignment="1">
      <alignment horizontal="left"/>
    </xf>
    <xf numFmtId="37" fontId="0" fillId="0" borderId="0" xfId="0" applyNumberFormat="1" applyAlignment="1">
      <alignment horizontal="right"/>
    </xf>
    <xf numFmtId="170" fontId="4" fillId="0" borderId="2" xfId="0" applyNumberFormat="1" applyFont="1" applyBorder="1"/>
    <xf numFmtId="37" fontId="4" fillId="0" borderId="2" xfId="0" applyNumberFormat="1" applyFont="1" applyBorder="1" applyAlignment="1">
      <alignment horizontal="right"/>
    </xf>
    <xf numFmtId="0" fontId="0" fillId="0" borderId="0" xfId="0" applyAlignment="1">
      <alignment horizontal="right"/>
    </xf>
    <xf numFmtId="0" fontId="4" fillId="0" borderId="0" xfId="0" applyFont="1" applyAlignment="1">
      <alignment horizontal="right"/>
    </xf>
    <xf numFmtId="0" fontId="4" fillId="0" borderId="2" xfId="0" applyFont="1" applyBorder="1" applyAlignment="1">
      <alignment horizontal="right"/>
    </xf>
    <xf numFmtId="170" fontId="41" fillId="0" borderId="0" xfId="0" applyNumberFormat="1" applyFont="1"/>
    <xf numFmtId="168" fontId="36" fillId="0" borderId="0" xfId="0" applyNumberFormat="1" applyFont="1"/>
    <xf numFmtId="0" fontId="74" fillId="0" borderId="0" xfId="14"/>
    <xf numFmtId="167" fontId="12" fillId="0" borderId="0" xfId="0" applyNumberFormat="1" applyFont="1"/>
    <xf numFmtId="173" fontId="0" fillId="0" borderId="0" xfId="0" applyNumberFormat="1"/>
    <xf numFmtId="173" fontId="4" fillId="0" borderId="0" xfId="0" applyNumberFormat="1" applyFont="1"/>
    <xf numFmtId="37" fontId="4" fillId="0" borderId="2" xfId="0" applyNumberFormat="1" applyFont="1" applyBorder="1"/>
    <xf numFmtId="9" fontId="18" fillId="0" borderId="0" xfId="0" applyNumberFormat="1" applyFont="1"/>
    <xf numFmtId="0" fontId="4" fillId="0" borderId="2" xfId="0" applyFont="1" applyBorder="1" applyAlignment="1">
      <alignment horizontal="right" wrapText="1"/>
    </xf>
    <xf numFmtId="167" fontId="4" fillId="0" borderId="3" xfId="0" applyNumberFormat="1" applyFont="1" applyBorder="1"/>
    <xf numFmtId="174" fontId="36" fillId="0" borderId="0" xfId="0" applyNumberFormat="1" applyFont="1"/>
    <xf numFmtId="174" fontId="41" fillId="0" borderId="0" xfId="0" applyNumberFormat="1" applyFont="1"/>
    <xf numFmtId="37" fontId="16" fillId="0" borderId="2" xfId="0" applyNumberFormat="1" applyFont="1" applyBorder="1"/>
    <xf numFmtId="173" fontId="4" fillId="0" borderId="2" xfId="0" applyNumberFormat="1" applyFont="1" applyBorder="1"/>
    <xf numFmtId="37" fontId="76" fillId="2" borderId="5" xfId="15" applyNumberFormat="1" applyFont="1" applyFill="1" applyBorder="1"/>
    <xf numFmtId="37" fontId="20" fillId="2" borderId="5" xfId="15" applyNumberFormat="1" applyFont="1" applyFill="1" applyBorder="1"/>
    <xf numFmtId="0" fontId="75" fillId="2" borderId="5" xfId="15" applyFill="1" applyBorder="1"/>
    <xf numFmtId="0" fontId="75" fillId="0" borderId="0" xfId="15"/>
    <xf numFmtId="37" fontId="19" fillId="2" borderId="0" xfId="15" applyNumberFormat="1" applyFont="1" applyFill="1"/>
    <xf numFmtId="37" fontId="20" fillId="2" borderId="0" xfId="15" applyNumberFormat="1" applyFont="1" applyFill="1"/>
    <xf numFmtId="0" fontId="75" fillId="2" borderId="0" xfId="15" applyFill="1"/>
    <xf numFmtId="37" fontId="20" fillId="2" borderId="12" xfId="15" applyNumberFormat="1" applyFont="1" applyFill="1" applyBorder="1"/>
    <xf numFmtId="37" fontId="51" fillId="0" borderId="0" xfId="15" applyNumberFormat="1" applyFont="1"/>
    <xf numFmtId="37" fontId="54" fillId="0" borderId="0" xfId="15" applyNumberFormat="1" applyFont="1"/>
    <xf numFmtId="37" fontId="5" fillId="0" borderId="0" xfId="15" applyNumberFormat="1" applyFont="1"/>
    <xf numFmtId="37" fontId="75" fillId="0" borderId="0" xfId="15" applyNumberFormat="1"/>
    <xf numFmtId="9" fontId="5" fillId="0" borderId="0" xfId="15" applyNumberFormat="1" applyFont="1"/>
    <xf numFmtId="170" fontId="5" fillId="0" borderId="0" xfId="15" applyNumberFormat="1" applyFont="1"/>
    <xf numFmtId="37" fontId="52" fillId="0" borderId="0" xfId="15" applyNumberFormat="1" applyFont="1"/>
    <xf numFmtId="39" fontId="77" fillId="0" borderId="0" xfId="15" applyNumberFormat="1" applyFont="1"/>
    <xf numFmtId="169" fontId="5" fillId="0" borderId="0" xfId="15" applyNumberFormat="1" applyFont="1"/>
    <xf numFmtId="9" fontId="17" fillId="0" borderId="0" xfId="15" applyNumberFormat="1" applyFont="1"/>
    <xf numFmtId="174" fontId="33" fillId="0" borderId="0" xfId="15" applyNumberFormat="1" applyFont="1"/>
    <xf numFmtId="168" fontId="54" fillId="2" borderId="0" xfId="15" applyNumberFormat="1" applyFont="1" applyFill="1"/>
    <xf numFmtId="37" fontId="17" fillId="0" borderId="0" xfId="15" applyNumberFormat="1" applyFont="1"/>
    <xf numFmtId="37" fontId="11" fillId="0" borderId="0" xfId="15" applyNumberFormat="1" applyFont="1"/>
    <xf numFmtId="37" fontId="8" fillId="0" borderId="2" xfId="15" applyNumberFormat="1" applyFont="1" applyBorder="1"/>
    <xf numFmtId="37" fontId="17" fillId="0" borderId="1" xfId="15" applyNumberFormat="1" applyFont="1" applyBorder="1"/>
    <xf numFmtId="9" fontId="17" fillId="0" borderId="1" xfId="15" applyNumberFormat="1" applyFont="1" applyBorder="1"/>
    <xf numFmtId="37" fontId="5" fillId="0" borderId="0" xfId="15" quotePrefix="1" applyNumberFormat="1" applyFont="1"/>
    <xf numFmtId="37" fontId="5" fillId="0" borderId="1" xfId="15" applyNumberFormat="1" applyFont="1" applyBorder="1"/>
    <xf numFmtId="37" fontId="5" fillId="0" borderId="2" xfId="15" applyNumberFormat="1" applyFont="1" applyBorder="1"/>
    <xf numFmtId="37" fontId="8" fillId="0" borderId="0" xfId="15" applyNumberFormat="1" applyFont="1"/>
    <xf numFmtId="37" fontId="8" fillId="0" borderId="0" xfId="15" quotePrefix="1" applyNumberFormat="1" applyFont="1"/>
    <xf numFmtId="37" fontId="8" fillId="0" borderId="3" xfId="15" applyNumberFormat="1" applyFont="1" applyBorder="1"/>
    <xf numFmtId="9" fontId="5" fillId="0" borderId="1" xfId="15" applyNumberFormat="1" applyFont="1" applyBorder="1"/>
    <xf numFmtId="8" fontId="8" fillId="0" borderId="3" xfId="15" applyNumberFormat="1" applyFont="1" applyBorder="1"/>
    <xf numFmtId="37" fontId="5" fillId="0" borderId="0" xfId="15" applyNumberFormat="1" applyFont="1" applyAlignment="1">
      <alignment horizontal="right"/>
    </xf>
    <xf numFmtId="174" fontId="31" fillId="0" borderId="0" xfId="15" applyNumberFormat="1" applyFont="1" applyAlignment="1">
      <alignment horizontal="left"/>
    </xf>
    <xf numFmtId="0" fontId="5" fillId="0" borderId="0" xfId="15" applyFont="1"/>
    <xf numFmtId="173" fontId="31" fillId="0" borderId="0" xfId="15" applyNumberFormat="1" applyFont="1" applyAlignment="1">
      <alignment horizontal="left"/>
    </xf>
    <xf numFmtId="170" fontId="31" fillId="0" borderId="0" xfId="15" applyNumberFormat="1" applyFont="1" applyAlignment="1">
      <alignment horizontal="left"/>
    </xf>
    <xf numFmtId="37" fontId="31" fillId="0" borderId="0" xfId="15" applyNumberFormat="1" applyFont="1"/>
    <xf numFmtId="37" fontId="31" fillId="2" borderId="0" xfId="15" applyNumberFormat="1" applyFont="1" applyFill="1"/>
    <xf numFmtId="169" fontId="54" fillId="2" borderId="0" xfId="15" applyNumberFormat="1" applyFont="1" applyFill="1"/>
    <xf numFmtId="9" fontId="54" fillId="2" borderId="0" xfId="15" applyNumberFormat="1" applyFont="1" applyFill="1"/>
    <xf numFmtId="9" fontId="52" fillId="2" borderId="0" xfId="15" applyNumberFormat="1" applyFont="1" applyFill="1"/>
    <xf numFmtId="5" fontId="31" fillId="2" borderId="0" xfId="15" applyNumberFormat="1" applyFont="1" applyFill="1"/>
    <xf numFmtId="168" fontId="31" fillId="2" borderId="0" xfId="15" applyNumberFormat="1" applyFont="1" applyFill="1"/>
    <xf numFmtId="37" fontId="54" fillId="2" borderId="0" xfId="15" applyNumberFormat="1" applyFont="1" applyFill="1"/>
    <xf numFmtId="166" fontId="8" fillId="0" borderId="2" xfId="15" applyNumberFormat="1" applyFont="1" applyBorder="1"/>
    <xf numFmtId="9" fontId="33" fillId="2" borderId="0" xfId="15" applyNumberFormat="1" applyFont="1" applyFill="1"/>
    <xf numFmtId="166" fontId="8" fillId="0" borderId="0" xfId="15" applyNumberFormat="1" applyFont="1"/>
    <xf numFmtId="5" fontId="5" fillId="0" borderId="1" xfId="15" applyNumberFormat="1" applyFont="1" applyBorder="1"/>
    <xf numFmtId="37" fontId="35" fillId="0" borderId="0" xfId="0" applyNumberFormat="1" applyFont="1" applyAlignment="1">
      <alignment horizontal="right"/>
    </xf>
    <xf numFmtId="168" fontId="17" fillId="0" borderId="1" xfId="15" applyNumberFormat="1" applyFont="1" applyBorder="1"/>
    <xf numFmtId="37" fontId="8" fillId="0" borderId="0" xfId="15" applyNumberFormat="1" applyFont="1" applyAlignment="1">
      <alignment horizontal="right"/>
    </xf>
    <xf numFmtId="37" fontId="8" fillId="2" borderId="0" xfId="15" applyNumberFormat="1" applyFont="1" applyFill="1"/>
    <xf numFmtId="166" fontId="8" fillId="0" borderId="2" xfId="15" applyNumberFormat="1" applyFont="1" applyBorder="1" applyAlignment="1">
      <alignment horizontal="right"/>
    </xf>
    <xf numFmtId="37" fontId="8" fillId="2" borderId="3" xfId="0" applyNumberFormat="1" applyFont="1" applyFill="1" applyBorder="1"/>
    <xf numFmtId="169" fontId="5" fillId="0" borderId="1" xfId="15" applyNumberFormat="1" applyFont="1" applyBorder="1"/>
    <xf numFmtId="37" fontId="23" fillId="0" borderId="0" xfId="15" applyNumberFormat="1" applyFont="1"/>
    <xf numFmtId="8" fontId="43" fillId="0" borderId="1" xfId="15" applyNumberFormat="1" applyFont="1" applyBorder="1"/>
    <xf numFmtId="37" fontId="31" fillId="9" borderId="0" xfId="15" applyNumberFormat="1" applyFont="1" applyFill="1"/>
    <xf numFmtId="9" fontId="31" fillId="2" borderId="0" xfId="15" applyNumberFormat="1" applyFont="1" applyFill="1"/>
    <xf numFmtId="174" fontId="31" fillId="2" borderId="0" xfId="15" applyNumberFormat="1" applyFont="1" applyFill="1"/>
    <xf numFmtId="37" fontId="78" fillId="0" borderId="0" xfId="3" applyNumberFormat="1" applyFont="1" applyBorder="1" applyAlignment="1">
      <alignment horizontal="right"/>
    </xf>
    <xf numFmtId="170" fontId="5" fillId="0" borderId="7" xfId="15" applyNumberFormat="1" applyFont="1" applyBorder="1"/>
    <xf numFmtId="170" fontId="5" fillId="0" borderId="8" xfId="15" applyNumberFormat="1" applyFont="1" applyBorder="1"/>
    <xf numFmtId="170" fontId="5" fillId="0" borderId="9" xfId="15" applyNumberFormat="1" applyFont="1" applyBorder="1"/>
    <xf numFmtId="37" fontId="43" fillId="2" borderId="0" xfId="0" applyNumberFormat="1" applyFont="1" applyFill="1"/>
    <xf numFmtId="37" fontId="33" fillId="0" borderId="0" xfId="15" applyNumberFormat="1" applyFont="1"/>
    <xf numFmtId="0" fontId="4" fillId="0" borderId="2" xfId="0" applyFont="1" applyBorder="1" applyAlignment="1">
      <alignment wrapText="1"/>
    </xf>
    <xf numFmtId="9" fontId="18" fillId="0" borderId="2" xfId="0" applyNumberFormat="1" applyFont="1" applyBorder="1" applyAlignment="1">
      <alignment wrapText="1"/>
    </xf>
    <xf numFmtId="0" fontId="0" fillId="0" borderId="0" xfId="0" applyAlignment="1">
      <alignment wrapText="1"/>
    </xf>
    <xf numFmtId="37" fontId="9" fillId="0" borderId="0" xfId="0" applyNumberFormat="1" applyFont="1" applyAlignment="1">
      <alignment wrapText="1"/>
    </xf>
    <xf numFmtId="168" fontId="9" fillId="0" borderId="0" xfId="0" applyNumberFormat="1" applyFont="1" applyAlignment="1">
      <alignment wrapText="1"/>
    </xf>
    <xf numFmtId="0" fontId="34" fillId="0" borderId="0" xfId="0" applyFont="1" applyAlignment="1">
      <alignment wrapText="1"/>
    </xf>
    <xf numFmtId="173" fontId="34" fillId="0" borderId="0" xfId="0" applyNumberFormat="1" applyFont="1" applyAlignment="1">
      <alignment wrapText="1"/>
    </xf>
    <xf numFmtId="170" fontId="9" fillId="0" borderId="0" xfId="0" applyNumberFormat="1" applyFont="1" applyAlignment="1">
      <alignment wrapText="1"/>
    </xf>
    <xf numFmtId="174" fontId="0" fillId="0" borderId="0" xfId="0" applyNumberFormat="1"/>
    <xf numFmtId="0" fontId="7" fillId="0" borderId="0" xfId="3" applyNumberFormat="1" applyFont="1" applyBorder="1" applyAlignment="1">
      <alignment horizontal="right"/>
    </xf>
    <xf numFmtId="37" fontId="23" fillId="9" borderId="0" xfId="15" applyNumberFormat="1" applyFont="1" applyFill="1"/>
    <xf numFmtId="174" fontId="23" fillId="9" borderId="0" xfId="15" applyNumberFormat="1" applyFont="1" applyFill="1"/>
    <xf numFmtId="37" fontId="18" fillId="0" borderId="0" xfId="0" applyNumberFormat="1" applyFont="1"/>
    <xf numFmtId="5" fontId="18" fillId="0" borderId="0" xfId="0" applyNumberFormat="1" applyFont="1"/>
    <xf numFmtId="0" fontId="34" fillId="0" borderId="0" xfId="0" quotePrefix="1" applyFont="1"/>
    <xf numFmtId="37" fontId="4" fillId="0" borderId="3" xfId="0" applyNumberFormat="1" applyFont="1" applyBorder="1"/>
    <xf numFmtId="0" fontId="0" fillId="0" borderId="0" xfId="0" quotePrefix="1" applyAlignment="1">
      <alignment horizontal="left"/>
    </xf>
    <xf numFmtId="0" fontId="4" fillId="0" borderId="0" xfId="0" quotePrefix="1" applyFont="1" applyAlignment="1">
      <alignment horizontal="left"/>
    </xf>
    <xf numFmtId="5" fontId="9" fillId="0" borderId="0" xfId="0" applyNumberFormat="1" applyFont="1"/>
    <xf numFmtId="174" fontId="4" fillId="0" borderId="2" xfId="0" applyNumberFormat="1" applyFont="1" applyBorder="1"/>
    <xf numFmtId="37" fontId="59" fillId="0" borderId="0" xfId="0" applyNumberFormat="1" applyFont="1"/>
    <xf numFmtId="0" fontId="40" fillId="0" borderId="0" xfId="0" quotePrefix="1" applyFont="1"/>
    <xf numFmtId="37" fontId="18" fillId="0" borderId="2" xfId="0" applyNumberFormat="1" applyFont="1" applyBorder="1"/>
    <xf numFmtId="5" fontId="0" fillId="0" borderId="0" xfId="0" applyNumberFormat="1"/>
    <xf numFmtId="37" fontId="16" fillId="0" borderId="0" xfId="0" applyNumberFormat="1" applyFont="1"/>
    <xf numFmtId="170" fontId="35" fillId="0" borderId="0" xfId="0" applyNumberFormat="1" applyFont="1"/>
    <xf numFmtId="37" fontId="18" fillId="0" borderId="3" xfId="0" applyNumberFormat="1" applyFont="1" applyBorder="1"/>
    <xf numFmtId="4" fontId="79" fillId="14" borderId="0" xfId="15" applyNumberFormat="1" applyFont="1" applyFill="1" applyAlignment="1">
      <alignment horizontal="left" vertical="center"/>
    </xf>
    <xf numFmtId="4" fontId="79" fillId="14" borderId="0" xfId="15" applyNumberFormat="1" applyFont="1" applyFill="1" applyAlignment="1">
      <alignment vertical="center"/>
    </xf>
    <xf numFmtId="0" fontId="80" fillId="0" borderId="0" xfId="0" applyFont="1" applyAlignment="1">
      <alignment vertical="center"/>
    </xf>
    <xf numFmtId="0" fontId="81" fillId="0" borderId="0" xfId="0" applyFont="1" applyAlignment="1">
      <alignment vertical="center"/>
    </xf>
    <xf numFmtId="0" fontId="82" fillId="0" borderId="0" xfId="0" applyFont="1" applyAlignment="1">
      <alignment horizontal="right" vertical="center"/>
    </xf>
    <xf numFmtId="168" fontId="3" fillId="3" borderId="13" xfId="1" quotePrefix="1" applyNumberFormat="1" applyFill="1" applyBorder="1" applyAlignment="1">
      <alignment vertical="center"/>
    </xf>
    <xf numFmtId="164" fontId="3" fillId="3" borderId="13" xfId="1" quotePrefix="1" applyNumberFormat="1" applyFill="1" applyBorder="1" applyAlignment="1">
      <alignment vertical="center"/>
    </xf>
    <xf numFmtId="0" fontId="84" fillId="0" borderId="0" xfId="0" applyFont="1"/>
    <xf numFmtId="0" fontId="79" fillId="15" borderId="0" xfId="0" applyFont="1" applyFill="1" applyAlignment="1">
      <alignment horizontal="center" vertical="center"/>
    </xf>
    <xf numFmtId="43" fontId="3" fillId="0" borderId="0" xfId="1" applyAlignment="1">
      <alignment vertical="center"/>
    </xf>
    <xf numFmtId="164" fontId="0" fillId="0" borderId="0" xfId="0" applyNumberFormat="1"/>
    <xf numFmtId="7" fontId="3" fillId="3" borderId="13" xfId="1" quotePrefix="1" applyNumberFormat="1" applyFill="1" applyBorder="1" applyAlignment="1">
      <alignment vertical="center"/>
    </xf>
    <xf numFmtId="0" fontId="40" fillId="0" borderId="1" xfId="0" applyFont="1" applyBorder="1"/>
    <xf numFmtId="172" fontId="4" fillId="0" borderId="0" xfId="0" applyNumberFormat="1" applyFont="1"/>
    <xf numFmtId="7" fontId="0" fillId="0" borderId="0" xfId="0" applyNumberFormat="1"/>
    <xf numFmtId="37" fontId="10" fillId="0" borderId="1" xfId="3" applyNumberFormat="1" applyFont="1" applyBorder="1"/>
    <xf numFmtId="10" fontId="9" fillId="0" borderId="0" xfId="0" applyNumberFormat="1" applyFont="1"/>
    <xf numFmtId="0" fontId="4" fillId="0" borderId="2" xfId="0" applyFont="1" applyBorder="1" applyAlignment="1">
      <alignment horizontal="left" wrapText="1"/>
    </xf>
    <xf numFmtId="0" fontId="9" fillId="0" borderId="0" xfId="0" applyFont="1" applyAlignment="1">
      <alignment horizontal="left"/>
    </xf>
    <xf numFmtId="167" fontId="85" fillId="0" borderId="0" xfId="0" applyNumberFormat="1" applyFont="1"/>
    <xf numFmtId="10" fontId="9" fillId="0" borderId="3" xfId="0" applyNumberFormat="1" applyFont="1" applyBorder="1"/>
    <xf numFmtId="0" fontId="4" fillId="0" borderId="0" xfId="0" applyFont="1" applyAlignment="1">
      <alignment horizontal="right" wrapText="1"/>
    </xf>
    <xf numFmtId="0" fontId="4" fillId="0" borderId="0" xfId="0" applyFont="1" applyAlignment="1">
      <alignment horizontal="left" wrapText="1"/>
    </xf>
    <xf numFmtId="0" fontId="40" fillId="0" borderId="0" xfId="0" applyFont="1" applyAlignment="1">
      <alignment horizontal="left" wrapText="1"/>
    </xf>
    <xf numFmtId="10" fontId="12" fillId="0" borderId="0" xfId="0" applyNumberFormat="1" applyFont="1"/>
    <xf numFmtId="37" fontId="12" fillId="0" borderId="0" xfId="0" applyNumberFormat="1" applyFont="1" applyAlignment="1">
      <alignment horizontal="right"/>
    </xf>
    <xf numFmtId="0" fontId="16" fillId="0" borderId="2" xfId="0" applyFont="1" applyBorder="1" applyAlignment="1">
      <alignment wrapText="1"/>
    </xf>
    <xf numFmtId="0" fontId="16" fillId="0" borderId="2" xfId="0" applyFont="1" applyBorder="1" applyAlignment="1">
      <alignment horizontal="right" wrapText="1"/>
    </xf>
    <xf numFmtId="0" fontId="16" fillId="0" borderId="0" xfId="0" applyFont="1"/>
    <xf numFmtId="37" fontId="16" fillId="0" borderId="3" xfId="0" applyNumberFormat="1" applyFont="1" applyBorder="1" applyAlignment="1">
      <alignment horizontal="right"/>
    </xf>
    <xf numFmtId="0" fontId="12" fillId="0" borderId="1" xfId="0" applyFont="1" applyBorder="1"/>
    <xf numFmtId="0" fontId="42" fillId="0" borderId="0" xfId="0" applyFont="1"/>
    <xf numFmtId="0" fontId="12" fillId="0" borderId="0" xfId="0" applyFont="1" applyAlignment="1">
      <alignment horizontal="left" wrapText="1"/>
    </xf>
    <xf numFmtId="37" fontId="12" fillId="0" borderId="0" xfId="0" applyNumberFormat="1" applyFont="1" applyAlignment="1">
      <alignment horizontal="right" wrapText="1"/>
    </xf>
    <xf numFmtId="0" fontId="16" fillId="0" borderId="0" xfId="0" applyFont="1" applyAlignment="1">
      <alignment horizontal="left" wrapText="1"/>
    </xf>
    <xf numFmtId="0" fontId="16" fillId="0" borderId="1" xfId="0" applyFont="1" applyBorder="1" applyAlignment="1">
      <alignment horizontal="right" wrapText="1"/>
    </xf>
    <xf numFmtId="5" fontId="34" fillId="0" borderId="0" xfId="0" applyNumberFormat="1" applyFont="1"/>
    <xf numFmtId="0" fontId="34" fillId="0" borderId="1" xfId="0" applyFont="1" applyBorder="1"/>
    <xf numFmtId="170" fontId="0" fillId="0" borderId="1" xfId="0" applyNumberFormat="1" applyBorder="1"/>
    <xf numFmtId="37" fontId="41" fillId="0" borderId="0" xfId="0" applyNumberFormat="1" applyFont="1"/>
    <xf numFmtId="37" fontId="16" fillId="0" borderId="3" xfId="0" applyNumberFormat="1" applyFont="1" applyBorder="1"/>
    <xf numFmtId="0" fontId="40" fillId="0" borderId="0" xfId="0" quotePrefix="1" applyFont="1" applyAlignment="1">
      <alignment horizontal="left"/>
    </xf>
    <xf numFmtId="0" fontId="40" fillId="0" borderId="2" xfId="0" applyFont="1" applyBorder="1" applyAlignment="1">
      <alignment wrapText="1"/>
    </xf>
    <xf numFmtId="0" fontId="4" fillId="0" borderId="2" xfId="0" quotePrefix="1" applyFont="1" applyBorder="1" applyAlignment="1">
      <alignment wrapText="1"/>
    </xf>
    <xf numFmtId="0" fontId="34" fillId="0" borderId="0" xfId="0" quotePrefix="1" applyFont="1" applyAlignment="1">
      <alignment horizontal="left"/>
    </xf>
    <xf numFmtId="0" fontId="4" fillId="0" borderId="2" xfId="0" quotePrefix="1" applyFont="1" applyBorder="1" applyAlignment="1">
      <alignment horizontal="left"/>
    </xf>
    <xf numFmtId="0" fontId="18" fillId="0" borderId="0" xfId="0" applyFont="1"/>
    <xf numFmtId="37" fontId="4" fillId="0" borderId="2" xfId="0" applyNumberFormat="1" applyFont="1" applyBorder="1" applyAlignment="1">
      <alignment horizontal="right" wrapText="1"/>
    </xf>
    <xf numFmtId="37" fontId="4" fillId="0" borderId="0" xfId="0" applyNumberFormat="1" applyFont="1" applyAlignment="1">
      <alignment horizontal="right" wrapText="1"/>
    </xf>
    <xf numFmtId="166" fontId="4" fillId="0" borderId="2" xfId="0" applyNumberFormat="1" applyFont="1" applyBorder="1" applyAlignment="1">
      <alignment horizontal="right" wrapText="1"/>
    </xf>
    <xf numFmtId="6" fontId="0" fillId="0" borderId="0" xfId="0" applyNumberFormat="1"/>
    <xf numFmtId="166" fontId="4" fillId="0" borderId="2" xfId="0" quotePrefix="1" applyNumberFormat="1" applyFont="1" applyBorder="1" applyAlignment="1">
      <alignment horizontal="right" wrapText="1"/>
    </xf>
    <xf numFmtId="0" fontId="4" fillId="0" borderId="1" xfId="0" quotePrefix="1" applyFont="1" applyBorder="1"/>
    <xf numFmtId="5" fontId="9" fillId="2" borderId="0" xfId="0" applyNumberFormat="1" applyFont="1" applyFill="1"/>
    <xf numFmtId="170" fontId="9" fillId="2" borderId="0" xfId="0" applyNumberFormat="1" applyFont="1" applyFill="1"/>
    <xf numFmtId="37" fontId="4" fillId="2" borderId="2" xfId="0" applyNumberFormat="1" applyFont="1" applyFill="1" applyBorder="1"/>
    <xf numFmtId="37" fontId="0" fillId="2" borderId="2" xfId="0" applyNumberFormat="1" applyFill="1" applyBorder="1"/>
    <xf numFmtId="0" fontId="4" fillId="0" borderId="1" xfId="0" quotePrefix="1" applyFont="1" applyBorder="1" applyAlignment="1">
      <alignment horizontal="left"/>
    </xf>
    <xf numFmtId="0" fontId="4" fillId="0" borderId="1" xfId="0" applyFont="1" applyBorder="1"/>
    <xf numFmtId="174" fontId="34" fillId="0" borderId="0" xfId="0" applyNumberFormat="1" applyFont="1"/>
    <xf numFmtId="0" fontId="4" fillId="0" borderId="2" xfId="0" quotePrefix="1" applyFont="1" applyBorder="1" applyAlignment="1">
      <alignment horizontal="right" wrapText="1"/>
    </xf>
    <xf numFmtId="37" fontId="9" fillId="2" borderId="0" xfId="0" applyNumberFormat="1" applyFont="1" applyFill="1"/>
    <xf numFmtId="0" fontId="86" fillId="0" borderId="2" xfId="0" applyFont="1" applyBorder="1"/>
    <xf numFmtId="0" fontId="86" fillId="0" borderId="2" xfId="0" applyFont="1" applyBorder="1" applyAlignment="1">
      <alignment wrapText="1"/>
    </xf>
    <xf numFmtId="182" fontId="9" fillId="0" borderId="0" xfId="0" applyNumberFormat="1" applyFont="1"/>
    <xf numFmtId="9" fontId="9" fillId="0" borderId="0" xfId="0" applyNumberFormat="1" applyFont="1" applyAlignment="1">
      <alignment horizontal="left"/>
    </xf>
    <xf numFmtId="37" fontId="5" fillId="0" borderId="0" xfId="15" applyNumberFormat="1" applyFont="1" applyAlignment="1">
      <alignment wrapText="1"/>
    </xf>
    <xf numFmtId="37" fontId="8" fillId="0" borderId="2" xfId="15" applyNumberFormat="1" applyFont="1" applyBorder="1" applyAlignment="1">
      <alignment wrapText="1"/>
    </xf>
    <xf numFmtId="37" fontId="0" fillId="0" borderId="0" xfId="0" applyNumberFormat="1" applyAlignment="1">
      <alignment wrapText="1"/>
    </xf>
    <xf numFmtId="37" fontId="4" fillId="0" borderId="0" xfId="0" applyNumberFormat="1" applyFont="1" applyAlignment="1">
      <alignment horizontal="right"/>
    </xf>
    <xf numFmtId="1" fontId="36" fillId="0" borderId="0" xfId="0" applyNumberFormat="1" applyFont="1"/>
    <xf numFmtId="0" fontId="40" fillId="16" borderId="2" xfId="0" applyFont="1" applyFill="1" applyBorder="1"/>
    <xf numFmtId="0" fontId="0" fillId="16" borderId="2" xfId="0" applyFill="1" applyBorder="1"/>
    <xf numFmtId="0" fontId="40" fillId="2" borderId="0" xfId="0" applyFont="1" applyFill="1"/>
    <xf numFmtId="0" fontId="40" fillId="2" borderId="2" xfId="0" applyFont="1" applyFill="1" applyBorder="1"/>
    <xf numFmtId="0" fontId="4" fillId="2" borderId="2" xfId="0" applyFont="1" applyFill="1" applyBorder="1"/>
    <xf numFmtId="0" fontId="4" fillId="2" borderId="0" xfId="0" applyFont="1" applyFill="1"/>
    <xf numFmtId="0" fontId="4" fillId="2" borderId="0" xfId="0" quotePrefix="1" applyFont="1" applyFill="1"/>
    <xf numFmtId="7" fontId="37" fillId="0" borderId="0" xfId="0" applyNumberFormat="1" applyFont="1"/>
    <xf numFmtId="0" fontId="34" fillId="2" borderId="0" xfId="0" quotePrefix="1" applyFont="1" applyFill="1"/>
    <xf numFmtId="5" fontId="41" fillId="0" borderId="0" xfId="0" applyNumberFormat="1" applyFont="1"/>
    <xf numFmtId="166" fontId="18" fillId="0" borderId="0" xfId="3" applyNumberFormat="1" applyFont="1" applyBorder="1" applyAlignment="1">
      <alignment horizontal="right"/>
    </xf>
    <xf numFmtId="166" fontId="47" fillId="0" borderId="0" xfId="3" applyNumberFormat="1" applyFont="1" applyBorder="1" applyAlignment="1">
      <alignment horizontal="right"/>
    </xf>
    <xf numFmtId="166" fontId="47" fillId="0" borderId="0" xfId="3" applyNumberFormat="1" applyFont="1" applyFill="1" applyBorder="1" applyAlignment="1">
      <alignment horizontal="right"/>
    </xf>
    <xf numFmtId="9" fontId="36" fillId="0" borderId="0" xfId="0" applyNumberFormat="1" applyFont="1"/>
    <xf numFmtId="9" fontId="41" fillId="0" borderId="0" xfId="0" applyNumberFormat="1" applyFont="1"/>
    <xf numFmtId="174" fontId="0" fillId="0" borderId="0" xfId="0" quotePrefix="1" applyNumberFormat="1" applyAlignment="1">
      <alignment horizontal="left"/>
    </xf>
    <xf numFmtId="174" fontId="4" fillId="0" borderId="2" xfId="0" quotePrefix="1" applyNumberFormat="1" applyFont="1" applyBorder="1" applyAlignment="1">
      <alignment horizontal="left"/>
    </xf>
    <xf numFmtId="174" fontId="12" fillId="0" borderId="0" xfId="0" applyNumberFormat="1" applyFont="1"/>
    <xf numFmtId="174" fontId="35" fillId="0" borderId="0" xfId="0" applyNumberFormat="1" applyFont="1"/>
    <xf numFmtId="37" fontId="16" fillId="6" borderId="2" xfId="3" applyNumberFormat="1" applyFont="1" applyFill="1" applyBorder="1" applyAlignment="1">
      <alignment horizontal="right"/>
    </xf>
    <xf numFmtId="166" fontId="16" fillId="6" borderId="2" xfId="3" applyNumberFormat="1" applyFont="1" applyFill="1" applyBorder="1" applyAlignment="1">
      <alignment horizontal="right"/>
    </xf>
    <xf numFmtId="37" fontId="12" fillId="6" borderId="0" xfId="3" applyNumberFormat="1" applyFont="1" applyFill="1"/>
    <xf numFmtId="168" fontId="41" fillId="6" borderId="0" xfId="2" applyNumberFormat="1" applyFont="1" applyFill="1"/>
    <xf numFmtId="37" fontId="12" fillId="6" borderId="1" xfId="3" applyNumberFormat="1" applyFont="1" applyFill="1" applyBorder="1"/>
    <xf numFmtId="37" fontId="12" fillId="6" borderId="0" xfId="3" applyNumberFormat="1" applyFont="1" applyFill="1" applyBorder="1"/>
    <xf numFmtId="0" fontId="12" fillId="6" borderId="0" xfId="0" applyFont="1" applyFill="1"/>
    <xf numFmtId="37" fontId="12" fillId="6" borderId="3" xfId="3" applyNumberFormat="1" applyFont="1" applyFill="1" applyBorder="1"/>
    <xf numFmtId="37" fontId="41" fillId="6" borderId="0" xfId="3" applyNumberFormat="1" applyFont="1" applyFill="1"/>
    <xf numFmtId="174" fontId="41" fillId="6" borderId="0" xfId="3" applyNumberFormat="1" applyFont="1" applyFill="1"/>
    <xf numFmtId="174" fontId="12" fillId="6" borderId="0" xfId="3" applyNumberFormat="1" applyFont="1" applyFill="1"/>
    <xf numFmtId="37" fontId="42" fillId="6" borderId="0" xfId="3" applyNumberFormat="1" applyFont="1" applyFill="1"/>
    <xf numFmtId="170" fontId="12" fillId="6" borderId="0" xfId="3" applyNumberFormat="1" applyFont="1" applyFill="1"/>
    <xf numFmtId="9" fontId="41" fillId="6" borderId="0" xfId="3" applyNumberFormat="1" applyFont="1" applyFill="1"/>
    <xf numFmtId="165" fontId="12" fillId="6" borderId="0" xfId="3" applyFont="1" applyFill="1"/>
    <xf numFmtId="169" fontId="12" fillId="6" borderId="2" xfId="3" applyNumberFormat="1" applyFont="1" applyFill="1" applyBorder="1"/>
    <xf numFmtId="39" fontId="12" fillId="6" borderId="0" xfId="3" applyNumberFormat="1" applyFont="1" applyFill="1"/>
    <xf numFmtId="165" fontId="12" fillId="2" borderId="0" xfId="3" applyFont="1" applyFill="1"/>
    <xf numFmtId="37" fontId="12" fillId="6" borderId="0" xfId="3" applyNumberFormat="1" applyFont="1" applyFill="1" applyAlignment="1">
      <alignment horizontal="left" indent="1"/>
    </xf>
    <xf numFmtId="37" fontId="12" fillId="6" borderId="0" xfId="3" quotePrefix="1" applyNumberFormat="1" applyFont="1" applyFill="1"/>
    <xf numFmtId="9" fontId="12" fillId="6" borderId="1" xfId="3" applyNumberFormat="1" applyFont="1" applyFill="1" applyBorder="1"/>
    <xf numFmtId="9" fontId="12" fillId="6" borderId="0" xfId="3" applyNumberFormat="1" applyFont="1" applyFill="1"/>
    <xf numFmtId="37" fontId="16" fillId="6" borderId="0" xfId="3" quotePrefix="1" applyNumberFormat="1" applyFont="1" applyFill="1"/>
    <xf numFmtId="37" fontId="16" fillId="6" borderId="0" xfId="3" applyNumberFormat="1" applyFont="1" applyFill="1"/>
    <xf numFmtId="39" fontId="12" fillId="6" borderId="1" xfId="3" applyNumberFormat="1" applyFont="1" applyFill="1" applyBorder="1"/>
    <xf numFmtId="168" fontId="12" fillId="6" borderId="0" xfId="3" applyNumberFormat="1" applyFont="1" applyFill="1"/>
    <xf numFmtId="37" fontId="12" fillId="2" borderId="0" xfId="3" applyNumberFormat="1" applyFont="1" applyFill="1"/>
    <xf numFmtId="167" fontId="12" fillId="6" borderId="0" xfId="3" applyNumberFormat="1" applyFont="1" applyFill="1"/>
    <xf numFmtId="168" fontId="12" fillId="6" borderId="2" xfId="3" applyNumberFormat="1" applyFont="1" applyFill="1" applyBorder="1"/>
    <xf numFmtId="7" fontId="12" fillId="6" borderId="0" xfId="3" applyNumberFormat="1" applyFont="1" applyFill="1"/>
    <xf numFmtId="7" fontId="16" fillId="12" borderId="11" xfId="3" applyNumberFormat="1" applyFont="1" applyFill="1" applyBorder="1"/>
    <xf numFmtId="168" fontId="12" fillId="6" borderId="3" xfId="3" applyNumberFormat="1" applyFont="1" applyFill="1" applyBorder="1"/>
    <xf numFmtId="168" fontId="41" fillId="6" borderId="0" xfId="10" applyNumberFormat="1" applyFont="1" applyFill="1"/>
    <xf numFmtId="168" fontId="9" fillId="12" borderId="7" xfId="3" applyNumberFormat="1" applyFont="1" applyFill="1" applyBorder="1"/>
    <xf numFmtId="168" fontId="9" fillId="12" borderId="8" xfId="3" applyNumberFormat="1" applyFont="1" applyFill="1" applyBorder="1"/>
    <xf numFmtId="39" fontId="9" fillId="12" borderId="9" xfId="3" applyNumberFormat="1" applyFont="1" applyFill="1" applyBorder="1"/>
    <xf numFmtId="168" fontId="9" fillId="12" borderId="9" xfId="3" applyNumberFormat="1" applyFont="1" applyFill="1" applyBorder="1"/>
    <xf numFmtId="37" fontId="87" fillId="6" borderId="0" xfId="3" applyNumberFormat="1" applyFont="1" applyFill="1"/>
    <xf numFmtId="165" fontId="12" fillId="6" borderId="1" xfId="3" applyFont="1" applyFill="1" applyBorder="1"/>
    <xf numFmtId="37" fontId="88" fillId="7" borderId="2" xfId="3" applyNumberFormat="1" applyFont="1" applyFill="1" applyBorder="1"/>
    <xf numFmtId="37" fontId="89" fillId="7" borderId="2" xfId="3" applyNumberFormat="1" applyFont="1" applyFill="1" applyBorder="1"/>
    <xf numFmtId="10" fontId="16" fillId="0" borderId="0" xfId="0" applyNumberFormat="1" applyFont="1"/>
    <xf numFmtId="7" fontId="16" fillId="0" borderId="0" xfId="0" applyNumberFormat="1" applyFont="1"/>
    <xf numFmtId="170" fontId="10" fillId="0" borderId="0" xfId="3" applyNumberFormat="1" applyFont="1"/>
    <xf numFmtId="0" fontId="5" fillId="0" borderId="1" xfId="0" applyFont="1" applyBorder="1" applyAlignment="1">
      <alignment horizontal="left" indent="2"/>
    </xf>
    <xf numFmtId="0" fontId="17" fillId="0" borderId="0" xfId="0" applyFont="1" applyAlignment="1">
      <alignment horizontal="left" indent="2"/>
    </xf>
    <xf numFmtId="174" fontId="40" fillId="0" borderId="0" xfId="0" applyNumberFormat="1" applyFont="1"/>
    <xf numFmtId="5" fontId="35" fillId="0" borderId="1" xfId="0" applyNumberFormat="1" applyFont="1" applyBorder="1"/>
    <xf numFmtId="0" fontId="0" fillId="0" borderId="0" xfId="0" quotePrefix="1" applyAlignment="1">
      <alignment horizontal="left" wrapText="1"/>
    </xf>
    <xf numFmtId="0" fontId="4" fillId="0" borderId="0" xfId="0" quotePrefix="1" applyFont="1" applyAlignment="1">
      <alignment horizontal="left" wrapText="1"/>
    </xf>
    <xf numFmtId="0" fontId="34" fillId="0" borderId="0" xfId="0" applyFont="1" applyAlignment="1">
      <alignment horizontal="left" wrapText="1"/>
    </xf>
    <xf numFmtId="37" fontId="36" fillId="0" borderId="0" xfId="0" applyNumberFormat="1" applyFont="1" applyAlignment="1">
      <alignment horizontal="right" wrapText="1"/>
    </xf>
    <xf numFmtId="37" fontId="37" fillId="0" borderId="0" xfId="0" applyNumberFormat="1" applyFont="1" applyAlignment="1">
      <alignment horizontal="right" wrapText="1"/>
    </xf>
    <xf numFmtId="37" fontId="9" fillId="0" borderId="0" xfId="0" applyNumberFormat="1" applyFont="1" applyAlignment="1">
      <alignment horizontal="right" wrapText="1"/>
    </xf>
    <xf numFmtId="170" fontId="9" fillId="0" borderId="0" xfId="0" applyNumberFormat="1" applyFont="1" applyAlignment="1">
      <alignment horizontal="right" wrapText="1"/>
    </xf>
    <xf numFmtId="37" fontId="4" fillId="0" borderId="3" xfId="0" applyNumberFormat="1" applyFont="1" applyBorder="1" applyAlignment="1">
      <alignment horizontal="right" wrapText="1"/>
    </xf>
    <xf numFmtId="168" fontId="52" fillId="2" borderId="0" xfId="15" applyNumberFormat="1" applyFont="1" applyFill="1"/>
    <xf numFmtId="183" fontId="34" fillId="0" borderId="0" xfId="0" applyNumberFormat="1" applyFont="1"/>
    <xf numFmtId="0" fontId="4" fillId="0" borderId="2" xfId="0" quotePrefix="1" applyFont="1" applyBorder="1"/>
    <xf numFmtId="166" fontId="4" fillId="0" borderId="2" xfId="0" applyNumberFormat="1" applyFont="1" applyBorder="1"/>
    <xf numFmtId="166" fontId="4" fillId="0" borderId="2" xfId="0" applyNumberFormat="1" applyFont="1" applyBorder="1" applyAlignment="1">
      <alignment wrapText="1"/>
    </xf>
    <xf numFmtId="175" fontId="9" fillId="0" borderId="0" xfId="0" quotePrefix="1" applyNumberFormat="1" applyFont="1" applyAlignment="1">
      <alignment horizontal="left"/>
    </xf>
    <xf numFmtId="37" fontId="0" fillId="3" borderId="0" xfId="0" applyNumberFormat="1" applyFill="1"/>
    <xf numFmtId="170" fontId="0" fillId="0" borderId="14" xfId="0" applyNumberFormat="1" applyBorder="1"/>
    <xf numFmtId="0" fontId="12" fillId="0" borderId="2" xfId="0" applyFont="1" applyBorder="1"/>
    <xf numFmtId="0" fontId="16" fillId="0" borderId="2" xfId="0" applyFont="1" applyBorder="1"/>
    <xf numFmtId="0" fontId="12" fillId="0" borderId="0" xfId="0" applyFont="1" applyAlignment="1">
      <alignment horizontal="left"/>
    </xf>
    <xf numFmtId="37" fontId="16" fillId="0" borderId="2" xfId="0" applyNumberFormat="1" applyFont="1" applyBorder="1" applyAlignment="1">
      <alignment horizontal="right"/>
    </xf>
    <xf numFmtId="0" fontId="41" fillId="0" borderId="0" xfId="0" applyFont="1"/>
    <xf numFmtId="0" fontId="90" fillId="0" borderId="0" xfId="15" applyFont="1"/>
    <xf numFmtId="170" fontId="12" fillId="0" borderId="0" xfId="0" applyNumberFormat="1" applyFont="1"/>
    <xf numFmtId="170" fontId="16" fillId="0" borderId="2" xfId="0" applyNumberFormat="1" applyFont="1" applyBorder="1"/>
    <xf numFmtId="0" fontId="16" fillId="0" borderId="1" xfId="0" applyFont="1" applyBorder="1"/>
    <xf numFmtId="170" fontId="16" fillId="0" borderId="1" xfId="0" applyNumberFormat="1" applyFont="1" applyBorder="1"/>
    <xf numFmtId="3" fontId="0" fillId="0" borderId="0" xfId="0" applyNumberFormat="1"/>
    <xf numFmtId="173" fontId="9" fillId="0" borderId="0" xfId="0" applyNumberFormat="1" applyFont="1"/>
    <xf numFmtId="173" fontId="12" fillId="0" borderId="0" xfId="0" applyNumberFormat="1" applyFont="1"/>
    <xf numFmtId="182" fontId="3" fillId="3" borderId="13" xfId="1" quotePrefix="1" applyNumberFormat="1" applyFill="1" applyBorder="1" applyAlignment="1">
      <alignment vertical="center"/>
    </xf>
    <xf numFmtId="0" fontId="79" fillId="15" borderId="0" xfId="0" applyFont="1" applyFill="1" applyAlignment="1">
      <alignment horizontal="left" vertical="center"/>
    </xf>
    <xf numFmtId="9" fontId="81" fillId="0" borderId="0" xfId="0" applyNumberFormat="1" applyFont="1" applyAlignment="1">
      <alignment vertical="center"/>
    </xf>
    <xf numFmtId="10" fontId="81" fillId="3" borderId="15" xfId="16" quotePrefix="1" applyNumberFormat="1" applyFont="1" applyAlignment="1">
      <alignment vertical="center"/>
    </xf>
    <xf numFmtId="10" fontId="80" fillId="3" borderId="16" xfId="0" applyNumberFormat="1" applyFont="1" applyFill="1" applyBorder="1" applyAlignment="1">
      <alignment vertical="center"/>
    </xf>
    <xf numFmtId="0" fontId="83" fillId="0" borderId="0" xfId="0" applyFont="1" applyAlignment="1">
      <alignment vertical="center"/>
    </xf>
    <xf numFmtId="10" fontId="0" fillId="0" borderId="0" xfId="0" applyNumberFormat="1"/>
    <xf numFmtId="5" fontId="4" fillId="0" borderId="2" xfId="0" applyNumberFormat="1" applyFont="1" applyBorder="1"/>
    <xf numFmtId="172" fontId="0" fillId="0" borderId="0" xfId="0" applyNumberFormat="1"/>
    <xf numFmtId="174" fontId="12" fillId="3" borderId="0" xfId="0" applyNumberFormat="1" applyFont="1" applyFill="1"/>
    <xf numFmtId="175" fontId="9" fillId="0" borderId="1" xfId="0" quotePrefix="1" applyNumberFormat="1" applyFont="1" applyBorder="1" applyAlignment="1">
      <alignment horizontal="left"/>
    </xf>
    <xf numFmtId="0" fontId="4" fillId="17" borderId="2" xfId="0" applyFont="1" applyFill="1" applyBorder="1"/>
    <xf numFmtId="169" fontId="9" fillId="0" borderId="0" xfId="0" applyNumberFormat="1" applyFont="1"/>
    <xf numFmtId="169" fontId="4" fillId="0" borderId="0" xfId="0" applyNumberFormat="1" applyFont="1"/>
    <xf numFmtId="170" fontId="42" fillId="0" borderId="0" xfId="0" applyNumberFormat="1" applyFont="1"/>
    <xf numFmtId="174" fontId="17" fillId="0" borderId="0" xfId="15" applyNumberFormat="1" applyFont="1"/>
    <xf numFmtId="37" fontId="0" fillId="0" borderId="3" xfId="0" applyNumberFormat="1" applyBorder="1"/>
    <xf numFmtId="169" fontId="0" fillId="0" borderId="0" xfId="0" applyNumberFormat="1"/>
    <xf numFmtId="9" fontId="0" fillId="0" borderId="1" xfId="0" applyNumberFormat="1" applyBorder="1"/>
    <xf numFmtId="0" fontId="4" fillId="0" borderId="0" xfId="0" applyFont="1" applyAlignment="1">
      <alignment wrapText="1"/>
    </xf>
    <xf numFmtId="174" fontId="4" fillId="2" borderId="2" xfId="0" applyNumberFormat="1" applyFont="1" applyFill="1" applyBorder="1"/>
    <xf numFmtId="37" fontId="85" fillId="0" borderId="0" xfId="0" applyNumberFormat="1" applyFont="1"/>
    <xf numFmtId="182" fontId="0" fillId="0" borderId="0" xfId="0" applyNumberFormat="1"/>
    <xf numFmtId="37" fontId="9" fillId="3" borderId="10" xfId="0" applyNumberFormat="1" applyFont="1" applyFill="1" applyBorder="1"/>
    <xf numFmtId="5" fontId="4" fillId="0" borderId="0" xfId="0" applyNumberFormat="1" applyFont="1"/>
    <xf numFmtId="37" fontId="9" fillId="0" borderId="0" xfId="0" quotePrefix="1" applyNumberFormat="1" applyFont="1" applyAlignment="1">
      <alignment horizontal="left"/>
    </xf>
    <xf numFmtId="166" fontId="4" fillId="0" borderId="2" xfId="0" applyNumberFormat="1" applyFont="1" applyBorder="1" applyAlignment="1">
      <alignment horizontal="left" wrapText="1"/>
    </xf>
    <xf numFmtId="0" fontId="4" fillId="16" borderId="2" xfId="0" quotePrefix="1" applyFont="1" applyFill="1" applyBorder="1"/>
    <xf numFmtId="37" fontId="4" fillId="16" borderId="2" xfId="0" applyNumberFormat="1" applyFont="1" applyFill="1" applyBorder="1"/>
    <xf numFmtId="0" fontId="4" fillId="16" borderId="2" xfId="0" applyFont="1" applyFill="1" applyBorder="1"/>
    <xf numFmtId="37" fontId="12" fillId="0" borderId="0" xfId="0" quotePrefix="1" applyNumberFormat="1" applyFont="1" applyAlignment="1">
      <alignment horizontal="left"/>
    </xf>
    <xf numFmtId="170" fontId="0" fillId="2" borderId="0" xfId="0" applyNumberFormat="1" applyFill="1"/>
    <xf numFmtId="0" fontId="0" fillId="0" borderId="1" xfId="0" quotePrefix="1" applyBorder="1" applyAlignment="1">
      <alignment horizontal="left"/>
    </xf>
    <xf numFmtId="170" fontId="36" fillId="0" borderId="1" xfId="0" applyNumberFormat="1" applyFont="1" applyBorder="1"/>
    <xf numFmtId="5" fontId="16" fillId="0" borderId="3" xfId="0" applyNumberFormat="1" applyFont="1" applyBorder="1"/>
    <xf numFmtId="170" fontId="77" fillId="2" borderId="0" xfId="12" applyNumberFormat="1" applyFont="1" applyFill="1"/>
    <xf numFmtId="7" fontId="9" fillId="0" borderId="0" xfId="0" applyNumberFormat="1" applyFont="1"/>
    <xf numFmtId="7" fontId="35" fillId="0" borderId="0" xfId="0" applyNumberFormat="1" applyFont="1"/>
    <xf numFmtId="7" fontId="85" fillId="0" borderId="0" xfId="0" applyNumberFormat="1" applyFont="1"/>
    <xf numFmtId="166" fontId="4" fillId="0" borderId="2" xfId="0" quotePrefix="1" applyNumberFormat="1" applyFont="1" applyBorder="1"/>
    <xf numFmtId="37" fontId="23" fillId="2" borderId="0" xfId="0" applyNumberFormat="1" applyFont="1" applyFill="1"/>
    <xf numFmtId="37" fontId="16" fillId="6" borderId="2" xfId="3" applyNumberFormat="1" applyFont="1" applyFill="1" applyBorder="1" applyAlignment="1">
      <alignment horizontal="right" wrapText="1"/>
    </xf>
    <xf numFmtId="166" fontId="16" fillId="6" borderId="2" xfId="3" applyNumberFormat="1" applyFont="1" applyFill="1" applyBorder="1" applyAlignment="1">
      <alignment horizontal="right" wrapText="1"/>
    </xf>
    <xf numFmtId="166" fontId="16" fillId="6" borderId="2" xfId="3" quotePrefix="1" applyNumberFormat="1" applyFont="1" applyFill="1" applyBorder="1" applyAlignment="1">
      <alignment horizontal="right" wrapText="1"/>
    </xf>
    <xf numFmtId="37" fontId="12" fillId="0" borderId="1" xfId="0" applyNumberFormat="1" applyFont="1" applyBorder="1"/>
    <xf numFmtId="9" fontId="34" fillId="0" borderId="0" xfId="0" applyNumberFormat="1" applyFont="1"/>
    <xf numFmtId="5" fontId="35" fillId="0" borderId="0" xfId="0" applyNumberFormat="1" applyFont="1"/>
    <xf numFmtId="0" fontId="40" fillId="0" borderId="0" xfId="0" applyFont="1" applyAlignment="1">
      <alignment horizontal="right" wrapText="1"/>
    </xf>
    <xf numFmtId="0" fontId="27" fillId="2" borderId="0" xfId="0" applyFont="1" applyFill="1" applyAlignment="1">
      <alignment horizontal="right"/>
    </xf>
    <xf numFmtId="9" fontId="31" fillId="2" borderId="0" xfId="0" applyNumberFormat="1" applyFont="1" applyFill="1" applyAlignment="1">
      <alignment horizontal="right"/>
    </xf>
    <xf numFmtId="37" fontId="27" fillId="2" borderId="0" xfId="0" applyNumberFormat="1" applyFont="1" applyFill="1" applyAlignment="1">
      <alignment horizontal="right"/>
    </xf>
    <xf numFmtId="37" fontId="23" fillId="2" borderId="0" xfId="3" applyNumberFormat="1" applyFont="1" applyFill="1" applyBorder="1"/>
    <xf numFmtId="0" fontId="8" fillId="2" borderId="0" xfId="8" applyFont="1" applyFill="1" applyBorder="1" applyAlignment="1">
      <alignment horizontal="right"/>
    </xf>
    <xf numFmtId="0" fontId="49" fillId="2" borderId="1" xfId="0" applyFont="1" applyFill="1" applyBorder="1"/>
    <xf numFmtId="8" fontId="53" fillId="0" borderId="1" xfId="7" applyNumberFormat="1" applyFont="1" applyFill="1" applyBorder="1" applyAlignment="1"/>
    <xf numFmtId="170" fontId="56" fillId="2" borderId="0" xfId="0" applyNumberFormat="1" applyFont="1" applyFill="1"/>
    <xf numFmtId="0" fontId="0" fillId="0" borderId="0" xfId="0" quotePrefix="1" applyAlignment="1">
      <alignment wrapText="1"/>
    </xf>
    <xf numFmtId="37" fontId="4" fillId="0" borderId="1" xfId="0" applyNumberFormat="1" applyFont="1" applyBorder="1" applyAlignment="1">
      <alignment horizontal="right" wrapText="1"/>
    </xf>
    <xf numFmtId="0" fontId="4" fillId="0" borderId="1" xfId="0" quotePrefix="1" applyFont="1" applyBorder="1" applyAlignment="1">
      <alignment horizontal="left" wrapText="1"/>
    </xf>
    <xf numFmtId="0" fontId="4" fillId="0" borderId="0" xfId="0" quotePrefix="1" applyFont="1" applyAlignment="1">
      <alignment wrapText="1"/>
    </xf>
    <xf numFmtId="0" fontId="40" fillId="0" borderId="0" xfId="0" applyFont="1" applyAlignment="1">
      <alignment horizontal="left"/>
    </xf>
    <xf numFmtId="37" fontId="9" fillId="0" borderId="1" xfId="0" applyNumberFormat="1" applyFont="1" applyBorder="1" applyAlignment="1">
      <alignment horizontal="right" wrapText="1"/>
    </xf>
    <xf numFmtId="0" fontId="4" fillId="0" borderId="1" xfId="0" quotePrefix="1" applyFont="1" applyBorder="1" applyAlignment="1">
      <alignment wrapText="1"/>
    </xf>
    <xf numFmtId="37" fontId="53" fillId="9" borderId="0" xfId="7" applyNumberFormat="1" applyFont="1" applyFill="1" applyAlignment="1">
      <alignment horizontal="center"/>
    </xf>
    <xf numFmtId="1" fontId="22" fillId="18" borderId="0" xfId="17" applyNumberFormat="1" applyFont="1" applyFill="1" applyAlignment="1">
      <alignment horizontal="center" wrapText="1"/>
    </xf>
    <xf numFmtId="174" fontId="0" fillId="2" borderId="0" xfId="0" applyNumberFormat="1" applyFill="1"/>
    <xf numFmtId="37" fontId="53" fillId="0" borderId="0" xfId="0" applyNumberFormat="1" applyFont="1" applyAlignment="1">
      <alignment horizontal="right"/>
    </xf>
    <xf numFmtId="37" fontId="53" fillId="0" borderId="0" xfId="0" applyNumberFormat="1" applyFont="1" applyAlignment="1">
      <alignment horizontal="center"/>
    </xf>
    <xf numFmtId="0" fontId="4" fillId="2" borderId="2" xfId="0" applyFont="1" applyFill="1" applyBorder="1" applyAlignment="1">
      <alignment horizontal="right" wrapText="1"/>
    </xf>
    <xf numFmtId="0" fontId="4" fillId="2" borderId="2" xfId="0" applyFont="1" applyFill="1" applyBorder="1" applyAlignment="1">
      <alignment wrapText="1"/>
    </xf>
    <xf numFmtId="0" fontId="34" fillId="2" borderId="0" xfId="0" applyFont="1" applyFill="1"/>
    <xf numFmtId="173" fontId="34" fillId="2" borderId="0" xfId="0" applyNumberFormat="1" applyFont="1" applyFill="1"/>
    <xf numFmtId="0" fontId="4" fillId="2" borderId="2" xfId="0" applyFont="1" applyFill="1" applyBorder="1" applyAlignment="1">
      <alignment horizontal="right"/>
    </xf>
    <xf numFmtId="174" fontId="9" fillId="0" borderId="0" xfId="0" applyNumberFormat="1" applyFont="1" applyAlignment="1">
      <alignment horizontal="right"/>
    </xf>
    <xf numFmtId="173" fontId="36" fillId="2" borderId="0" xfId="0" applyNumberFormat="1" applyFont="1" applyFill="1"/>
    <xf numFmtId="173" fontId="0" fillId="2" borderId="0" xfId="0" applyNumberFormat="1" applyFill="1"/>
    <xf numFmtId="9" fontId="9" fillId="0" borderId="1" xfId="0" applyNumberFormat="1" applyFont="1" applyBorder="1"/>
    <xf numFmtId="173" fontId="18" fillId="0" borderId="0" xfId="0" applyNumberFormat="1" applyFont="1"/>
    <xf numFmtId="170" fontId="9" fillId="0" borderId="1" xfId="0" applyNumberFormat="1" applyFont="1" applyBorder="1"/>
    <xf numFmtId="170" fontId="85" fillId="0" borderId="0" xfId="0" applyNumberFormat="1" applyFont="1"/>
    <xf numFmtId="5" fontId="85" fillId="0" borderId="0" xfId="0" applyNumberFormat="1" applyFont="1"/>
    <xf numFmtId="5" fontId="91" fillId="0" borderId="0" xfId="0" applyNumberFormat="1" applyFont="1"/>
    <xf numFmtId="0" fontId="4" fillId="0" borderId="1" xfId="0" applyFont="1" applyBorder="1" applyAlignment="1">
      <alignment horizontal="right"/>
    </xf>
    <xf numFmtId="0" fontId="4" fillId="0" borderId="1" xfId="0" applyFont="1" applyBorder="1" applyAlignment="1">
      <alignment wrapText="1"/>
    </xf>
    <xf numFmtId="37" fontId="0" fillId="0" borderId="0" xfId="0" applyNumberFormat="1" applyAlignment="1">
      <alignment horizontal="left"/>
    </xf>
    <xf numFmtId="168" fontId="0" fillId="2" borderId="0" xfId="0" applyNumberFormat="1" applyFill="1"/>
    <xf numFmtId="168" fontId="36" fillId="2" borderId="0" xfId="0" applyNumberFormat="1" applyFont="1" applyFill="1"/>
    <xf numFmtId="37" fontId="5" fillId="11" borderId="3" xfId="0" applyNumberFormat="1" applyFont="1" applyFill="1" applyBorder="1"/>
    <xf numFmtId="37" fontId="24" fillId="0" borderId="3" xfId="0" applyNumberFormat="1" applyFont="1" applyBorder="1"/>
    <xf numFmtId="3" fontId="4" fillId="0" borderId="2" xfId="0" applyNumberFormat="1" applyFont="1" applyBorder="1"/>
    <xf numFmtId="168" fontId="35" fillId="0" borderId="0" xfId="0" applyNumberFormat="1" applyFont="1"/>
    <xf numFmtId="174" fontId="85" fillId="2" borderId="0" xfId="0" applyNumberFormat="1" applyFont="1" applyFill="1"/>
    <xf numFmtId="174" fontId="9" fillId="2" borderId="0" xfId="0" applyNumberFormat="1" applyFont="1" applyFill="1"/>
    <xf numFmtId="9" fontId="36" fillId="2" borderId="0" xfId="0" applyNumberFormat="1" applyFont="1" applyFill="1"/>
    <xf numFmtId="8" fontId="0" fillId="0" borderId="0" xfId="0" applyNumberFormat="1"/>
    <xf numFmtId="8" fontId="85" fillId="0" borderId="0" xfId="0" applyNumberFormat="1" applyFont="1"/>
    <xf numFmtId="3" fontId="85" fillId="0" borderId="0" xfId="0" applyNumberFormat="1" applyFont="1"/>
    <xf numFmtId="9" fontId="41" fillId="2" borderId="0" xfId="0" applyNumberFormat="1" applyFont="1" applyFill="1"/>
    <xf numFmtId="170" fontId="93" fillId="0" borderId="0" xfId="0" applyNumberFormat="1" applyFont="1"/>
    <xf numFmtId="0" fontId="93" fillId="0" borderId="0" xfId="0" applyFont="1"/>
    <xf numFmtId="168" fontId="9" fillId="0" borderId="0" xfId="0" quotePrefix="1" applyNumberFormat="1" applyFont="1" applyAlignment="1">
      <alignment horizontal="left"/>
    </xf>
    <xf numFmtId="174" fontId="85" fillId="0" borderId="0" xfId="0" applyNumberFormat="1" applyFont="1"/>
    <xf numFmtId="0" fontId="12" fillId="0" borderId="0" xfId="0" applyFont="1" applyAlignment="1">
      <alignment horizontal="right"/>
    </xf>
    <xf numFmtId="0" fontId="12" fillId="0" borderId="1" xfId="0" applyFont="1" applyBorder="1" applyAlignment="1">
      <alignment horizontal="right"/>
    </xf>
    <xf numFmtId="0" fontId="16" fillId="0" borderId="2" xfId="0" applyFont="1" applyBorder="1" applyAlignment="1">
      <alignment horizontal="right"/>
    </xf>
    <xf numFmtId="169" fontId="16" fillId="0" borderId="0" xfId="0" applyNumberFormat="1" applyFont="1"/>
    <xf numFmtId="169" fontId="12" fillId="0" borderId="0" xfId="0" applyNumberFormat="1" applyFont="1"/>
    <xf numFmtId="170" fontId="41" fillId="0" borderId="0" xfId="0" applyNumberFormat="1" applyFont="1" applyAlignment="1">
      <alignment horizontal="right"/>
    </xf>
    <xf numFmtId="170" fontId="42" fillId="0" borderId="0" xfId="0" applyNumberFormat="1" applyFont="1" applyAlignment="1">
      <alignment horizontal="right"/>
    </xf>
    <xf numFmtId="0" fontId="0" fillId="3" borderId="0" xfId="0" applyFill="1"/>
    <xf numFmtId="174" fontId="4" fillId="0" borderId="3" xfId="0" applyNumberFormat="1" applyFont="1" applyBorder="1"/>
    <xf numFmtId="37" fontId="0" fillId="0" borderId="0" xfId="0" applyNumberFormat="1" applyAlignment="1">
      <alignment horizontal="right" wrapText="1"/>
    </xf>
    <xf numFmtId="0" fontId="12" fillId="0" borderId="0" xfId="0" quotePrefix="1" applyFont="1"/>
    <xf numFmtId="0" fontId="16" fillId="0" borderId="0" xfId="0" quotePrefix="1" applyFont="1"/>
    <xf numFmtId="174" fontId="16" fillId="0" borderId="3" xfId="0" applyNumberFormat="1" applyFont="1" applyBorder="1"/>
    <xf numFmtId="7" fontId="9" fillId="0" borderId="1" xfId="0" applyNumberFormat="1" applyFont="1" applyBorder="1"/>
    <xf numFmtId="0" fontId="41" fillId="0" borderId="0" xfId="0" quotePrefix="1" applyFont="1"/>
    <xf numFmtId="173" fontId="35" fillId="0" borderId="0" xfId="0" applyNumberFormat="1" applyFont="1"/>
    <xf numFmtId="182" fontId="4" fillId="0" borderId="2" xfId="0" applyNumberFormat="1" applyFont="1" applyBorder="1"/>
    <xf numFmtId="168" fontId="85" fillId="0" borderId="0" xfId="0" applyNumberFormat="1" applyFont="1"/>
    <xf numFmtId="168" fontId="12" fillId="0" borderId="0" xfId="0" applyNumberFormat="1" applyFont="1"/>
    <xf numFmtId="9" fontId="0" fillId="0" borderId="0" xfId="0" applyNumberFormat="1" applyAlignment="1">
      <alignment horizontal="left"/>
    </xf>
    <xf numFmtId="169" fontId="4" fillId="2" borderId="2" xfId="0" applyNumberFormat="1" applyFont="1" applyFill="1" applyBorder="1"/>
    <xf numFmtId="169" fontId="4" fillId="0" borderId="2" xfId="0" applyNumberFormat="1" applyFont="1" applyBorder="1"/>
    <xf numFmtId="0" fontId="8" fillId="0" borderId="1" xfId="0" applyFont="1" applyBorder="1" applyAlignment="1">
      <alignment wrapText="1"/>
    </xf>
    <xf numFmtId="0" fontId="8" fillId="0" borderId="1" xfId="0" applyFont="1" applyBorder="1" applyAlignment="1">
      <alignment horizontal="right" wrapText="1"/>
    </xf>
    <xf numFmtId="0" fontId="5" fillId="0" borderId="1" xfId="0" applyFont="1" applyBorder="1"/>
    <xf numFmtId="170" fontId="8" fillId="0" borderId="0" xfId="0" applyNumberFormat="1" applyFont="1"/>
    <xf numFmtId="0" fontId="5" fillId="0" borderId="1" xfId="0" applyFont="1" applyBorder="1" applyAlignment="1">
      <alignment wrapText="1"/>
    </xf>
    <xf numFmtId="37" fontId="77" fillId="0" borderId="0" xfId="0" applyNumberFormat="1" applyFont="1" applyAlignment="1">
      <alignment wrapText="1"/>
    </xf>
    <xf numFmtId="37" fontId="94" fillId="0" borderId="0" xfId="0" applyNumberFormat="1" applyFont="1" applyAlignment="1">
      <alignment wrapText="1"/>
    </xf>
    <xf numFmtId="5" fontId="5" fillId="0" borderId="0" xfId="15" applyNumberFormat="1" applyFont="1"/>
    <xf numFmtId="0" fontId="24" fillId="0" borderId="1" xfId="0" applyFont="1" applyBorder="1" applyAlignment="1">
      <alignment wrapText="1"/>
    </xf>
    <xf numFmtId="0" fontId="24" fillId="0" borderId="1" xfId="0" applyFont="1" applyBorder="1" applyAlignment="1">
      <alignment horizontal="right" wrapText="1"/>
    </xf>
    <xf numFmtId="0" fontId="54" fillId="0" borderId="0" xfId="0" applyFont="1" applyAlignment="1">
      <alignment horizontal="left"/>
    </xf>
    <xf numFmtId="0" fontId="54" fillId="0" borderId="0" xfId="0" applyFont="1"/>
    <xf numFmtId="0" fontId="24" fillId="0" borderId="0" xfId="0" applyFont="1"/>
    <xf numFmtId="0" fontId="96" fillId="0" borderId="1" xfId="0" applyFont="1" applyBorder="1" applyAlignment="1">
      <alignment wrapText="1"/>
    </xf>
    <xf numFmtId="0" fontId="96" fillId="0" borderId="1" xfId="0" applyFont="1" applyBorder="1" applyAlignment="1">
      <alignment horizontal="right" wrapText="1"/>
    </xf>
    <xf numFmtId="0" fontId="97" fillId="0" borderId="0" xfId="0" applyFont="1" applyAlignment="1">
      <alignment horizontal="left"/>
    </xf>
    <xf numFmtId="0" fontId="97" fillId="0" borderId="0" xfId="0" applyFont="1"/>
    <xf numFmtId="37" fontId="98" fillId="0" borderId="0" xfId="0" applyNumberFormat="1" applyFont="1" applyAlignment="1">
      <alignment wrapText="1"/>
    </xf>
    <xf numFmtId="0" fontId="97" fillId="0" borderId="1" xfId="0" applyFont="1" applyBorder="1" applyAlignment="1">
      <alignment wrapText="1"/>
    </xf>
    <xf numFmtId="0" fontId="96" fillId="0" borderId="1" xfId="0" applyFont="1" applyBorder="1"/>
    <xf numFmtId="37" fontId="96" fillId="0" borderId="2" xfId="0" applyNumberFormat="1" applyFont="1" applyBorder="1" applyAlignment="1">
      <alignment wrapText="1"/>
    </xf>
    <xf numFmtId="170" fontId="33" fillId="0" borderId="0" xfId="15" applyNumberFormat="1" applyFont="1"/>
    <xf numFmtId="170" fontId="17" fillId="0" borderId="0" xfId="15" applyNumberFormat="1" applyFont="1"/>
    <xf numFmtId="37" fontId="4" fillId="0" borderId="2" xfId="0" applyNumberFormat="1" applyFont="1" applyBorder="1" applyAlignment="1">
      <alignment wrapText="1"/>
    </xf>
    <xf numFmtId="0" fontId="0" fillId="3" borderId="1" xfId="0" applyFill="1" applyBorder="1"/>
    <xf numFmtId="37" fontId="4" fillId="3" borderId="0" xfId="0" applyNumberFormat="1" applyFont="1" applyFill="1"/>
    <xf numFmtId="5" fontId="0" fillId="3" borderId="0" xfId="0" applyNumberFormat="1" applyFill="1"/>
    <xf numFmtId="37" fontId="4" fillId="3" borderId="1" xfId="0" applyNumberFormat="1" applyFont="1" applyFill="1" applyBorder="1"/>
    <xf numFmtId="0" fontId="34" fillId="3" borderId="0" xfId="0" applyFont="1" applyFill="1"/>
    <xf numFmtId="170" fontId="34" fillId="3" borderId="0" xfId="0" applyNumberFormat="1" applyFont="1" applyFill="1"/>
    <xf numFmtId="0" fontId="8" fillId="0" borderId="1" xfId="0" applyFont="1" applyBorder="1"/>
    <xf numFmtId="5" fontId="35" fillId="2" borderId="1" xfId="0" applyNumberFormat="1" applyFont="1" applyFill="1" applyBorder="1"/>
    <xf numFmtId="37" fontId="17" fillId="2" borderId="0" xfId="15" applyNumberFormat="1" applyFont="1" applyFill="1"/>
    <xf numFmtId="37" fontId="5" fillId="2" borderId="0" xfId="15" applyNumberFormat="1" applyFont="1" applyFill="1"/>
    <xf numFmtId="174" fontId="4" fillId="0" borderId="0" xfId="0" applyNumberFormat="1" applyFont="1"/>
    <xf numFmtId="7" fontId="12" fillId="0" borderId="0" xfId="0" applyNumberFormat="1" applyFont="1"/>
    <xf numFmtId="37" fontId="78" fillId="0" borderId="0" xfId="4" applyNumberFormat="1" applyFont="1" applyBorder="1"/>
    <xf numFmtId="37" fontId="10" fillId="0" borderId="0" xfId="3" applyNumberFormat="1" applyFont="1" applyBorder="1" applyAlignment="1">
      <alignment horizontal="left"/>
    </xf>
    <xf numFmtId="37" fontId="7" fillId="0" borderId="0" xfId="5" applyNumberFormat="1" applyFont="1"/>
    <xf numFmtId="37" fontId="12" fillId="2" borderId="0" xfId="0" applyNumberFormat="1" applyFont="1" applyFill="1"/>
    <xf numFmtId="37" fontId="24" fillId="2" borderId="1" xfId="0" applyNumberFormat="1" applyFont="1" applyFill="1" applyBorder="1"/>
    <xf numFmtId="37" fontId="10" fillId="0" borderId="0" xfId="5" applyNumberFormat="1" applyFont="1"/>
    <xf numFmtId="173" fontId="36" fillId="2" borderId="0" xfId="18" applyNumberFormat="1" applyFont="1" applyFill="1" applyBorder="1"/>
    <xf numFmtId="173" fontId="40" fillId="0" borderId="0" xfId="0" applyNumberFormat="1" applyFont="1"/>
    <xf numFmtId="5" fontId="12" fillId="0" borderId="0" xfId="0" applyNumberFormat="1" applyFont="1"/>
    <xf numFmtId="5" fontId="12" fillId="3" borderId="0" xfId="0" applyNumberFormat="1" applyFont="1" applyFill="1"/>
    <xf numFmtId="0" fontId="18" fillId="0" borderId="2" xfId="0" applyFont="1" applyBorder="1"/>
    <xf numFmtId="174" fontId="18" fillId="0" borderId="2" xfId="0" applyNumberFormat="1" applyFont="1" applyBorder="1"/>
    <xf numFmtId="174" fontId="18" fillId="0" borderId="2" xfId="0" quotePrefix="1" applyNumberFormat="1" applyFont="1" applyBorder="1"/>
    <xf numFmtId="168" fontId="41" fillId="0" borderId="1" xfId="0" applyNumberFormat="1" applyFont="1" applyBorder="1"/>
    <xf numFmtId="168" fontId="42" fillId="0" borderId="2" xfId="0" applyNumberFormat="1" applyFont="1" applyBorder="1"/>
    <xf numFmtId="0" fontId="40" fillId="2" borderId="2" xfId="0" applyFont="1" applyFill="1" applyBorder="1" applyAlignment="1">
      <alignment wrapText="1"/>
    </xf>
    <xf numFmtId="0" fontId="4" fillId="2" borderId="2" xfId="0" quotePrefix="1" applyFont="1" applyFill="1" applyBorder="1" applyAlignment="1">
      <alignment horizontal="right" wrapText="1"/>
    </xf>
    <xf numFmtId="0" fontId="40" fillId="3" borderId="0" xfId="0" applyFont="1" applyFill="1"/>
    <xf numFmtId="170" fontId="37" fillId="3" borderId="0" xfId="0" applyNumberFormat="1" applyFont="1" applyFill="1"/>
    <xf numFmtId="0" fontId="40" fillId="3" borderId="2" xfId="0" applyFont="1" applyFill="1" applyBorder="1" applyAlignment="1">
      <alignment wrapText="1"/>
    </xf>
    <xf numFmtId="0" fontId="4" fillId="3" borderId="2" xfId="0" applyFont="1" applyFill="1" applyBorder="1" applyAlignment="1">
      <alignment horizontal="right" wrapText="1"/>
    </xf>
    <xf numFmtId="0" fontId="4" fillId="3" borderId="2" xfId="0" quotePrefix="1" applyFont="1" applyFill="1" applyBorder="1" applyAlignment="1">
      <alignment horizontal="right" wrapText="1"/>
    </xf>
    <xf numFmtId="0" fontId="4" fillId="3" borderId="0" xfId="0" applyFont="1" applyFill="1"/>
    <xf numFmtId="0" fontId="40" fillId="0" borderId="2" xfId="0" applyFont="1" applyBorder="1"/>
    <xf numFmtId="170" fontId="4" fillId="0" borderId="2" xfId="0" applyNumberFormat="1" applyFont="1" applyBorder="1" applyAlignment="1">
      <alignment horizontal="right"/>
    </xf>
    <xf numFmtId="174" fontId="9" fillId="0" borderId="0" xfId="0" applyNumberFormat="1" applyFont="1" applyAlignment="1">
      <alignment horizontal="left"/>
    </xf>
    <xf numFmtId="174" fontId="0" fillId="0" borderId="0" xfId="0" applyNumberFormat="1" applyAlignment="1">
      <alignment horizontal="left"/>
    </xf>
    <xf numFmtId="0" fontId="16" fillId="0" borderId="1" xfId="0" quotePrefix="1" applyFont="1" applyBorder="1"/>
    <xf numFmtId="174" fontId="16" fillId="0" borderId="1" xfId="0" applyNumberFormat="1" applyFont="1" applyBorder="1"/>
    <xf numFmtId="167" fontId="60" fillId="2" borderId="0" xfId="0" applyNumberFormat="1" applyFont="1" applyFill="1"/>
    <xf numFmtId="7" fontId="4" fillId="0" borderId="0" xfId="0" applyNumberFormat="1" applyFont="1" applyAlignment="1">
      <alignment horizontal="right" wrapText="1"/>
    </xf>
    <xf numFmtId="0" fontId="4" fillId="0" borderId="19" xfId="0" applyFont="1" applyBorder="1" applyAlignment="1">
      <alignment horizontal="right"/>
    </xf>
    <xf numFmtId="0" fontId="4" fillId="0" borderId="20" xfId="0" applyFont="1" applyBorder="1" applyAlignment="1">
      <alignment horizontal="right"/>
    </xf>
    <xf numFmtId="167" fontId="0" fillId="0" borderId="19" xfId="0" applyNumberFormat="1" applyBorder="1"/>
    <xf numFmtId="167" fontId="4" fillId="0" borderId="20" xfId="0" applyNumberFormat="1" applyFont="1" applyBorder="1"/>
    <xf numFmtId="167" fontId="0" fillId="0" borderId="21" xfId="0" applyNumberFormat="1" applyBorder="1"/>
    <xf numFmtId="167" fontId="4" fillId="0" borderId="22" xfId="0" applyNumberFormat="1" applyFont="1" applyBorder="1"/>
    <xf numFmtId="167" fontId="0" fillId="0" borderId="23" xfId="0" applyNumberFormat="1" applyBorder="1"/>
    <xf numFmtId="167" fontId="0" fillId="0" borderId="1" xfId="0" applyNumberFormat="1" applyBorder="1"/>
    <xf numFmtId="167" fontId="4" fillId="0" borderId="1" xfId="0" applyNumberFormat="1" applyFont="1" applyBorder="1"/>
    <xf numFmtId="167" fontId="4" fillId="0" borderId="24" xfId="0" applyNumberFormat="1" applyFont="1" applyBorder="1"/>
    <xf numFmtId="167" fontId="4" fillId="0" borderId="19" xfId="0" applyNumberFormat="1" applyFont="1" applyBorder="1"/>
    <xf numFmtId="0" fontId="0" fillId="0" borderId="23" xfId="0" applyBorder="1"/>
    <xf numFmtId="0" fontId="0" fillId="0" borderId="24" xfId="0" applyBorder="1"/>
    <xf numFmtId="0" fontId="9" fillId="0" borderId="0" xfId="0" applyFont="1" applyAlignment="1">
      <alignment horizontal="right"/>
    </xf>
    <xf numFmtId="166" fontId="18" fillId="0" borderId="0" xfId="0" applyNumberFormat="1" applyFont="1"/>
    <xf numFmtId="0" fontId="0" fillId="0" borderId="1" xfId="0" applyBorder="1" applyAlignment="1">
      <alignment wrapText="1"/>
    </xf>
    <xf numFmtId="0" fontId="9" fillId="0" borderId="1" xfId="0" applyFont="1" applyBorder="1" applyAlignment="1">
      <alignment horizontal="right" wrapText="1"/>
    </xf>
    <xf numFmtId="0" fontId="9" fillId="0" borderId="1" xfId="0" applyFont="1" applyBorder="1" applyAlignment="1">
      <alignment wrapText="1"/>
    </xf>
    <xf numFmtId="170" fontId="16" fillId="0" borderId="0" xfId="0" applyNumberFormat="1" applyFont="1"/>
    <xf numFmtId="37" fontId="28" fillId="2" borderId="0" xfId="19" applyNumberFormat="1" applyFont="1" applyFill="1" applyBorder="1"/>
    <xf numFmtId="0" fontId="28" fillId="2" borderId="0" xfId="19" applyFont="1" applyFill="1"/>
    <xf numFmtId="0" fontId="57" fillId="2" borderId="0" xfId="19" applyFont="1" applyFill="1" applyBorder="1"/>
    <xf numFmtId="37" fontId="56" fillId="2" borderId="0" xfId="19" applyNumberFormat="1" applyFont="1" applyFill="1" applyBorder="1"/>
    <xf numFmtId="0" fontId="28" fillId="2" borderId="0" xfId="12" applyFont="1" applyFill="1"/>
    <xf numFmtId="37" fontId="32" fillId="2" borderId="1" xfId="19" applyNumberFormat="1" applyFont="1" applyFill="1" applyBorder="1" applyAlignment="1">
      <alignment horizontal="right"/>
    </xf>
    <xf numFmtId="37" fontId="24" fillId="2" borderId="1" xfId="19" applyNumberFormat="1" applyFont="1" applyFill="1" applyBorder="1" applyAlignment="1">
      <alignment horizontal="right"/>
    </xf>
    <xf numFmtId="37" fontId="24" fillId="11" borderId="1" xfId="12" applyNumberFormat="1" applyFont="1" applyFill="1" applyBorder="1" applyAlignment="1">
      <alignment horizontal="center"/>
    </xf>
    <xf numFmtId="37" fontId="24" fillId="11" borderId="1" xfId="12" applyNumberFormat="1" applyFont="1" applyFill="1" applyBorder="1" applyAlignment="1">
      <alignment horizontal="right"/>
    </xf>
    <xf numFmtId="37" fontId="54" fillId="2" borderId="0" xfId="19" applyNumberFormat="1" applyFont="1" applyFill="1"/>
    <xf numFmtId="37" fontId="54" fillId="2" borderId="0" xfId="12" applyNumberFormat="1" applyFont="1" applyFill="1" applyBorder="1"/>
    <xf numFmtId="168" fontId="54" fillId="11" borderId="0" xfId="12" applyNumberFormat="1" applyFont="1" applyFill="1" applyBorder="1"/>
    <xf numFmtId="168" fontId="54" fillId="2" borderId="0" xfId="19" applyNumberFormat="1" applyFont="1" applyFill="1" applyBorder="1"/>
    <xf numFmtId="37" fontId="24" fillId="2" borderId="25" xfId="19" applyNumberFormat="1" applyFont="1" applyFill="1" applyBorder="1" applyAlignment="1">
      <alignment horizontal="right"/>
    </xf>
    <xf numFmtId="37" fontId="19" fillId="2" borderId="0" xfId="0" applyNumberFormat="1" applyFont="1" applyFill="1"/>
    <xf numFmtId="37" fontId="4" fillId="0" borderId="25" xfId="0" applyNumberFormat="1" applyFont="1" applyBorder="1"/>
    <xf numFmtId="37" fontId="0" fillId="0" borderId="25" xfId="0" applyNumberFormat="1" applyBorder="1"/>
    <xf numFmtId="0" fontId="40" fillId="0" borderId="25" xfId="0" applyFont="1" applyBorder="1"/>
    <xf numFmtId="0" fontId="0" fillId="0" borderId="25" xfId="0" applyBorder="1"/>
    <xf numFmtId="170" fontId="34" fillId="0" borderId="25" xfId="0" applyNumberFormat="1" applyFont="1" applyBorder="1"/>
    <xf numFmtId="170" fontId="40" fillId="0" borderId="25" xfId="0" applyNumberFormat="1" applyFont="1" applyBorder="1"/>
    <xf numFmtId="168" fontId="5" fillId="2" borderId="0" xfId="2" applyNumberFormat="1" applyFont="1" applyFill="1" applyBorder="1"/>
    <xf numFmtId="168" fontId="8" fillId="2" borderId="0" xfId="2" applyNumberFormat="1" applyFont="1" applyFill="1" applyBorder="1"/>
    <xf numFmtId="168" fontId="5" fillId="2" borderId="1" xfId="2" applyNumberFormat="1" applyFont="1" applyFill="1" applyBorder="1"/>
    <xf numFmtId="37" fontId="51" fillId="2" borderId="0" xfId="19" applyNumberFormat="1" applyFont="1" applyFill="1" applyAlignment="1">
      <alignment horizontal="left"/>
    </xf>
    <xf numFmtId="169" fontId="54" fillId="2" borderId="0" xfId="19" applyNumberFormat="1" applyFont="1" applyFill="1" applyAlignment="1">
      <alignment horizontal="left" indent="1"/>
    </xf>
    <xf numFmtId="169" fontId="24" fillId="2" borderId="0" xfId="19" applyNumberFormat="1" applyFont="1" applyFill="1" applyAlignment="1">
      <alignment horizontal="left"/>
    </xf>
    <xf numFmtId="7" fontId="4" fillId="0" borderId="0" xfId="0" applyNumberFormat="1" applyFont="1"/>
    <xf numFmtId="43" fontId="0" fillId="0" borderId="0" xfId="0" applyNumberFormat="1"/>
    <xf numFmtId="170" fontId="60" fillId="2" borderId="0" xfId="0" applyNumberFormat="1" applyFont="1" applyFill="1"/>
    <xf numFmtId="0" fontId="16" fillId="0" borderId="25" xfId="0" applyFont="1" applyBorder="1" applyAlignment="1">
      <alignment horizontal="right"/>
    </xf>
    <xf numFmtId="0" fontId="54" fillId="2" borderId="25" xfId="19" applyFont="1" applyFill="1" applyBorder="1"/>
    <xf numFmtId="0" fontId="16" fillId="0" borderId="1" xfId="0" applyFont="1" applyBorder="1" applyAlignment="1">
      <alignment horizontal="right"/>
    </xf>
    <xf numFmtId="37" fontId="85" fillId="0" borderId="1" xfId="0" applyNumberFormat="1" applyFont="1" applyBorder="1"/>
    <xf numFmtId="168" fontId="9" fillId="0" borderId="0" xfId="3" applyNumberFormat="1" applyFont="1" applyBorder="1" applyAlignment="1">
      <alignment horizontal="right"/>
    </xf>
    <xf numFmtId="10" fontId="7" fillId="0" borderId="0" xfId="3" applyNumberFormat="1" applyFont="1" applyBorder="1" applyAlignment="1">
      <alignment horizontal="right"/>
    </xf>
    <xf numFmtId="37" fontId="51" fillId="2" borderId="0" xfId="0" applyNumberFormat="1" applyFont="1" applyFill="1"/>
    <xf numFmtId="37" fontId="41" fillId="2" borderId="0" xfId="0" applyNumberFormat="1" applyFont="1" applyFill="1"/>
    <xf numFmtId="10" fontId="37" fillId="2" borderId="0" xfId="0" applyNumberFormat="1" applyFont="1" applyFill="1"/>
    <xf numFmtId="10" fontId="37" fillId="0" borderId="0" xfId="0" applyNumberFormat="1" applyFont="1"/>
    <xf numFmtId="167" fontId="35" fillId="0" borderId="0" xfId="0" applyNumberFormat="1" applyFont="1"/>
    <xf numFmtId="37" fontId="100" fillId="2" borderId="0" xfId="0" applyNumberFormat="1" applyFont="1" applyFill="1"/>
    <xf numFmtId="37" fontId="7" fillId="0" borderId="25" xfId="3" applyNumberFormat="1" applyFont="1" applyBorder="1" applyAlignment="1">
      <alignment horizontal="right"/>
    </xf>
    <xf numFmtId="10" fontId="16" fillId="0" borderId="25" xfId="3" applyNumberFormat="1" applyFont="1" applyBorder="1" applyAlignment="1">
      <alignment horizontal="right"/>
    </xf>
    <xf numFmtId="7" fontId="16" fillId="0" borderId="25" xfId="3" applyNumberFormat="1" applyFont="1" applyBorder="1" applyAlignment="1">
      <alignment horizontal="right"/>
    </xf>
    <xf numFmtId="166" fontId="16" fillId="0" borderId="0" xfId="3" applyNumberFormat="1" applyFont="1" applyBorder="1" applyAlignment="1">
      <alignment horizontal="right"/>
    </xf>
    <xf numFmtId="3" fontId="4" fillId="0" borderId="0" xfId="0" applyNumberFormat="1" applyFont="1"/>
    <xf numFmtId="0" fontId="16" fillId="0" borderId="0" xfId="0" applyFont="1" applyAlignment="1">
      <alignment horizontal="right"/>
    </xf>
    <xf numFmtId="168" fontId="12" fillId="0" borderId="0" xfId="0" applyNumberFormat="1" applyFont="1" applyAlignment="1">
      <alignment horizontal="right"/>
    </xf>
    <xf numFmtId="168" fontId="101" fillId="0" borderId="0" xfId="0" applyNumberFormat="1" applyFont="1" applyAlignment="1">
      <alignment horizontal="right"/>
    </xf>
    <xf numFmtId="170" fontId="7" fillId="0" borderId="0" xfId="3" applyNumberFormat="1" applyFont="1" applyBorder="1" applyAlignment="1">
      <alignment horizontal="right"/>
    </xf>
    <xf numFmtId="9" fontId="4" fillId="0" borderId="2" xfId="0" applyNumberFormat="1" applyFont="1" applyBorder="1"/>
    <xf numFmtId="0" fontId="102" fillId="0" borderId="2" xfId="0" applyFont="1" applyBorder="1" applyAlignment="1">
      <alignment horizontal="right"/>
    </xf>
    <xf numFmtId="0" fontId="88" fillId="0" borderId="2" xfId="0" applyFont="1" applyBorder="1" applyAlignment="1">
      <alignment horizontal="right"/>
    </xf>
    <xf numFmtId="1" fontId="88" fillId="0" borderId="2" xfId="0" applyNumberFormat="1" applyFont="1" applyBorder="1" applyAlignment="1">
      <alignment horizontal="right"/>
    </xf>
    <xf numFmtId="168" fontId="36" fillId="0" borderId="0" xfId="0" applyNumberFormat="1" applyFont="1" applyAlignment="1">
      <alignment horizontal="right"/>
    </xf>
    <xf numFmtId="168" fontId="41" fillId="0" borderId="0" xfId="0" applyNumberFormat="1" applyFont="1" applyAlignment="1">
      <alignment horizontal="right"/>
    </xf>
    <xf numFmtId="174" fontId="18" fillId="0" borderId="3" xfId="0" applyNumberFormat="1" applyFont="1" applyBorder="1"/>
    <xf numFmtId="37" fontId="11" fillId="2" borderId="0" xfId="0" applyNumberFormat="1" applyFont="1" applyFill="1" applyAlignment="1">
      <alignment horizontal="left"/>
    </xf>
    <xf numFmtId="0" fontId="4" fillId="0" borderId="25" xfId="0" applyFont="1" applyBorder="1" applyAlignment="1">
      <alignment horizontal="right"/>
    </xf>
    <xf numFmtId="5" fontId="16" fillId="0" borderId="0" xfId="0" applyNumberFormat="1" applyFont="1"/>
    <xf numFmtId="37" fontId="9" fillId="0" borderId="25" xfId="0" applyNumberFormat="1" applyFont="1" applyBorder="1"/>
    <xf numFmtId="37" fontId="16" fillId="0" borderId="25" xfId="0" applyNumberFormat="1" applyFont="1" applyBorder="1"/>
    <xf numFmtId="0" fontId="4" fillId="0" borderId="2" xfId="0" applyFont="1" applyBorder="1" applyAlignment="1">
      <alignment horizontal="left"/>
    </xf>
    <xf numFmtId="3" fontId="9" fillId="0" borderId="0" xfId="0" applyNumberFormat="1" applyFont="1"/>
    <xf numFmtId="3" fontId="18" fillId="0" borderId="25" xfId="0" applyNumberFormat="1" applyFont="1" applyBorder="1"/>
    <xf numFmtId="37" fontId="18" fillId="0" borderId="25" xfId="0" applyNumberFormat="1" applyFont="1" applyBorder="1"/>
    <xf numFmtId="37" fontId="59" fillId="0" borderId="25" xfId="0" applyNumberFormat="1" applyFont="1" applyBorder="1"/>
    <xf numFmtId="37" fontId="42" fillId="0" borderId="0" xfId="0" applyNumberFormat="1" applyFont="1"/>
    <xf numFmtId="37" fontId="22" fillId="4" borderId="25" xfId="3" applyNumberFormat="1" applyFont="1" applyFill="1" applyBorder="1"/>
    <xf numFmtId="37" fontId="24" fillId="0" borderId="25" xfId="0" applyNumberFormat="1" applyFont="1" applyBorder="1"/>
    <xf numFmtId="5" fontId="16" fillId="0" borderId="25" xfId="0" applyNumberFormat="1" applyFont="1" applyBorder="1"/>
    <xf numFmtId="37" fontId="18" fillId="2" borderId="0" xfId="0" applyNumberFormat="1" applyFont="1" applyFill="1"/>
    <xf numFmtId="184" fontId="0" fillId="0" borderId="0" xfId="0" applyNumberFormat="1"/>
    <xf numFmtId="37" fontId="5" fillId="2" borderId="25" xfId="0" applyNumberFormat="1" applyFont="1" applyFill="1" applyBorder="1" applyAlignment="1">
      <alignment horizontal="left"/>
    </xf>
    <xf numFmtId="167" fontId="16" fillId="2" borderId="25" xfId="0" applyNumberFormat="1" applyFont="1" applyFill="1" applyBorder="1"/>
    <xf numFmtId="173" fontId="16" fillId="2" borderId="25" xfId="0" applyNumberFormat="1" applyFont="1" applyFill="1" applyBorder="1"/>
    <xf numFmtId="37" fontId="11" fillId="2" borderId="1" xfId="0" applyNumberFormat="1" applyFont="1" applyFill="1" applyBorder="1" applyAlignment="1">
      <alignment horizontal="left"/>
    </xf>
    <xf numFmtId="181" fontId="0" fillId="0" borderId="1" xfId="0" applyNumberFormat="1" applyBorder="1"/>
    <xf numFmtId="168" fontId="3" fillId="0" borderId="0" xfId="2" applyNumberFormat="1" applyFont="1" applyBorder="1"/>
    <xf numFmtId="168" fontId="9" fillId="0" borderId="0" xfId="2" applyNumberFormat="1" applyFont="1" applyBorder="1"/>
    <xf numFmtId="185" fontId="12" fillId="0" borderId="1" xfId="1" applyNumberFormat="1" applyFont="1" applyBorder="1"/>
    <xf numFmtId="186" fontId="12" fillId="0" borderId="0" xfId="0" applyNumberFormat="1" applyFont="1"/>
    <xf numFmtId="181" fontId="16" fillId="0" borderId="2" xfId="1" applyNumberFormat="1" applyFont="1" applyBorder="1"/>
    <xf numFmtId="0" fontId="12" fillId="0" borderId="25" xfId="0" applyFont="1" applyBorder="1"/>
    <xf numFmtId="181" fontId="12" fillId="0" borderId="1" xfId="1" applyNumberFormat="1" applyFont="1" applyBorder="1"/>
    <xf numFmtId="181" fontId="16" fillId="0" borderId="0" xfId="1" applyNumberFormat="1" applyFont="1" applyBorder="1"/>
    <xf numFmtId="9" fontId="12" fillId="0" borderId="1" xfId="0" applyNumberFormat="1" applyFont="1" applyBorder="1"/>
    <xf numFmtId="181" fontId="12" fillId="0" borderId="0" xfId="1" applyNumberFormat="1" applyFont="1" applyBorder="1"/>
    <xf numFmtId="181" fontId="12" fillId="0" borderId="0" xfId="0" applyNumberFormat="1" applyFont="1"/>
    <xf numFmtId="181" fontId="16" fillId="0" borderId="1" xfId="1" applyNumberFormat="1" applyFont="1" applyBorder="1"/>
    <xf numFmtId="186" fontId="12" fillId="0" borderId="1" xfId="0" applyNumberFormat="1" applyFont="1" applyBorder="1"/>
    <xf numFmtId="181" fontId="12" fillId="0" borderId="1" xfId="0" applyNumberFormat="1" applyFont="1" applyBorder="1"/>
    <xf numFmtId="43" fontId="16" fillId="0" borderId="2" xfId="1" applyFont="1" applyBorder="1"/>
    <xf numFmtId="8" fontId="12" fillId="0" borderId="0" xfId="0" applyNumberFormat="1" applyFont="1"/>
    <xf numFmtId="43" fontId="12" fillId="0" borderId="0" xfId="0" applyNumberFormat="1" applyFont="1"/>
    <xf numFmtId="9" fontId="41" fillId="0" borderId="0" xfId="2" applyFont="1"/>
    <xf numFmtId="181" fontId="0" fillId="0" borderId="0" xfId="1" applyNumberFormat="1" applyFont="1"/>
    <xf numFmtId="181" fontId="4" fillId="0" borderId="2" xfId="1" applyNumberFormat="1" applyFont="1" applyBorder="1"/>
    <xf numFmtId="181" fontId="0" fillId="0" borderId="0" xfId="0" applyNumberFormat="1"/>
    <xf numFmtId="181" fontId="0" fillId="0" borderId="2" xfId="1" applyNumberFormat="1" applyFont="1" applyBorder="1"/>
    <xf numFmtId="8" fontId="16" fillId="0" borderId="2" xfId="0" applyNumberFormat="1" applyFont="1" applyBorder="1"/>
    <xf numFmtId="9" fontId="0" fillId="0" borderId="0" xfId="2" applyFont="1"/>
    <xf numFmtId="181" fontId="16" fillId="0" borderId="25" xfId="0" applyNumberFormat="1" applyFont="1" applyBorder="1"/>
    <xf numFmtId="181" fontId="16" fillId="0" borderId="2" xfId="0" applyNumberFormat="1" applyFont="1" applyBorder="1"/>
    <xf numFmtId="0" fontId="12" fillId="0" borderId="1" xfId="0" quotePrefix="1" applyFont="1" applyBorder="1"/>
    <xf numFmtId="9" fontId="12" fillId="0" borderId="1" xfId="2" applyFont="1" applyBorder="1"/>
    <xf numFmtId="9" fontId="0" fillId="0" borderId="0" xfId="2" applyFont="1" applyBorder="1"/>
    <xf numFmtId="9" fontId="12" fillId="0" borderId="0" xfId="2" applyFont="1" applyBorder="1"/>
    <xf numFmtId="5" fontId="12" fillId="0" borderId="0" xfId="1" applyNumberFormat="1" applyFont="1" applyBorder="1"/>
    <xf numFmtId="168" fontId="0" fillId="0" borderId="0" xfId="2" applyNumberFormat="1" applyFont="1"/>
    <xf numFmtId="185" fontId="0" fillId="0" borderId="0" xfId="1" applyNumberFormat="1" applyFont="1"/>
    <xf numFmtId="181" fontId="4" fillId="0" borderId="0" xfId="1" applyNumberFormat="1" applyFont="1"/>
    <xf numFmtId="181" fontId="0" fillId="0" borderId="1" xfId="1" applyNumberFormat="1" applyFont="1" applyBorder="1"/>
    <xf numFmtId="10" fontId="0" fillId="0" borderId="0" xfId="2" applyNumberFormat="1" applyFont="1"/>
    <xf numFmtId="10" fontId="4" fillId="0" borderId="0" xfId="2" applyNumberFormat="1" applyFont="1"/>
    <xf numFmtId="185" fontId="0" fillId="0" borderId="1" xfId="1" applyNumberFormat="1" applyFont="1" applyBorder="1"/>
    <xf numFmtId="185" fontId="4" fillId="0" borderId="0" xfId="1" applyNumberFormat="1" applyFont="1"/>
    <xf numFmtId="37" fontId="12" fillId="0" borderId="1" xfId="3" applyNumberFormat="1" applyFont="1" applyBorder="1" applyAlignment="1">
      <alignment horizontal="right"/>
    </xf>
    <xf numFmtId="37" fontId="56" fillId="2" borderId="0" xfId="0" applyNumberFormat="1" applyFont="1" applyFill="1"/>
    <xf numFmtId="37" fontId="35" fillId="0" borderId="1" xfId="0" applyNumberFormat="1" applyFont="1" applyBorder="1"/>
    <xf numFmtId="37" fontId="30" fillId="19" borderId="2" xfId="0" applyNumberFormat="1" applyFont="1" applyFill="1" applyBorder="1"/>
    <xf numFmtId="9" fontId="9" fillId="0" borderId="0" xfId="2" applyFont="1"/>
    <xf numFmtId="168" fontId="4" fillId="0" borderId="0" xfId="2" applyNumberFormat="1" applyFont="1"/>
    <xf numFmtId="7" fontId="49" fillId="0" borderId="0" xfId="0" applyNumberFormat="1" applyFont="1"/>
    <xf numFmtId="170" fontId="34" fillId="0" borderId="0" xfId="0" applyNumberFormat="1" applyFont="1" applyAlignment="1">
      <alignment horizontal="right"/>
    </xf>
    <xf numFmtId="170" fontId="40" fillId="0" borderId="0" xfId="0" applyNumberFormat="1" applyFont="1" applyAlignment="1">
      <alignment horizontal="right"/>
    </xf>
    <xf numFmtId="9" fontId="49" fillId="0" borderId="0" xfId="2" applyFont="1"/>
    <xf numFmtId="181" fontId="4" fillId="0" borderId="0" xfId="0" applyNumberFormat="1" applyFont="1"/>
    <xf numFmtId="181" fontId="59" fillId="0" borderId="0" xfId="1" applyNumberFormat="1" applyFont="1"/>
    <xf numFmtId="181" fontId="9" fillId="0" borderId="0" xfId="1" applyNumberFormat="1" applyFont="1"/>
    <xf numFmtId="181" fontId="49" fillId="0" borderId="0" xfId="1" applyNumberFormat="1" applyFont="1"/>
    <xf numFmtId="9" fontId="103" fillId="0" borderId="0" xfId="2" applyFont="1"/>
    <xf numFmtId="181" fontId="4" fillId="0" borderId="2" xfId="0" applyNumberFormat="1" applyFont="1" applyBorder="1"/>
    <xf numFmtId="37" fontId="21" fillId="2" borderId="5" xfId="3" applyNumberFormat="1" applyFont="1" applyFill="1" applyBorder="1"/>
    <xf numFmtId="37" fontId="7" fillId="2" borderId="0" xfId="3" applyNumberFormat="1" applyFont="1" applyFill="1"/>
    <xf numFmtId="37" fontId="10" fillId="2" borderId="1" xfId="3" applyNumberFormat="1" applyFont="1" applyFill="1" applyBorder="1"/>
    <xf numFmtId="181" fontId="0" fillId="2" borderId="0" xfId="1" applyNumberFormat="1" applyFont="1" applyFill="1"/>
    <xf numFmtId="9" fontId="0" fillId="2" borderId="0" xfId="0" applyNumberFormat="1" applyFill="1"/>
    <xf numFmtId="0" fontId="0" fillId="2" borderId="0" xfId="0" applyFill="1" applyAlignment="1">
      <alignment horizontal="left"/>
    </xf>
    <xf numFmtId="43" fontId="0" fillId="2" borderId="0" xfId="0" applyNumberFormat="1" applyFill="1"/>
    <xf numFmtId="181" fontId="0" fillId="2" borderId="0" xfId="0" applyNumberFormat="1" applyFill="1"/>
    <xf numFmtId="0" fontId="4" fillId="2" borderId="0" xfId="0" applyFont="1" applyFill="1" applyAlignment="1">
      <alignment horizontal="left"/>
    </xf>
    <xf numFmtId="181" fontId="4" fillId="2" borderId="2" xfId="1" applyNumberFormat="1" applyFont="1" applyFill="1" applyBorder="1"/>
    <xf numFmtId="168" fontId="0" fillId="2" borderId="0" xfId="2" applyNumberFormat="1" applyFont="1" applyFill="1"/>
    <xf numFmtId="181" fontId="4" fillId="2" borderId="0" xfId="0" applyNumberFormat="1" applyFont="1" applyFill="1"/>
    <xf numFmtId="0" fontId="4" fillId="2" borderId="25" xfId="0" applyFont="1" applyFill="1" applyBorder="1" applyAlignment="1">
      <alignment horizontal="right"/>
    </xf>
    <xf numFmtId="0" fontId="4" fillId="2" borderId="1" xfId="0" applyFont="1" applyFill="1" applyBorder="1" applyAlignment="1">
      <alignment horizontal="right"/>
    </xf>
    <xf numFmtId="0" fontId="4" fillId="2" borderId="0" xfId="0" applyFont="1" applyFill="1" applyAlignment="1">
      <alignment horizontal="right"/>
    </xf>
    <xf numFmtId="0" fontId="4" fillId="2" borderId="16" xfId="0" applyFont="1" applyFill="1" applyBorder="1" applyAlignment="1">
      <alignment horizontal="right"/>
    </xf>
    <xf numFmtId="37" fontId="57" fillId="2" borderId="0" xfId="0" applyNumberFormat="1" applyFont="1" applyFill="1"/>
    <xf numFmtId="166" fontId="19" fillId="0" borderId="2" xfId="3" applyNumberFormat="1" applyFont="1" applyBorder="1" applyAlignment="1">
      <alignment horizontal="right"/>
    </xf>
    <xf numFmtId="170" fontId="36" fillId="2" borderId="0" xfId="0" applyNumberFormat="1" applyFont="1" applyFill="1"/>
    <xf numFmtId="181" fontId="4" fillId="0" borderId="1" xfId="0" applyNumberFormat="1" applyFont="1" applyBorder="1"/>
    <xf numFmtId="0" fontId="17" fillId="0" borderId="0" xfId="0" applyFont="1" applyAlignment="1">
      <alignment horizontal="left" indent="1"/>
    </xf>
    <xf numFmtId="181" fontId="34" fillId="0" borderId="0" xfId="0" applyNumberFormat="1" applyFont="1"/>
    <xf numFmtId="181" fontId="40" fillId="0" borderId="0" xfId="0" applyNumberFormat="1" applyFont="1"/>
    <xf numFmtId="181" fontId="49" fillId="0" borderId="1" xfId="1" applyNumberFormat="1" applyFont="1" applyBorder="1"/>
    <xf numFmtId="181" fontId="18" fillId="0" borderId="0" xfId="0" applyNumberFormat="1" applyFont="1"/>
    <xf numFmtId="181" fontId="48" fillId="0" borderId="0" xfId="1" applyNumberFormat="1" applyFont="1"/>
    <xf numFmtId="168" fontId="9" fillId="0" borderId="0" xfId="2" applyNumberFormat="1" applyFont="1"/>
    <xf numFmtId="181" fontId="35" fillId="0" borderId="0" xfId="0" applyNumberFormat="1" applyFont="1"/>
    <xf numFmtId="9" fontId="0" fillId="2" borderId="0" xfId="2" applyFont="1" applyFill="1"/>
    <xf numFmtId="0" fontId="91" fillId="2" borderId="0" xfId="0" applyFont="1" applyFill="1"/>
    <xf numFmtId="0" fontId="104" fillId="2" borderId="0" xfId="0" applyFont="1" applyFill="1"/>
    <xf numFmtId="0" fontId="105" fillId="2" borderId="0" xfId="0" applyFont="1" applyFill="1" applyAlignment="1">
      <alignment horizontal="center"/>
    </xf>
    <xf numFmtId="0" fontId="105" fillId="2" borderId="18" xfId="0" applyFont="1" applyFill="1" applyBorder="1"/>
    <xf numFmtId="37" fontId="105" fillId="2" borderId="2" xfId="0" applyNumberFormat="1" applyFont="1" applyFill="1" applyBorder="1" applyAlignment="1">
      <alignment horizontal="right"/>
    </xf>
    <xf numFmtId="0" fontId="105" fillId="2" borderId="2" xfId="0" applyFont="1" applyFill="1" applyBorder="1" applyAlignment="1">
      <alignment horizontal="right"/>
    </xf>
    <xf numFmtId="0" fontId="105" fillId="2" borderId="22" xfId="0" applyFont="1" applyFill="1" applyBorder="1"/>
    <xf numFmtId="181" fontId="105" fillId="2" borderId="0" xfId="1" applyNumberFormat="1" applyFont="1" applyFill="1"/>
    <xf numFmtId="181" fontId="104" fillId="2" borderId="0" xfId="1" applyNumberFormat="1" applyFont="1" applyFill="1"/>
    <xf numFmtId="0" fontId="106" fillId="2" borderId="0" xfId="0" applyFont="1" applyFill="1"/>
    <xf numFmtId="7" fontId="105" fillId="2" borderId="2" xfId="0" applyNumberFormat="1" applyFont="1" applyFill="1" applyBorder="1" applyAlignment="1">
      <alignment horizontal="right"/>
    </xf>
    <xf numFmtId="5" fontId="104" fillId="2" borderId="0" xfId="1" applyNumberFormat="1" applyFont="1" applyFill="1"/>
    <xf numFmtId="0" fontId="59" fillId="2" borderId="0" xfId="0" applyFont="1" applyFill="1"/>
    <xf numFmtId="0" fontId="4" fillId="20" borderId="0" xfId="0" applyFont="1" applyFill="1"/>
    <xf numFmtId="9" fontId="17" fillId="20" borderId="0" xfId="2" applyFont="1" applyFill="1"/>
    <xf numFmtId="0" fontId="0" fillId="20" borderId="0" xfId="0" applyFill="1"/>
    <xf numFmtId="166" fontId="24" fillId="0" borderId="1" xfId="3" applyNumberFormat="1" applyFont="1" applyBorder="1" applyAlignment="1">
      <alignment horizontal="right"/>
    </xf>
    <xf numFmtId="166" fontId="24" fillId="0" borderId="1" xfId="3" quotePrefix="1" applyNumberFormat="1" applyFont="1" applyBorder="1" applyAlignment="1">
      <alignment horizontal="right" wrapText="1"/>
    </xf>
    <xf numFmtId="166" fontId="19" fillId="0" borderId="0" xfId="3" applyNumberFormat="1" applyFont="1" applyBorder="1" applyAlignment="1">
      <alignment horizontal="right"/>
    </xf>
    <xf numFmtId="0" fontId="54" fillId="0" borderId="0" xfId="0" applyFont="1" applyAlignment="1">
      <alignment horizontal="left" indent="2"/>
    </xf>
    <xf numFmtId="9" fontId="54" fillId="0" borderId="0" xfId="2" applyFont="1"/>
    <xf numFmtId="0" fontId="52" fillId="0" borderId="0" xfId="0" applyFont="1" applyAlignment="1">
      <alignment horizontal="left" indent="2"/>
    </xf>
    <xf numFmtId="9" fontId="52" fillId="0" borderId="0" xfId="2" applyFont="1"/>
    <xf numFmtId="0" fontId="24" fillId="0" borderId="0" xfId="0" applyFont="1" applyAlignment="1">
      <alignment horizontal="left" indent="1"/>
    </xf>
    <xf numFmtId="9" fontId="24" fillId="0" borderId="2" xfId="2" applyFont="1" applyBorder="1"/>
    <xf numFmtId="0" fontId="52" fillId="0" borderId="0" xfId="0" applyFont="1" applyAlignment="1">
      <alignment horizontal="left" indent="1"/>
    </xf>
    <xf numFmtId="9" fontId="17" fillId="0" borderId="0" xfId="2" applyFont="1"/>
    <xf numFmtId="0" fontId="54" fillId="0" borderId="0" xfId="0" applyFont="1" applyAlignment="1">
      <alignment horizontal="left" indent="1"/>
    </xf>
    <xf numFmtId="0" fontId="52" fillId="0" borderId="0" xfId="0" applyFont="1"/>
    <xf numFmtId="168" fontId="54" fillId="0" borderId="0" xfId="2" applyNumberFormat="1" applyFont="1" applyBorder="1"/>
    <xf numFmtId="9" fontId="52" fillId="0" borderId="0" xfId="2" applyFont="1" applyBorder="1"/>
    <xf numFmtId="37" fontId="52" fillId="0" borderId="0" xfId="0" applyNumberFormat="1" applyFont="1"/>
    <xf numFmtId="168" fontId="24" fillId="0" borderId="2" xfId="2" applyNumberFormat="1" applyFont="1" applyBorder="1"/>
    <xf numFmtId="9" fontId="54" fillId="0" borderId="0" xfId="2" applyFont="1" applyBorder="1"/>
    <xf numFmtId="9" fontId="51" fillId="0" borderId="2" xfId="2" applyFont="1" applyBorder="1"/>
    <xf numFmtId="168" fontId="52" fillId="0" borderId="0" xfId="2" applyNumberFormat="1" applyFont="1" applyBorder="1"/>
    <xf numFmtId="167" fontId="16" fillId="0" borderId="2" xfId="0" applyNumberFormat="1" applyFont="1" applyBorder="1"/>
    <xf numFmtId="168" fontId="24" fillId="0" borderId="0" xfId="2" applyNumberFormat="1" applyFont="1" applyBorder="1"/>
    <xf numFmtId="9" fontId="54" fillId="0" borderId="0" xfId="2" applyFont="1" applyFill="1" applyBorder="1"/>
    <xf numFmtId="168" fontId="54" fillId="0" borderId="2" xfId="2" applyNumberFormat="1" applyFont="1" applyBorder="1"/>
    <xf numFmtId="168" fontId="17" fillId="0" borderId="0" xfId="2" applyNumberFormat="1" applyFont="1" applyBorder="1"/>
    <xf numFmtId="9" fontId="17" fillId="0" borderId="0" xfId="2" applyFont="1" applyBorder="1"/>
    <xf numFmtId="166" fontId="24" fillId="0" borderId="0" xfId="3" applyNumberFormat="1" applyFont="1" applyBorder="1" applyAlignment="1">
      <alignment horizontal="right"/>
    </xf>
    <xf numFmtId="0" fontId="52" fillId="0" borderId="0" xfId="0" quotePrefix="1" applyFont="1"/>
    <xf numFmtId="0" fontId="54" fillId="0" borderId="0" xfId="0" quotePrefix="1" applyFont="1"/>
    <xf numFmtId="9" fontId="54" fillId="3" borderId="0" xfId="2" applyFont="1" applyFill="1" applyBorder="1"/>
    <xf numFmtId="173" fontId="12" fillId="3" borderId="0" xfId="0" applyNumberFormat="1" applyFont="1" applyFill="1"/>
    <xf numFmtId="0" fontId="24" fillId="0" borderId="0" xfId="0" quotePrefix="1" applyFont="1"/>
    <xf numFmtId="181" fontId="12" fillId="0" borderId="0" xfId="1" applyNumberFormat="1" applyFont="1"/>
    <xf numFmtId="9" fontId="12" fillId="3" borderId="0" xfId="0" applyNumberFormat="1" applyFont="1" applyFill="1"/>
    <xf numFmtId="9" fontId="12" fillId="0" borderId="0" xfId="0" applyNumberFormat="1" applyFont="1"/>
    <xf numFmtId="9" fontId="12" fillId="0" borderId="0" xfId="2" applyFont="1"/>
    <xf numFmtId="9" fontId="12" fillId="2" borderId="0" xfId="0" applyNumberFormat="1" applyFont="1" applyFill="1"/>
    <xf numFmtId="173" fontId="12" fillId="2" borderId="0" xfId="0" applyNumberFormat="1" applyFont="1" applyFill="1"/>
    <xf numFmtId="173" fontId="16" fillId="0" borderId="3" xfId="0" applyNumberFormat="1" applyFont="1" applyBorder="1"/>
    <xf numFmtId="173" fontId="16" fillId="0" borderId="0" xfId="0" applyNumberFormat="1" applyFont="1"/>
    <xf numFmtId="37" fontId="54" fillId="0" borderId="2" xfId="0" applyNumberFormat="1" applyFont="1" applyBorder="1"/>
    <xf numFmtId="181" fontId="12" fillId="3" borderId="0" xfId="1" applyNumberFormat="1" applyFont="1" applyFill="1"/>
    <xf numFmtId="0" fontId="12" fillId="3" borderId="0" xfId="0" applyFont="1" applyFill="1"/>
    <xf numFmtId="0" fontId="5" fillId="0" borderId="0" xfId="0" quotePrefix="1" applyFont="1"/>
    <xf numFmtId="37" fontId="5" fillId="3" borderId="0" xfId="0" applyNumberFormat="1" applyFont="1" applyFill="1"/>
    <xf numFmtId="9" fontId="5" fillId="0" borderId="0" xfId="2" applyFont="1" applyBorder="1"/>
    <xf numFmtId="168" fontId="24" fillId="0" borderId="0" xfId="2" quotePrefix="1" applyNumberFormat="1" applyFont="1"/>
    <xf numFmtId="174" fontId="16" fillId="0" borderId="0" xfId="0" applyNumberFormat="1" applyFont="1"/>
    <xf numFmtId="43" fontId="0" fillId="0" borderId="0" xfId="1" applyFont="1"/>
    <xf numFmtId="166" fontId="24" fillId="0" borderId="2" xfId="3" applyNumberFormat="1" applyFont="1" applyBorder="1" applyAlignment="1">
      <alignment horizontal="right" vertical="center" wrapText="1"/>
    </xf>
    <xf numFmtId="166" fontId="19" fillId="0" borderId="2" xfId="3" applyNumberFormat="1" applyFont="1" applyBorder="1" applyAlignment="1">
      <alignment horizontal="right" vertical="center" wrapText="1"/>
    </xf>
    <xf numFmtId="37" fontId="24" fillId="2" borderId="2" xfId="0" applyNumberFormat="1" applyFont="1" applyFill="1" applyBorder="1"/>
    <xf numFmtId="37" fontId="12" fillId="3" borderId="0" xfId="3" applyNumberFormat="1" applyFont="1" applyFill="1" applyBorder="1" applyAlignment="1">
      <alignment horizontal="right"/>
    </xf>
    <xf numFmtId="37" fontId="7" fillId="3" borderId="2" xfId="3" applyNumberFormat="1" applyFont="1" applyFill="1" applyBorder="1" applyAlignment="1">
      <alignment horizontal="right"/>
    </xf>
    <xf numFmtId="166" fontId="7" fillId="3" borderId="0" xfId="3" applyNumberFormat="1" applyFont="1" applyFill="1" applyBorder="1" applyAlignment="1">
      <alignment horizontal="right"/>
    </xf>
    <xf numFmtId="37" fontId="10" fillId="3" borderId="0" xfId="3" applyNumberFormat="1" applyFont="1" applyFill="1" applyBorder="1" applyAlignment="1">
      <alignment horizontal="right"/>
    </xf>
    <xf numFmtId="37" fontId="7" fillId="2" borderId="0" xfId="3" applyNumberFormat="1" applyFont="1" applyFill="1" applyBorder="1" applyAlignment="1">
      <alignment horizontal="right"/>
    </xf>
    <xf numFmtId="166" fontId="7" fillId="2" borderId="0" xfId="3" applyNumberFormat="1" applyFont="1" applyFill="1" applyBorder="1" applyAlignment="1">
      <alignment horizontal="right"/>
    </xf>
    <xf numFmtId="37" fontId="10" fillId="2" borderId="0" xfId="3" applyNumberFormat="1" applyFont="1" applyFill="1" applyBorder="1" applyAlignment="1">
      <alignment horizontal="right"/>
    </xf>
    <xf numFmtId="37" fontId="4" fillId="2" borderId="25" xfId="0" applyNumberFormat="1" applyFont="1" applyFill="1" applyBorder="1"/>
    <xf numFmtId="37" fontId="7" fillId="2" borderId="25" xfId="3" applyNumberFormat="1" applyFont="1" applyFill="1" applyBorder="1" applyAlignment="1">
      <alignment horizontal="right"/>
    </xf>
    <xf numFmtId="166" fontId="9" fillId="2" borderId="0" xfId="3" applyNumberFormat="1" applyFont="1" applyFill="1" applyBorder="1" applyAlignment="1">
      <alignment horizontal="right"/>
    </xf>
    <xf numFmtId="166" fontId="10" fillId="2" borderId="0" xfId="3" applyNumberFormat="1" applyFont="1" applyFill="1" applyBorder="1" applyAlignment="1">
      <alignment horizontal="right"/>
    </xf>
    <xf numFmtId="170" fontId="7" fillId="2" borderId="0" xfId="3" applyNumberFormat="1" applyFont="1" applyFill="1" applyBorder="1" applyAlignment="1">
      <alignment horizontal="right"/>
    </xf>
    <xf numFmtId="166" fontId="10" fillId="0" borderId="0" xfId="3" applyNumberFormat="1" applyFont="1" applyFill="1" applyBorder="1" applyAlignment="1">
      <alignment horizontal="right"/>
    </xf>
    <xf numFmtId="37" fontId="10" fillId="0" borderId="1" xfId="3" applyNumberFormat="1" applyFont="1" applyBorder="1" applyAlignment="1">
      <alignment horizontal="right"/>
    </xf>
    <xf numFmtId="43" fontId="7" fillId="2" borderId="0" xfId="1" applyFont="1" applyFill="1" applyBorder="1" applyAlignment="1">
      <alignment horizontal="right"/>
    </xf>
    <xf numFmtId="43" fontId="9" fillId="2" borderId="0" xfId="1" applyFont="1" applyFill="1" applyBorder="1" applyAlignment="1">
      <alignment horizontal="right"/>
    </xf>
    <xf numFmtId="185" fontId="9" fillId="2" borderId="0" xfId="1" applyNumberFormat="1" applyFont="1" applyFill="1" applyBorder="1" applyAlignment="1">
      <alignment horizontal="right"/>
    </xf>
    <xf numFmtId="185" fontId="18" fillId="2" borderId="0" xfId="1" applyNumberFormat="1" applyFont="1" applyFill="1" applyBorder="1" applyAlignment="1">
      <alignment horizontal="right"/>
    </xf>
    <xf numFmtId="168" fontId="9" fillId="2" borderId="0" xfId="2" applyNumberFormat="1" applyFont="1" applyFill="1" applyBorder="1" applyAlignment="1">
      <alignment horizontal="right"/>
    </xf>
    <xf numFmtId="168" fontId="7" fillId="2" borderId="0" xfId="2" applyNumberFormat="1" applyFont="1" applyFill="1" applyBorder="1" applyAlignment="1">
      <alignment horizontal="right"/>
    </xf>
    <xf numFmtId="37" fontId="49" fillId="2" borderId="0" xfId="3" applyNumberFormat="1" applyFont="1" applyFill="1" applyBorder="1" applyAlignment="1">
      <alignment horizontal="right"/>
    </xf>
    <xf numFmtId="37" fontId="9" fillId="2" borderId="1" xfId="3" applyNumberFormat="1" applyFont="1" applyFill="1" applyBorder="1" applyAlignment="1">
      <alignment horizontal="right"/>
    </xf>
    <xf numFmtId="10" fontId="10" fillId="2" borderId="0" xfId="2" applyNumberFormat="1" applyFont="1" applyFill="1" applyBorder="1" applyAlignment="1">
      <alignment horizontal="right"/>
    </xf>
    <xf numFmtId="10" fontId="7" fillId="2" borderId="0" xfId="2" applyNumberFormat="1" applyFont="1" applyFill="1" applyBorder="1" applyAlignment="1">
      <alignment horizontal="right"/>
    </xf>
    <xf numFmtId="10" fontId="9" fillId="2" borderId="0" xfId="2" applyNumberFormat="1" applyFont="1" applyFill="1" applyBorder="1" applyAlignment="1">
      <alignment horizontal="right"/>
    </xf>
    <xf numFmtId="43" fontId="18" fillId="2" borderId="0" xfId="1" applyFont="1" applyFill="1" applyBorder="1" applyAlignment="1">
      <alignment horizontal="right"/>
    </xf>
    <xf numFmtId="43" fontId="9" fillId="2" borderId="1" xfId="1" applyFont="1" applyFill="1" applyBorder="1" applyAlignment="1">
      <alignment horizontal="right"/>
    </xf>
    <xf numFmtId="10" fontId="9" fillId="2" borderId="1" xfId="2" applyNumberFormat="1" applyFont="1" applyFill="1" applyBorder="1" applyAlignment="1">
      <alignment horizontal="right"/>
    </xf>
    <xf numFmtId="10" fontId="18" fillId="2" borderId="0" xfId="2" applyNumberFormat="1" applyFont="1" applyFill="1" applyBorder="1" applyAlignment="1">
      <alignment horizontal="right"/>
    </xf>
    <xf numFmtId="0" fontId="85" fillId="0" borderId="0" xfId="0" applyFont="1"/>
    <xf numFmtId="0" fontId="5" fillId="21" borderId="0" xfId="0" applyFont="1" applyFill="1"/>
    <xf numFmtId="166" fontId="7" fillId="21" borderId="0" xfId="3" applyNumberFormat="1" applyFont="1" applyFill="1" applyBorder="1" applyAlignment="1">
      <alignment horizontal="right"/>
    </xf>
    <xf numFmtId="0" fontId="0" fillId="21" borderId="0" xfId="0" applyFill="1"/>
    <xf numFmtId="0" fontId="8" fillId="13" borderId="0" xfId="0" applyFont="1" applyFill="1"/>
    <xf numFmtId="0" fontId="5" fillId="13" borderId="0" xfId="0" applyFont="1" applyFill="1"/>
    <xf numFmtId="166" fontId="7" fillId="13" borderId="0" xfId="3" applyNumberFormat="1" applyFont="1" applyFill="1" applyBorder="1" applyAlignment="1">
      <alignment horizontal="right"/>
    </xf>
    <xf numFmtId="0" fontId="0" fillId="13" borderId="0" xfId="0" applyFill="1"/>
    <xf numFmtId="37" fontId="7" fillId="2" borderId="2" xfId="3" applyNumberFormat="1" applyFont="1" applyFill="1" applyBorder="1" applyAlignment="1">
      <alignment horizontal="right"/>
    </xf>
    <xf numFmtId="37" fontId="107" fillId="21" borderId="2" xfId="3" applyNumberFormat="1" applyFont="1" applyFill="1" applyBorder="1"/>
    <xf numFmtId="0" fontId="108" fillId="21" borderId="0" xfId="0" applyFont="1" applyFill="1"/>
    <xf numFmtId="0" fontId="109" fillId="21" borderId="0" xfId="0" applyFont="1" applyFill="1"/>
    <xf numFmtId="43" fontId="35" fillId="0" borderId="0" xfId="0" applyNumberFormat="1" applyFont="1"/>
    <xf numFmtId="0" fontId="5" fillId="0" borderId="0" xfId="0" quotePrefix="1" applyFont="1" applyAlignment="1">
      <alignment horizontal="left" indent="1"/>
    </xf>
    <xf numFmtId="181" fontId="3" fillId="0" borderId="0" xfId="1" applyNumberFormat="1" applyFont="1"/>
    <xf numFmtId="181" fontId="59" fillId="0" borderId="0" xfId="0" applyNumberFormat="1" applyFont="1"/>
    <xf numFmtId="181" fontId="16" fillId="0" borderId="0" xfId="1" applyNumberFormat="1" applyFont="1"/>
    <xf numFmtId="181" fontId="16" fillId="0" borderId="0" xfId="0" applyNumberFormat="1" applyFont="1"/>
    <xf numFmtId="43" fontId="16" fillId="0" borderId="0" xfId="0" applyNumberFormat="1" applyFont="1"/>
    <xf numFmtId="43" fontId="16" fillId="0" borderId="0" xfId="1" applyFont="1"/>
    <xf numFmtId="170" fontId="5" fillId="2" borderId="0" xfId="0" applyNumberFormat="1" applyFont="1" applyFill="1"/>
    <xf numFmtId="0" fontId="9" fillId="2" borderId="0" xfId="0" applyFont="1" applyFill="1"/>
    <xf numFmtId="167" fontId="12" fillId="2" borderId="0" xfId="0" applyNumberFormat="1" applyFont="1" applyFill="1"/>
    <xf numFmtId="167" fontId="9" fillId="2" borderId="0" xfId="0" applyNumberFormat="1" applyFont="1" applyFill="1"/>
    <xf numFmtId="167" fontId="4" fillId="2" borderId="0" xfId="0" applyNumberFormat="1" applyFont="1" applyFill="1"/>
    <xf numFmtId="167" fontId="0" fillId="2" borderId="0" xfId="0" applyNumberFormat="1" applyFill="1"/>
    <xf numFmtId="181" fontId="5" fillId="0" borderId="0" xfId="1" applyNumberFormat="1" applyFont="1"/>
    <xf numFmtId="181" fontId="8" fillId="0" borderId="0" xfId="1" applyNumberFormat="1" applyFont="1"/>
    <xf numFmtId="0" fontId="94" fillId="0" borderId="0" xfId="0" applyFont="1" applyAlignment="1">
      <alignment horizontal="left" indent="2"/>
    </xf>
    <xf numFmtId="0" fontId="94" fillId="0" borderId="0" xfId="0" applyFont="1"/>
    <xf numFmtId="181" fontId="9" fillId="0" borderId="0" xfId="1" applyNumberFormat="1" applyFont="1" applyBorder="1"/>
    <xf numFmtId="181" fontId="4" fillId="0" borderId="0" xfId="1" applyNumberFormat="1" applyFont="1" applyBorder="1"/>
    <xf numFmtId="37" fontId="35" fillId="0" borderId="25" xfId="0" applyNumberFormat="1" applyFont="1" applyBorder="1"/>
    <xf numFmtId="170" fontId="48" fillId="0" borderId="0" xfId="0" applyNumberFormat="1" applyFont="1"/>
    <xf numFmtId="37" fontId="49" fillId="0" borderId="25" xfId="0" applyNumberFormat="1" applyFont="1" applyBorder="1"/>
    <xf numFmtId="168" fontId="12" fillId="0" borderId="0" xfId="2" applyNumberFormat="1" applyFont="1"/>
    <xf numFmtId="43" fontId="4" fillId="0" borderId="2" xfId="0" applyNumberFormat="1" applyFont="1" applyBorder="1"/>
    <xf numFmtId="181" fontId="54" fillId="2" borderId="0" xfId="1" applyNumberFormat="1" applyFont="1" applyFill="1" applyBorder="1"/>
    <xf numFmtId="5" fontId="0" fillId="0" borderId="1" xfId="0" applyNumberFormat="1" applyBorder="1"/>
    <xf numFmtId="166" fontId="19" fillId="2" borderId="2" xfId="3" applyNumberFormat="1" applyFont="1" applyFill="1" applyBorder="1" applyAlignment="1">
      <alignment horizontal="right"/>
    </xf>
    <xf numFmtId="0" fontId="0" fillId="2" borderId="0" xfId="0" quotePrefix="1" applyFill="1"/>
    <xf numFmtId="9" fontId="34" fillId="2" borderId="0" xfId="2" applyFont="1" applyFill="1"/>
    <xf numFmtId="0" fontId="0" fillId="2" borderId="2" xfId="0" applyFill="1" applyBorder="1"/>
    <xf numFmtId="0" fontId="0" fillId="2" borderId="1" xfId="0" applyFill="1" applyBorder="1"/>
    <xf numFmtId="43" fontId="0" fillId="2" borderId="0" xfId="1" applyFont="1" applyFill="1"/>
    <xf numFmtId="181" fontId="9" fillId="2" borderId="0" xfId="1" applyNumberFormat="1" applyFont="1" applyFill="1" applyBorder="1" applyAlignment="1">
      <alignment horizontal="right"/>
    </xf>
    <xf numFmtId="181" fontId="49" fillId="2" borderId="0" xfId="1" applyNumberFormat="1" applyFont="1" applyFill="1" applyBorder="1" applyAlignment="1">
      <alignment horizontal="right"/>
    </xf>
    <xf numFmtId="181" fontId="47" fillId="2" borderId="0" xfId="1" applyNumberFormat="1" applyFont="1" applyFill="1" applyBorder="1" applyAlignment="1">
      <alignment horizontal="right"/>
    </xf>
    <xf numFmtId="181" fontId="47" fillId="2" borderId="2" xfId="1" applyNumberFormat="1" applyFont="1" applyFill="1" applyBorder="1" applyAlignment="1">
      <alignment horizontal="right"/>
    </xf>
    <xf numFmtId="181" fontId="9" fillId="2" borderId="1" xfId="1" applyNumberFormat="1" applyFont="1" applyFill="1" applyBorder="1" applyAlignment="1">
      <alignment horizontal="right"/>
    </xf>
    <xf numFmtId="37" fontId="7" fillId="2" borderId="1" xfId="3" applyNumberFormat="1" applyFont="1" applyFill="1" applyBorder="1" applyAlignment="1">
      <alignment horizontal="right"/>
    </xf>
    <xf numFmtId="168" fontId="49" fillId="2" borderId="0" xfId="2" applyNumberFormat="1" applyFont="1" applyFill="1" applyBorder="1" applyAlignment="1">
      <alignment horizontal="right"/>
    </xf>
    <xf numFmtId="168" fontId="47" fillId="2" borderId="0" xfId="2" applyNumberFormat="1" applyFont="1" applyFill="1" applyBorder="1" applyAlignment="1">
      <alignment horizontal="right"/>
    </xf>
    <xf numFmtId="0" fontId="0" fillId="0" borderId="16" xfId="0" applyBorder="1"/>
    <xf numFmtId="10" fontId="0" fillId="0" borderId="1" xfId="0" applyNumberFormat="1" applyBorder="1"/>
    <xf numFmtId="37" fontId="49" fillId="0" borderId="0" xfId="3" applyNumberFormat="1" applyFont="1" applyBorder="1" applyAlignment="1">
      <alignment horizontal="right"/>
    </xf>
    <xf numFmtId="185" fontId="7" fillId="2" borderId="0" xfId="1" applyNumberFormat="1" applyFont="1" applyFill="1" applyBorder="1" applyAlignment="1">
      <alignment horizontal="right"/>
    </xf>
    <xf numFmtId="37" fontId="37" fillId="2" borderId="0" xfId="0" applyNumberFormat="1" applyFont="1" applyFill="1"/>
    <xf numFmtId="168" fontId="48" fillId="2" borderId="0" xfId="0" applyNumberFormat="1" applyFont="1" applyFill="1"/>
    <xf numFmtId="168" fontId="48" fillId="2" borderId="0" xfId="2" applyNumberFormat="1" applyFont="1" applyFill="1"/>
    <xf numFmtId="168" fontId="11" fillId="2" borderId="0" xfId="2" applyNumberFormat="1" applyFont="1" applyFill="1"/>
    <xf numFmtId="181" fontId="59" fillId="0" borderId="0" xfId="1" applyNumberFormat="1" applyFont="1" applyBorder="1"/>
    <xf numFmtId="181" fontId="35" fillId="0" borderId="1" xfId="1" applyNumberFormat="1" applyFont="1" applyBorder="1"/>
    <xf numFmtId="181" fontId="4" fillId="0" borderId="1" xfId="1" applyNumberFormat="1" applyFont="1" applyBorder="1"/>
    <xf numFmtId="168" fontId="33" fillId="2" borderId="0" xfId="0" applyNumberFormat="1" applyFont="1" applyFill="1"/>
    <xf numFmtId="181" fontId="7" fillId="0" borderId="0" xfId="1" applyNumberFormat="1" applyFont="1" applyBorder="1" applyAlignment="1">
      <alignment horizontal="right"/>
    </xf>
    <xf numFmtId="181" fontId="5" fillId="0" borderId="0" xfId="0" applyNumberFormat="1" applyFont="1"/>
    <xf numFmtId="181" fontId="8" fillId="0" borderId="0" xfId="0" applyNumberFormat="1" applyFont="1"/>
    <xf numFmtId="181" fontId="7" fillId="0" borderId="1" xfId="1" applyNumberFormat="1" applyFont="1" applyBorder="1" applyAlignment="1">
      <alignment horizontal="right"/>
    </xf>
    <xf numFmtId="37" fontId="17" fillId="3" borderId="0" xfId="0" applyNumberFormat="1" applyFont="1" applyFill="1"/>
    <xf numFmtId="170" fontId="36" fillId="3" borderId="0" xfId="0" applyNumberFormat="1" applyFont="1" applyFill="1"/>
    <xf numFmtId="170" fontId="40" fillId="3" borderId="0" xfId="0" applyNumberFormat="1" applyFont="1" applyFill="1"/>
    <xf numFmtId="170" fontId="28" fillId="3" borderId="0" xfId="0" applyNumberFormat="1" applyFont="1" applyFill="1"/>
    <xf numFmtId="170" fontId="5" fillId="3" borderId="0" xfId="0" applyNumberFormat="1" applyFont="1" applyFill="1"/>
    <xf numFmtId="167" fontId="34" fillId="3" borderId="0" xfId="0" applyNumberFormat="1" applyFont="1" applyFill="1"/>
    <xf numFmtId="167" fontId="40" fillId="3" borderId="0" xfId="0" applyNumberFormat="1" applyFont="1" applyFill="1"/>
    <xf numFmtId="37" fontId="10" fillId="0" borderId="25" xfId="3" applyNumberFormat="1" applyFont="1" applyBorder="1"/>
    <xf numFmtId="0" fontId="16" fillId="16" borderId="2" xfId="0" applyFont="1" applyFill="1" applyBorder="1"/>
    <xf numFmtId="0" fontId="4" fillId="0" borderId="26" xfId="0" applyFont="1" applyBorder="1"/>
    <xf numFmtId="181" fontId="4" fillId="0" borderId="27" xfId="1" applyNumberFormat="1" applyFont="1" applyBorder="1"/>
    <xf numFmtId="181" fontId="4" fillId="0" borderId="28" xfId="1" applyNumberFormat="1" applyFont="1" applyBorder="1"/>
    <xf numFmtId="37" fontId="49" fillId="3" borderId="0" xfId="0" applyNumberFormat="1" applyFont="1" applyFill="1"/>
    <xf numFmtId="187" fontId="12" fillId="0" borderId="0" xfId="0" applyNumberFormat="1" applyFont="1" applyAlignment="1">
      <alignment horizontal="right"/>
    </xf>
    <xf numFmtId="188" fontId="12" fillId="0" borderId="0" xfId="0" applyNumberFormat="1" applyFont="1" applyAlignment="1">
      <alignment horizontal="right"/>
    </xf>
    <xf numFmtId="189" fontId="12" fillId="0" borderId="0" xfId="1" applyNumberFormat="1" applyFont="1" applyAlignment="1">
      <alignment horizontal="right"/>
    </xf>
    <xf numFmtId="37" fontId="24" fillId="2" borderId="0" xfId="12" applyNumberFormat="1" applyFont="1" applyFill="1" applyBorder="1"/>
    <xf numFmtId="168" fontId="24" fillId="11" borderId="0" xfId="12" applyNumberFormat="1" applyFont="1" applyFill="1" applyBorder="1"/>
    <xf numFmtId="181" fontId="27" fillId="0" borderId="0" xfId="1" applyNumberFormat="1" applyFont="1"/>
    <xf numFmtId="181" fontId="17" fillId="0" borderId="0" xfId="0" applyNumberFormat="1" applyFont="1"/>
    <xf numFmtId="168" fontId="17" fillId="0" borderId="0" xfId="2" applyNumberFormat="1" applyFont="1"/>
    <xf numFmtId="168" fontId="56" fillId="0" borderId="0" xfId="2" applyNumberFormat="1" applyFont="1"/>
    <xf numFmtId="37" fontId="8" fillId="3" borderId="0" xfId="0" applyNumberFormat="1" applyFont="1" applyFill="1"/>
    <xf numFmtId="173" fontId="0" fillId="3" borderId="0" xfId="0" applyNumberFormat="1" applyFill="1"/>
    <xf numFmtId="173" fontId="4" fillId="3" borderId="0" xfId="0" applyNumberFormat="1" applyFont="1" applyFill="1"/>
    <xf numFmtId="181" fontId="59" fillId="0" borderId="1" xfId="1" applyNumberFormat="1" applyFont="1" applyBorder="1"/>
    <xf numFmtId="167" fontId="49" fillId="2" borderId="0" xfId="0" applyNumberFormat="1" applyFont="1" applyFill="1"/>
    <xf numFmtId="167" fontId="0" fillId="3" borderId="0" xfId="0" applyNumberFormat="1" applyFill="1"/>
    <xf numFmtId="167" fontId="4" fillId="3" borderId="0" xfId="0" applyNumberFormat="1" applyFont="1" applyFill="1"/>
    <xf numFmtId="167" fontId="12" fillId="3" borderId="0" xfId="0" applyNumberFormat="1" applyFont="1" applyFill="1"/>
    <xf numFmtId="167" fontId="9" fillId="3" borderId="0" xfId="0" applyNumberFormat="1" applyFont="1" applyFill="1"/>
    <xf numFmtId="170" fontId="48" fillId="3" borderId="0" xfId="0" applyNumberFormat="1" applyFont="1" applyFill="1"/>
    <xf numFmtId="170" fontId="46" fillId="3" borderId="0" xfId="0" applyNumberFormat="1" applyFont="1" applyFill="1"/>
    <xf numFmtId="181" fontId="49" fillId="0" borderId="0" xfId="1" applyNumberFormat="1" applyFont="1" applyBorder="1"/>
    <xf numFmtId="181" fontId="47" fillId="0" borderId="0" xfId="1" applyNumberFormat="1" applyFont="1" applyBorder="1"/>
    <xf numFmtId="168" fontId="48" fillId="0" borderId="0" xfId="0" applyNumberFormat="1" applyFont="1"/>
    <xf numFmtId="181" fontId="47" fillId="0" borderId="1" xfId="1" applyNumberFormat="1" applyFont="1" applyBorder="1"/>
    <xf numFmtId="37" fontId="27" fillId="0" borderId="0" xfId="0" applyNumberFormat="1" applyFont="1"/>
    <xf numFmtId="167" fontId="36" fillId="0" borderId="0" xfId="0" applyNumberFormat="1" applyFont="1"/>
    <xf numFmtId="167" fontId="46" fillId="0" borderId="0" xfId="0" applyNumberFormat="1" applyFont="1"/>
    <xf numFmtId="181" fontId="9" fillId="0" borderId="1" xfId="1" applyNumberFormat="1" applyFont="1" applyBorder="1"/>
    <xf numFmtId="0" fontId="56" fillId="0" borderId="0" xfId="4" applyFont="1"/>
    <xf numFmtId="43" fontId="17" fillId="0" borderId="0" xfId="1" applyFont="1"/>
    <xf numFmtId="43" fontId="17" fillId="0" borderId="0" xfId="0" applyNumberFormat="1" applyFont="1"/>
    <xf numFmtId="181" fontId="35" fillId="0" borderId="0" xfId="1" applyNumberFormat="1" applyFont="1"/>
    <xf numFmtId="181" fontId="27" fillId="2" borderId="0" xfId="1" applyNumberFormat="1" applyFont="1" applyFill="1" applyBorder="1"/>
    <xf numFmtId="168" fontId="11" fillId="0" borderId="0" xfId="2" applyNumberFormat="1" applyFont="1"/>
    <xf numFmtId="43" fontId="11" fillId="0" borderId="0" xfId="1" applyFont="1"/>
    <xf numFmtId="43" fontId="11" fillId="0" borderId="0" xfId="0" applyNumberFormat="1" applyFont="1"/>
    <xf numFmtId="37" fontId="5" fillId="2" borderId="0" xfId="0" quotePrefix="1" applyNumberFormat="1" applyFont="1" applyFill="1" applyAlignment="1">
      <alignment horizontal="left"/>
    </xf>
    <xf numFmtId="169" fontId="5" fillId="2" borderId="0" xfId="0" applyNumberFormat="1" applyFont="1" applyFill="1" applyAlignment="1">
      <alignment horizontal="left"/>
    </xf>
    <xf numFmtId="168" fontId="34" fillId="0" borderId="0" xfId="2" applyNumberFormat="1" applyFont="1"/>
    <xf numFmtId="168" fontId="40" fillId="0" borderId="0" xfId="2" applyNumberFormat="1" applyFont="1"/>
    <xf numFmtId="0" fontId="5" fillId="6" borderId="0" xfId="0" quotePrefix="1" applyFont="1" applyFill="1"/>
    <xf numFmtId="0" fontId="8" fillId="6" borderId="0" xfId="0" quotePrefix="1" applyFont="1" applyFill="1"/>
    <xf numFmtId="181" fontId="9" fillId="0" borderId="0" xfId="1" applyNumberFormat="1" applyFont="1" applyBorder="1" applyAlignment="1">
      <alignment horizontal="right"/>
    </xf>
    <xf numFmtId="181" fontId="9" fillId="0" borderId="1" xfId="1" applyNumberFormat="1" applyFont="1" applyBorder="1" applyAlignment="1">
      <alignment horizontal="right"/>
    </xf>
    <xf numFmtId="181" fontId="9" fillId="0" borderId="0" xfId="1" applyNumberFormat="1" applyFont="1" applyFill="1" applyBorder="1" applyAlignment="1">
      <alignment horizontal="right"/>
    </xf>
    <xf numFmtId="181" fontId="9" fillId="0" borderId="1" xfId="1" applyNumberFormat="1" applyFont="1" applyFill="1" applyBorder="1" applyAlignment="1">
      <alignment horizontal="right"/>
    </xf>
    <xf numFmtId="181" fontId="18" fillId="0" borderId="0" xfId="1" applyNumberFormat="1" applyFont="1" applyBorder="1" applyAlignment="1">
      <alignment horizontal="right"/>
    </xf>
    <xf numFmtId="181" fontId="18" fillId="0" borderId="0" xfId="1" applyNumberFormat="1" applyFont="1"/>
    <xf numFmtId="181" fontId="9" fillId="0" borderId="2" xfId="1" applyNumberFormat="1" applyFont="1" applyBorder="1"/>
    <xf numFmtId="0" fontId="8" fillId="2" borderId="1" xfId="0" applyFont="1" applyFill="1" applyBorder="1"/>
    <xf numFmtId="168" fontId="5" fillId="2" borderId="0" xfId="2" applyNumberFormat="1" applyFont="1" applyFill="1"/>
    <xf numFmtId="0" fontId="8" fillId="2" borderId="0" xfId="0" applyFont="1" applyFill="1" applyAlignment="1">
      <alignment horizontal="right"/>
    </xf>
    <xf numFmtId="185" fontId="0" fillId="0" borderId="0" xfId="0" applyNumberFormat="1"/>
    <xf numFmtId="190" fontId="12" fillId="0" borderId="0" xfId="0" applyNumberFormat="1" applyFont="1" applyAlignment="1">
      <alignment horizontal="right"/>
    </xf>
    <xf numFmtId="191" fontId="12" fillId="0" borderId="0" xfId="1" applyNumberFormat="1" applyFont="1" applyAlignment="1">
      <alignment horizontal="right"/>
    </xf>
    <xf numFmtId="192" fontId="12" fillId="0" borderId="0" xfId="0" applyNumberFormat="1" applyFont="1" applyAlignment="1">
      <alignment horizontal="right"/>
    </xf>
    <xf numFmtId="174" fontId="0" fillId="0" borderId="25" xfId="0" applyNumberFormat="1" applyBorder="1"/>
    <xf numFmtId="181" fontId="12" fillId="6" borderId="0" xfId="1" applyNumberFormat="1" applyFont="1" applyFill="1"/>
    <xf numFmtId="170" fontId="89" fillId="7" borderId="2" xfId="3" applyNumberFormat="1" applyFont="1" applyFill="1" applyBorder="1"/>
    <xf numFmtId="0" fontId="5" fillId="2" borderId="0" xfId="0" quotePrefix="1" applyFont="1" applyFill="1"/>
    <xf numFmtId="37" fontId="5" fillId="2" borderId="2" xfId="0" applyNumberFormat="1" applyFont="1" applyFill="1" applyBorder="1"/>
    <xf numFmtId="0" fontId="16" fillId="2" borderId="1" xfId="0" applyFont="1" applyFill="1" applyBorder="1"/>
    <xf numFmtId="0" fontId="12" fillId="2" borderId="0" xfId="0" applyFont="1" applyFill="1"/>
    <xf numFmtId="0" fontId="12" fillId="2" borderId="25" xfId="0" applyFont="1" applyFill="1" applyBorder="1"/>
    <xf numFmtId="0" fontId="54" fillId="2" borderId="0" xfId="0" applyFont="1" applyFill="1"/>
    <xf numFmtId="0" fontId="54" fillId="2" borderId="1" xfId="0" applyFont="1" applyFill="1" applyBorder="1"/>
    <xf numFmtId="177" fontId="36" fillId="0" borderId="0" xfId="0" applyNumberFormat="1" applyFont="1"/>
    <xf numFmtId="168" fontId="36" fillId="0" borderId="0" xfId="2" applyNumberFormat="1" applyFont="1"/>
    <xf numFmtId="167" fontId="35" fillId="3" borderId="0" xfId="0" applyNumberFormat="1" applyFont="1" applyFill="1"/>
    <xf numFmtId="167" fontId="49" fillId="3" borderId="0" xfId="0" applyNumberFormat="1" applyFont="1" applyFill="1"/>
    <xf numFmtId="170" fontId="41" fillId="3" borderId="0" xfId="0" applyNumberFormat="1" applyFont="1" applyFill="1"/>
    <xf numFmtId="171" fontId="27" fillId="2" borderId="0" xfId="0" applyNumberFormat="1" applyFont="1" applyFill="1"/>
    <xf numFmtId="37" fontId="27" fillId="2" borderId="0" xfId="0" applyNumberFormat="1" applyFont="1" applyFill="1"/>
    <xf numFmtId="37" fontId="5" fillId="3" borderId="0" xfId="0" applyNumberFormat="1" applyFont="1" applyFill="1" applyAlignment="1">
      <alignment horizontal="left"/>
    </xf>
    <xf numFmtId="37" fontId="8" fillId="3" borderId="0" xfId="0" applyNumberFormat="1" applyFont="1" applyFill="1" applyAlignment="1">
      <alignment horizontal="left"/>
    </xf>
    <xf numFmtId="37" fontId="0" fillId="3" borderId="1" xfId="0" applyNumberFormat="1" applyFill="1" applyBorder="1"/>
    <xf numFmtId="170" fontId="5" fillId="3" borderId="1" xfId="0" applyNumberFormat="1" applyFont="1" applyFill="1" applyBorder="1"/>
    <xf numFmtId="170" fontId="8" fillId="3" borderId="0" xfId="0" applyNumberFormat="1" applyFont="1" applyFill="1"/>
    <xf numFmtId="10" fontId="34" fillId="0" borderId="0" xfId="0" applyNumberFormat="1" applyFont="1"/>
    <xf numFmtId="37" fontId="111" fillId="0" borderId="5" xfId="3" applyNumberFormat="1" applyFont="1" applyBorder="1"/>
    <xf numFmtId="37" fontId="11" fillId="0" borderId="0" xfId="0" applyNumberFormat="1" applyFont="1"/>
    <xf numFmtId="181" fontId="11" fillId="0" borderId="0" xfId="0" applyNumberFormat="1" applyFont="1"/>
    <xf numFmtId="0" fontId="8" fillId="2" borderId="0" xfId="0" applyFont="1" applyFill="1"/>
    <xf numFmtId="170" fontId="4" fillId="2" borderId="0" xfId="0" applyNumberFormat="1" applyFont="1" applyFill="1"/>
    <xf numFmtId="170" fontId="27" fillId="2" borderId="0" xfId="0" applyNumberFormat="1" applyFont="1" applyFill="1"/>
    <xf numFmtId="171" fontId="22" fillId="5" borderId="2" xfId="0" applyNumberFormat="1" applyFont="1" applyFill="1" applyBorder="1"/>
    <xf numFmtId="37" fontId="112" fillId="0" borderId="0" xfId="0" applyNumberFormat="1" applyFont="1"/>
    <xf numFmtId="9" fontId="40" fillId="0" borderId="0" xfId="0" applyNumberFormat="1" applyFont="1"/>
    <xf numFmtId="171" fontId="22" fillId="2" borderId="0" xfId="0" applyNumberFormat="1" applyFont="1" applyFill="1"/>
    <xf numFmtId="0" fontId="4" fillId="0" borderId="25" xfId="0" applyFont="1" applyBorder="1"/>
    <xf numFmtId="9" fontId="4" fillId="0" borderId="0" xfId="0" applyNumberFormat="1" applyFont="1"/>
    <xf numFmtId="0" fontId="40" fillId="0" borderId="0" xfId="0" applyFont="1" applyAlignment="1">
      <alignment horizontal="right"/>
    </xf>
    <xf numFmtId="181" fontId="28" fillId="2" borderId="0" xfId="1" applyNumberFormat="1" applyFont="1" applyFill="1" applyBorder="1"/>
    <xf numFmtId="37" fontId="5" fillId="2" borderId="1" xfId="0" applyNumberFormat="1" applyFont="1" applyFill="1" applyBorder="1"/>
    <xf numFmtId="167" fontId="47" fillId="2" borderId="0" xfId="0" applyNumberFormat="1" applyFont="1" applyFill="1"/>
    <xf numFmtId="37" fontId="8" fillId="2" borderId="1" xfId="0" applyNumberFormat="1" applyFont="1" applyFill="1" applyBorder="1"/>
    <xf numFmtId="37" fontId="47" fillId="2" borderId="0" xfId="0" applyNumberFormat="1" applyFont="1" applyFill="1"/>
    <xf numFmtId="167" fontId="49" fillId="0" borderId="0" xfId="0" applyNumberFormat="1" applyFont="1"/>
    <xf numFmtId="167" fontId="47" fillId="0" borderId="0" xfId="0" applyNumberFormat="1" applyFont="1"/>
    <xf numFmtId="170" fontId="28" fillId="0" borderId="0" xfId="0" applyNumberFormat="1" applyFont="1"/>
    <xf numFmtId="165" fontId="49" fillId="6" borderId="1" xfId="3" applyFont="1" applyFill="1" applyBorder="1"/>
    <xf numFmtId="181" fontId="5" fillId="2" borderId="0" xfId="1" applyNumberFormat="1" applyFont="1" applyFill="1"/>
    <xf numFmtId="5" fontId="0" fillId="0" borderId="0" xfId="1" applyNumberFormat="1" applyFont="1"/>
    <xf numFmtId="168" fontId="9" fillId="2" borderId="0" xfId="3" applyNumberFormat="1" applyFont="1" applyFill="1" applyBorder="1" applyAlignment="1">
      <alignment horizontal="right"/>
    </xf>
    <xf numFmtId="193" fontId="0" fillId="0" borderId="0" xfId="0" applyNumberFormat="1"/>
    <xf numFmtId="43" fontId="4" fillId="0" borderId="0" xfId="0" applyNumberFormat="1" applyFont="1"/>
    <xf numFmtId="10" fontId="0" fillId="0" borderId="1" xfId="2" applyNumberFormat="1" applyFont="1" applyBorder="1"/>
    <xf numFmtId="43" fontId="9" fillId="0" borderId="0" xfId="1" applyFont="1"/>
    <xf numFmtId="43" fontId="0" fillId="0" borderId="1" xfId="1" applyFont="1" applyBorder="1"/>
    <xf numFmtId="43" fontId="4" fillId="0" borderId="0" xfId="1" applyFont="1"/>
    <xf numFmtId="185" fontId="3" fillId="0" borderId="0" xfId="1" applyNumberFormat="1" applyFont="1"/>
    <xf numFmtId="168" fontId="3" fillId="0" borderId="0" xfId="2" applyNumberFormat="1" applyFont="1"/>
    <xf numFmtId="10" fontId="3" fillId="0" borderId="0" xfId="2" applyNumberFormat="1" applyFont="1"/>
    <xf numFmtId="37" fontId="47" fillId="0" borderId="0" xfId="3" applyNumberFormat="1" applyFont="1" applyBorder="1" applyAlignment="1">
      <alignment horizontal="right"/>
    </xf>
    <xf numFmtId="181" fontId="29" fillId="0" borderId="0" xfId="1" applyNumberFormat="1" applyFont="1"/>
    <xf numFmtId="166" fontId="29" fillId="0" borderId="1" xfId="3" applyNumberFormat="1" applyFont="1" applyBorder="1" applyAlignment="1">
      <alignment horizontal="right"/>
    </xf>
    <xf numFmtId="177" fontId="37" fillId="0" borderId="0" xfId="0" applyNumberFormat="1" applyFont="1"/>
    <xf numFmtId="177" fontId="40" fillId="0" borderId="0" xfId="0" applyNumberFormat="1" applyFont="1"/>
    <xf numFmtId="10" fontId="54" fillId="2" borderId="0" xfId="2" applyNumberFormat="1" applyFont="1" applyFill="1" applyBorder="1"/>
    <xf numFmtId="181" fontId="9" fillId="2" borderId="0" xfId="1" applyNumberFormat="1" applyFont="1" applyFill="1"/>
    <xf numFmtId="9" fontId="34" fillId="0" borderId="0" xfId="2" applyFont="1"/>
    <xf numFmtId="181" fontId="49" fillId="0" borderId="0" xfId="1" applyNumberFormat="1" applyFont="1" applyFill="1" applyBorder="1" applyAlignment="1">
      <alignment horizontal="right"/>
    </xf>
    <xf numFmtId="10" fontId="9" fillId="2" borderId="0" xfId="0" applyNumberFormat="1" applyFont="1" applyFill="1"/>
    <xf numFmtId="0" fontId="113" fillId="2" borderId="0" xfId="22" applyFont="1" applyFill="1"/>
    <xf numFmtId="181" fontId="113" fillId="2" borderId="0" xfId="1" applyNumberFormat="1" applyFont="1" applyFill="1"/>
    <xf numFmtId="168" fontId="12" fillId="0" borderId="1" xfId="2" applyNumberFormat="1" applyFont="1" applyBorder="1"/>
    <xf numFmtId="181" fontId="47" fillId="0" borderId="0" xfId="1" applyNumberFormat="1" applyFont="1"/>
    <xf numFmtId="181" fontId="0" fillId="0" borderId="3" xfId="1" applyNumberFormat="1" applyFont="1" applyBorder="1"/>
    <xf numFmtId="177" fontId="48" fillId="0" borderId="0" xfId="0" applyNumberFormat="1" applyFont="1"/>
    <xf numFmtId="43" fontId="4" fillId="0" borderId="3" xfId="0" applyNumberFormat="1" applyFont="1" applyBorder="1"/>
    <xf numFmtId="43" fontId="4" fillId="0" borderId="25" xfId="0" applyNumberFormat="1" applyFont="1" applyBorder="1"/>
    <xf numFmtId="181" fontId="4" fillId="0" borderId="3" xfId="0" applyNumberFormat="1" applyFont="1" applyBorder="1"/>
    <xf numFmtId="181" fontId="4" fillId="0" borderId="3" xfId="1" applyNumberFormat="1" applyFont="1" applyBorder="1"/>
    <xf numFmtId="181" fontId="34" fillId="0" borderId="0" xfId="1" applyNumberFormat="1" applyFont="1"/>
    <xf numFmtId="37" fontId="7" fillId="0" borderId="25" xfId="3" applyNumberFormat="1" applyFont="1" applyBorder="1"/>
    <xf numFmtId="37" fontId="4" fillId="3" borderId="25" xfId="0" applyNumberFormat="1" applyFont="1" applyFill="1" applyBorder="1"/>
    <xf numFmtId="9" fontId="12" fillId="6" borderId="0" xfId="2" applyFont="1" applyFill="1"/>
    <xf numFmtId="0" fontId="16" fillId="22" borderId="2" xfId="0" applyFont="1" applyFill="1" applyBorder="1" applyAlignment="1">
      <alignment horizontal="left"/>
    </xf>
    <xf numFmtId="0" fontId="16" fillId="16" borderId="2" xfId="0" applyFont="1" applyFill="1" applyBorder="1" applyAlignment="1">
      <alignment horizontal="right"/>
    </xf>
    <xf numFmtId="37" fontId="20" fillId="2" borderId="0" xfId="0" applyNumberFormat="1" applyFont="1" applyFill="1"/>
    <xf numFmtId="49" fontId="19" fillId="2" borderId="2" xfId="0" applyNumberFormat="1" applyFont="1" applyFill="1" applyBorder="1" applyAlignment="1">
      <alignment horizontal="right"/>
    </xf>
    <xf numFmtId="37" fontId="20" fillId="2" borderId="2" xfId="0" applyNumberFormat="1" applyFont="1" applyFill="1" applyBorder="1"/>
    <xf numFmtId="37" fontId="26" fillId="2" borderId="0" xfId="0" applyNumberFormat="1" applyFont="1" applyFill="1"/>
    <xf numFmtId="168" fontId="26" fillId="2" borderId="0" xfId="2" applyNumberFormat="1" applyFont="1" applyFill="1"/>
    <xf numFmtId="37" fontId="20" fillId="2" borderId="1" xfId="0" applyNumberFormat="1" applyFont="1" applyFill="1" applyBorder="1"/>
    <xf numFmtId="43" fontId="20" fillId="2" borderId="0" xfId="1" applyFont="1" applyFill="1"/>
    <xf numFmtId="168" fontId="41" fillId="6" borderId="0" xfId="2" applyNumberFormat="1" applyFont="1" applyFill="1" applyAlignment="1">
      <alignment horizontal="right"/>
    </xf>
    <xf numFmtId="49" fontId="24" fillId="2" borderId="2" xfId="0" applyNumberFormat="1" applyFont="1" applyFill="1" applyBorder="1" applyAlignment="1">
      <alignment horizontal="right"/>
    </xf>
    <xf numFmtId="0" fontId="16" fillId="0" borderId="2" xfId="0" quotePrefix="1" applyFont="1" applyBorder="1"/>
    <xf numFmtId="37" fontId="9" fillId="0" borderId="0" xfId="3" applyNumberFormat="1" applyFont="1" applyFill="1" applyBorder="1" applyAlignment="1">
      <alignment horizontal="right"/>
    </xf>
    <xf numFmtId="181" fontId="49" fillId="0" borderId="1" xfId="1" applyNumberFormat="1" applyFont="1" applyFill="1" applyBorder="1" applyAlignment="1">
      <alignment horizontal="right"/>
    </xf>
    <xf numFmtId="168" fontId="33" fillId="0" borderId="0" xfId="2" applyNumberFormat="1" applyFont="1"/>
    <xf numFmtId="181" fontId="12" fillId="0" borderId="2" xfId="0" applyNumberFormat="1" applyFont="1" applyBorder="1"/>
    <xf numFmtId="0" fontId="16" fillId="0" borderId="1" xfId="0" applyFont="1" applyBorder="1" applyAlignment="1">
      <alignment horizontal="center"/>
    </xf>
    <xf numFmtId="0" fontId="12" fillId="0" borderId="0" xfId="0" applyFont="1" applyAlignment="1">
      <alignment horizontal="center"/>
    </xf>
    <xf numFmtId="0" fontId="12" fillId="0" borderId="0" xfId="0" quotePrefix="1" applyFont="1" applyAlignment="1">
      <alignment horizontal="center"/>
    </xf>
    <xf numFmtId="9" fontId="12" fillId="0" borderId="0" xfId="0" applyNumberFormat="1" applyFont="1" applyAlignment="1">
      <alignment horizontal="center"/>
    </xf>
    <xf numFmtId="9" fontId="12" fillId="0" borderId="0" xfId="0" quotePrefix="1" applyNumberFormat="1" applyFont="1" applyAlignment="1">
      <alignment horizontal="center"/>
    </xf>
    <xf numFmtId="37" fontId="9" fillId="0" borderId="0" xfId="3" applyNumberFormat="1" applyFont="1" applyBorder="1"/>
    <xf numFmtId="172" fontId="9" fillId="0" borderId="0" xfId="3" applyNumberFormat="1" applyFont="1" applyFill="1" applyBorder="1"/>
    <xf numFmtId="37" fontId="9" fillId="0" borderId="29" xfId="3" applyNumberFormat="1" applyFont="1" applyBorder="1"/>
    <xf numFmtId="10" fontId="0" fillId="2" borderId="0" xfId="0" applyNumberFormat="1" applyFill="1"/>
    <xf numFmtId="168" fontId="54" fillId="11" borderId="0" xfId="12" applyNumberFormat="1" applyFont="1" applyFill="1" applyBorder="1" applyAlignment="1">
      <alignment horizontal="right"/>
    </xf>
    <xf numFmtId="7" fontId="0" fillId="2" borderId="0" xfId="1" applyNumberFormat="1" applyFont="1" applyFill="1"/>
    <xf numFmtId="7" fontId="54" fillId="2" borderId="0" xfId="1" applyNumberFormat="1" applyFont="1" applyFill="1" applyBorder="1"/>
    <xf numFmtId="7" fontId="0" fillId="2" borderId="0" xfId="0" applyNumberFormat="1" applyFill="1"/>
    <xf numFmtId="37" fontId="3" fillId="0" borderId="0" xfId="3" applyNumberFormat="1" applyFont="1" applyBorder="1" applyAlignment="1">
      <alignment horizontal="right"/>
    </xf>
    <xf numFmtId="37" fontId="3" fillId="2" borderId="0" xfId="3" applyNumberFormat="1" applyFont="1" applyFill="1" applyBorder="1" applyAlignment="1">
      <alignment horizontal="right"/>
    </xf>
    <xf numFmtId="166" fontId="7" fillId="0" borderId="25" xfId="3" applyNumberFormat="1" applyFont="1" applyBorder="1" applyAlignment="1">
      <alignment horizontal="right"/>
    </xf>
    <xf numFmtId="37" fontId="16" fillId="0" borderId="25" xfId="3" applyNumberFormat="1" applyFont="1" applyBorder="1" applyAlignment="1">
      <alignment horizontal="right"/>
    </xf>
    <xf numFmtId="37" fontId="9" fillId="0" borderId="1" xfId="3" applyNumberFormat="1" applyFont="1" applyFill="1" applyBorder="1" applyAlignment="1">
      <alignment horizontal="right"/>
    </xf>
    <xf numFmtId="10" fontId="18" fillId="0" borderId="0" xfId="2" applyNumberFormat="1" applyFont="1" applyFill="1" applyBorder="1" applyAlignment="1">
      <alignment horizontal="right"/>
    </xf>
    <xf numFmtId="43" fontId="18" fillId="0" borderId="0" xfId="1" applyFont="1" applyFill="1" applyBorder="1" applyAlignment="1">
      <alignment horizontal="right"/>
    </xf>
    <xf numFmtId="181" fontId="9" fillId="3" borderId="0" xfId="1" applyNumberFormat="1" applyFont="1" applyFill="1"/>
    <xf numFmtId="9" fontId="5" fillId="0" borderId="0" xfId="2" applyFont="1"/>
    <xf numFmtId="167" fontId="40" fillId="2" borderId="0" xfId="0" applyNumberFormat="1" applyFont="1" applyFill="1"/>
    <xf numFmtId="167" fontId="34" fillId="2" borderId="0" xfId="0" applyNumberFormat="1" applyFont="1" applyFill="1"/>
    <xf numFmtId="168" fontId="4" fillId="2" borderId="0" xfId="2" applyNumberFormat="1" applyFont="1" applyFill="1"/>
    <xf numFmtId="168" fontId="35" fillId="0" borderId="0" xfId="2" applyNumberFormat="1" applyFont="1"/>
    <xf numFmtId="168" fontId="4" fillId="0" borderId="0" xfId="0" applyNumberFormat="1" applyFont="1"/>
    <xf numFmtId="0" fontId="49" fillId="0" borderId="0" xfId="0" quotePrefix="1" applyFont="1"/>
    <xf numFmtId="168" fontId="5" fillId="0" borderId="0" xfId="2" applyNumberFormat="1" applyFont="1"/>
    <xf numFmtId="168" fontId="8" fillId="0" borderId="0" xfId="2" applyNumberFormat="1" applyFont="1"/>
    <xf numFmtId="37" fontId="24" fillId="2" borderId="25" xfId="19" applyNumberFormat="1" applyFont="1" applyFill="1" applyBorder="1" applyAlignment="1">
      <alignment horizontal="center"/>
    </xf>
    <xf numFmtId="181" fontId="4" fillId="2" borderId="0" xfId="1" applyNumberFormat="1" applyFont="1" applyFill="1"/>
    <xf numFmtId="0" fontId="114" fillId="9" borderId="2" xfId="0" applyFont="1" applyFill="1" applyBorder="1"/>
    <xf numFmtId="0" fontId="0" fillId="9" borderId="0" xfId="0" quotePrefix="1" applyFill="1"/>
    <xf numFmtId="0" fontId="0" fillId="9" borderId="0" xfId="0" applyFill="1"/>
    <xf numFmtId="0" fontId="114" fillId="9" borderId="0" xfId="0" applyFont="1" applyFill="1"/>
    <xf numFmtId="0" fontId="115" fillId="9" borderId="0" xfId="0" quotePrefix="1" applyFont="1" applyFill="1"/>
    <xf numFmtId="0" fontId="116" fillId="9" borderId="0" xfId="0" quotePrefix="1" applyFont="1" applyFill="1"/>
    <xf numFmtId="0" fontId="116" fillId="9" borderId="0" xfId="0" applyFont="1" applyFill="1"/>
    <xf numFmtId="0" fontId="117" fillId="9" borderId="0" xfId="0" applyFont="1" applyFill="1"/>
    <xf numFmtId="0" fontId="117" fillId="9" borderId="0" xfId="0" quotePrefix="1" applyFont="1" applyFill="1"/>
    <xf numFmtId="0" fontId="4" fillId="9" borderId="0" xfId="0" quotePrefix="1" applyFont="1" applyFill="1"/>
    <xf numFmtId="181" fontId="0" fillId="9" borderId="1" xfId="1" applyNumberFormat="1" applyFont="1" applyFill="1" applyBorder="1"/>
    <xf numFmtId="0" fontId="4" fillId="9" borderId="0" xfId="0" applyFont="1" applyFill="1"/>
    <xf numFmtId="0" fontId="12" fillId="9" borderId="0" xfId="0" quotePrefix="1" applyFont="1" applyFill="1"/>
    <xf numFmtId="0" fontId="16" fillId="9" borderId="0" xfId="0" quotePrefix="1" applyFont="1" applyFill="1"/>
    <xf numFmtId="181" fontId="16" fillId="0" borderId="3" xfId="1" applyNumberFormat="1" applyFont="1" applyBorder="1"/>
    <xf numFmtId="181" fontId="0" fillId="0" borderId="0" xfId="1" applyNumberFormat="1" applyFont="1" applyBorder="1"/>
    <xf numFmtId="0" fontId="34" fillId="9" borderId="0" xfId="0" applyFont="1" applyFill="1"/>
    <xf numFmtId="174" fontId="47" fillId="9" borderId="0" xfId="0" applyNumberFormat="1" applyFont="1" applyFill="1"/>
    <xf numFmtId="43" fontId="16" fillId="0" borderId="3" xfId="0" applyNumberFormat="1" applyFont="1" applyBorder="1"/>
    <xf numFmtId="0" fontId="116" fillId="9" borderId="2" xfId="0" quotePrefix="1" applyFont="1" applyFill="1" applyBorder="1"/>
    <xf numFmtId="181" fontId="12" fillId="0" borderId="2" xfId="1" applyNumberFormat="1" applyFont="1" applyBorder="1"/>
    <xf numFmtId="0" fontId="116" fillId="9" borderId="1" xfId="0" quotePrefix="1" applyFont="1" applyFill="1" applyBorder="1"/>
    <xf numFmtId="0" fontId="4" fillId="23" borderId="0" xfId="0" applyFont="1" applyFill="1"/>
    <xf numFmtId="181" fontId="0" fillId="23" borderId="0" xfId="1" applyNumberFormat="1" applyFont="1" applyFill="1"/>
    <xf numFmtId="174" fontId="48" fillId="9" borderId="0" xfId="0" applyNumberFormat="1" applyFont="1" applyFill="1"/>
    <xf numFmtId="174" fontId="49" fillId="9" borderId="1" xfId="0" applyNumberFormat="1" applyFont="1" applyFill="1" applyBorder="1"/>
    <xf numFmtId="174" fontId="12" fillId="9" borderId="1" xfId="0" applyNumberFormat="1" applyFont="1" applyFill="1" applyBorder="1"/>
    <xf numFmtId="9" fontId="16" fillId="0" borderId="0" xfId="2" applyFont="1"/>
    <xf numFmtId="0" fontId="12" fillId="9" borderId="2" xfId="0" quotePrefix="1" applyFont="1" applyFill="1" applyBorder="1"/>
    <xf numFmtId="0" fontId="117" fillId="9" borderId="2" xfId="0" applyFont="1" applyFill="1" applyBorder="1"/>
    <xf numFmtId="0" fontId="12" fillId="9" borderId="1" xfId="0" quotePrefix="1" applyFont="1" applyFill="1" applyBorder="1"/>
    <xf numFmtId="9" fontId="16" fillId="0" borderId="3" xfId="2" applyFont="1" applyBorder="1"/>
    <xf numFmtId="0" fontId="118" fillId="9" borderId="0" xfId="0" quotePrefix="1" applyFont="1" applyFill="1"/>
    <xf numFmtId="181" fontId="41" fillId="0" borderId="0" xfId="1" applyNumberFormat="1" applyFont="1" applyBorder="1"/>
    <xf numFmtId="0" fontId="114" fillId="9" borderId="2" xfId="0" applyFont="1" applyFill="1" applyBorder="1" applyAlignment="1">
      <alignment horizontal="right"/>
    </xf>
    <xf numFmtId="181" fontId="4" fillId="0" borderId="25" xfId="1" applyNumberFormat="1" applyFont="1" applyBorder="1"/>
    <xf numFmtId="185" fontId="18" fillId="0" borderId="0" xfId="1" applyNumberFormat="1" applyFont="1"/>
    <xf numFmtId="185" fontId="49" fillId="2" borderId="0" xfId="1" applyNumberFormat="1" applyFont="1" applyFill="1" applyBorder="1" applyAlignment="1">
      <alignment horizontal="right"/>
    </xf>
    <xf numFmtId="37" fontId="32" fillId="0" borderId="0" xfId="0" applyNumberFormat="1" applyFont="1"/>
    <xf numFmtId="170" fontId="46" fillId="0" borderId="0" xfId="0" applyNumberFormat="1" applyFont="1"/>
    <xf numFmtId="170" fontId="101" fillId="2" borderId="0" xfId="0" applyNumberFormat="1" applyFont="1" applyFill="1"/>
    <xf numFmtId="170" fontId="48" fillId="2" borderId="0" xfId="0" applyNumberFormat="1" applyFont="1" applyFill="1"/>
    <xf numFmtId="0" fontId="119" fillId="0" borderId="0" xfId="27"/>
    <xf numFmtId="0" fontId="120" fillId="0" borderId="0" xfId="27" applyFont="1"/>
    <xf numFmtId="0" fontId="119" fillId="0" borderId="0" xfId="27" applyAlignment="1">
      <alignment horizontal="left"/>
    </xf>
    <xf numFmtId="195" fontId="119" fillId="0" borderId="0" xfId="27" applyNumberFormat="1" applyAlignment="1">
      <alignment horizontal="right"/>
    </xf>
    <xf numFmtId="0" fontId="121" fillId="24" borderId="0" xfId="27" applyFont="1" applyFill="1" applyAlignment="1">
      <alignment horizontal="left"/>
    </xf>
    <xf numFmtId="0" fontId="121" fillId="24" borderId="0" xfId="27" applyFont="1" applyFill="1" applyAlignment="1">
      <alignment horizontal="right"/>
    </xf>
    <xf numFmtId="196" fontId="121" fillId="24" borderId="0" xfId="27" applyNumberFormat="1" applyFont="1" applyFill="1" applyAlignment="1">
      <alignment horizontal="right"/>
    </xf>
    <xf numFmtId="0" fontId="119" fillId="0" borderId="0" xfId="27" applyAlignment="1">
      <alignment horizontal="left" indent="1"/>
    </xf>
    <xf numFmtId="196" fontId="119" fillId="0" borderId="0" xfId="27" applyNumberFormat="1" applyAlignment="1">
      <alignment horizontal="right"/>
    </xf>
    <xf numFmtId="176" fontId="121" fillId="24" borderId="0" xfId="27" applyNumberFormat="1" applyFont="1" applyFill="1" applyAlignment="1">
      <alignment horizontal="right"/>
    </xf>
    <xf numFmtId="176" fontId="119" fillId="0" borderId="0" xfId="27" applyNumberFormat="1" applyAlignment="1">
      <alignment horizontal="right"/>
    </xf>
    <xf numFmtId="197" fontId="121" fillId="24" borderId="0" xfId="27" applyNumberFormat="1" applyFont="1" applyFill="1" applyAlignment="1">
      <alignment horizontal="right"/>
    </xf>
    <xf numFmtId="197" fontId="119" fillId="0" borderId="0" xfId="27" applyNumberFormat="1" applyAlignment="1">
      <alignment horizontal="right"/>
    </xf>
    <xf numFmtId="198" fontId="119" fillId="0" borderId="0" xfId="27" applyNumberFormat="1" applyAlignment="1">
      <alignment horizontal="right"/>
    </xf>
    <xf numFmtId="199" fontId="119" fillId="0" borderId="0" xfId="27" applyNumberFormat="1" applyAlignment="1">
      <alignment horizontal="right"/>
    </xf>
    <xf numFmtId="200" fontId="119" fillId="0" borderId="0" xfId="27" applyNumberFormat="1" applyAlignment="1">
      <alignment horizontal="right"/>
    </xf>
    <xf numFmtId="201" fontId="119" fillId="0" borderId="0" xfId="27" applyNumberFormat="1" applyAlignment="1">
      <alignment horizontal="right"/>
    </xf>
    <xf numFmtId="202" fontId="119" fillId="0" borderId="0" xfId="27" applyNumberFormat="1" applyAlignment="1">
      <alignment horizontal="right"/>
    </xf>
    <xf numFmtId="203" fontId="119" fillId="0" borderId="0" xfId="27" applyNumberFormat="1" applyAlignment="1">
      <alignment horizontal="right"/>
    </xf>
    <xf numFmtId="204" fontId="119" fillId="0" borderId="0" xfId="27" applyNumberFormat="1" applyAlignment="1">
      <alignment horizontal="right"/>
    </xf>
    <xf numFmtId="0" fontId="119" fillId="24" borderId="0" xfId="27" applyFill="1" applyAlignment="1">
      <alignment horizontal="left" indent="1"/>
    </xf>
    <xf numFmtId="0" fontId="119" fillId="24" borderId="0" xfId="27" applyFill="1" applyAlignment="1">
      <alignment horizontal="left"/>
    </xf>
    <xf numFmtId="196" fontId="119" fillId="24" borderId="0" xfId="27" applyNumberFormat="1" applyFill="1" applyAlignment="1">
      <alignment horizontal="right"/>
    </xf>
    <xf numFmtId="201" fontId="119" fillId="24" borderId="0" xfId="27" applyNumberFormat="1" applyFill="1" applyAlignment="1">
      <alignment horizontal="right"/>
    </xf>
    <xf numFmtId="195" fontId="119" fillId="24" borderId="0" xfId="27" applyNumberFormat="1" applyFill="1" applyAlignment="1">
      <alignment horizontal="right"/>
    </xf>
    <xf numFmtId="205" fontId="119" fillId="0" borderId="0" xfId="27" applyNumberFormat="1" applyAlignment="1">
      <alignment horizontal="right"/>
    </xf>
    <xf numFmtId="206" fontId="119" fillId="0" borderId="0" xfId="27" applyNumberFormat="1" applyAlignment="1">
      <alignment horizontal="right"/>
    </xf>
    <xf numFmtId="207" fontId="119" fillId="0" borderId="0" xfId="27" applyNumberFormat="1" applyAlignment="1">
      <alignment horizontal="right"/>
    </xf>
    <xf numFmtId="205" fontId="119" fillId="24" borderId="0" xfId="27" applyNumberFormat="1" applyFill="1" applyAlignment="1">
      <alignment horizontal="right"/>
    </xf>
    <xf numFmtId="208" fontId="119" fillId="24" borderId="0" xfId="27" applyNumberFormat="1" applyFill="1" applyAlignment="1">
      <alignment horizontal="right"/>
    </xf>
    <xf numFmtId="199" fontId="119" fillId="24" borderId="0" xfId="27" applyNumberFormat="1" applyFill="1" applyAlignment="1">
      <alignment horizontal="right"/>
    </xf>
    <xf numFmtId="203" fontId="119" fillId="24" borderId="0" xfId="27" applyNumberFormat="1" applyFill="1" applyAlignment="1">
      <alignment horizontal="right"/>
    </xf>
    <xf numFmtId="207" fontId="119" fillId="24" borderId="0" xfId="27" applyNumberFormat="1" applyFill="1" applyAlignment="1">
      <alignment horizontal="right"/>
    </xf>
    <xf numFmtId="209" fontId="119" fillId="0" borderId="0" xfId="27" applyNumberFormat="1" applyAlignment="1">
      <alignment horizontal="right"/>
    </xf>
    <xf numFmtId="210" fontId="119" fillId="0" borderId="0" xfId="27" applyNumberFormat="1" applyAlignment="1">
      <alignment horizontal="right"/>
    </xf>
    <xf numFmtId="211" fontId="119" fillId="24" borderId="0" xfId="27" applyNumberFormat="1" applyFill="1" applyAlignment="1">
      <alignment horizontal="right"/>
    </xf>
    <xf numFmtId="198" fontId="119" fillId="24" borderId="0" xfId="27" applyNumberFormat="1" applyFill="1" applyAlignment="1">
      <alignment horizontal="right"/>
    </xf>
    <xf numFmtId="212" fontId="119" fillId="24" borderId="0" xfId="27" applyNumberFormat="1" applyFill="1" applyAlignment="1">
      <alignment horizontal="right"/>
    </xf>
    <xf numFmtId="211" fontId="119" fillId="0" borderId="0" xfId="27" applyNumberFormat="1" applyAlignment="1">
      <alignment horizontal="right"/>
    </xf>
    <xf numFmtId="213" fontId="119" fillId="24" borderId="0" xfId="27" applyNumberFormat="1" applyFill="1" applyAlignment="1">
      <alignment horizontal="right"/>
    </xf>
    <xf numFmtId="210" fontId="119" fillId="24" borderId="0" xfId="27" applyNumberFormat="1" applyFill="1" applyAlignment="1">
      <alignment horizontal="right"/>
    </xf>
    <xf numFmtId="214" fontId="119" fillId="24" borderId="0" xfId="27" applyNumberFormat="1" applyFill="1" applyAlignment="1">
      <alignment horizontal="right"/>
    </xf>
    <xf numFmtId="213" fontId="119" fillId="0" borderId="0" xfId="27" applyNumberFormat="1" applyAlignment="1">
      <alignment horizontal="right"/>
    </xf>
    <xf numFmtId="208" fontId="119" fillId="0" borderId="0" xfId="27" applyNumberFormat="1" applyAlignment="1">
      <alignment horizontal="right"/>
    </xf>
    <xf numFmtId="215" fontId="119" fillId="0" borderId="0" xfId="27" applyNumberFormat="1" applyAlignment="1">
      <alignment horizontal="right"/>
    </xf>
    <xf numFmtId="200" fontId="119" fillId="24" borderId="0" xfId="27" applyNumberFormat="1" applyFill="1" applyAlignment="1">
      <alignment horizontal="right"/>
    </xf>
    <xf numFmtId="206" fontId="119" fillId="24" borderId="0" xfId="27" applyNumberFormat="1" applyFill="1" applyAlignment="1">
      <alignment horizontal="right"/>
    </xf>
    <xf numFmtId="216" fontId="119" fillId="0" borderId="0" xfId="27" applyNumberFormat="1" applyAlignment="1">
      <alignment horizontal="right"/>
    </xf>
    <xf numFmtId="212" fontId="119" fillId="0" borderId="0" xfId="27" applyNumberFormat="1" applyAlignment="1">
      <alignment horizontal="right"/>
    </xf>
    <xf numFmtId="217" fontId="119" fillId="24" borderId="0" xfId="27" applyNumberFormat="1" applyFill="1" applyAlignment="1">
      <alignment horizontal="right"/>
    </xf>
    <xf numFmtId="218" fontId="119" fillId="24" borderId="0" xfId="27" applyNumberFormat="1" applyFill="1" applyAlignment="1">
      <alignment horizontal="right"/>
    </xf>
    <xf numFmtId="219" fontId="119" fillId="24" borderId="0" xfId="27" applyNumberFormat="1" applyFill="1" applyAlignment="1">
      <alignment horizontal="right"/>
    </xf>
    <xf numFmtId="0" fontId="119" fillId="0" borderId="0" xfId="27" applyAlignment="1">
      <alignment horizontal="right"/>
    </xf>
    <xf numFmtId="0" fontId="119" fillId="24" borderId="0" xfId="27" applyFill="1" applyAlignment="1">
      <alignment horizontal="right"/>
    </xf>
    <xf numFmtId="196" fontId="122" fillId="24" borderId="0" xfId="27" applyNumberFormat="1" applyFont="1" applyFill="1" applyAlignment="1">
      <alignment horizontal="right"/>
    </xf>
    <xf numFmtId="0" fontId="123" fillId="0" borderId="0" xfId="27" applyFont="1" applyAlignment="1">
      <alignment horizontal="left"/>
    </xf>
    <xf numFmtId="185" fontId="0" fillId="0" borderId="2" xfId="1" applyNumberFormat="1" applyFont="1" applyBorder="1"/>
    <xf numFmtId="181" fontId="40" fillId="0" borderId="0" xfId="1" applyNumberFormat="1" applyFont="1"/>
    <xf numFmtId="37" fontId="49" fillId="0" borderId="1" xfId="0" applyNumberFormat="1" applyFont="1" applyBorder="1"/>
    <xf numFmtId="181" fontId="3" fillId="0" borderId="0" xfId="1" applyNumberFormat="1" applyFont="1" applyBorder="1"/>
    <xf numFmtId="9" fontId="114" fillId="9" borderId="2" xfId="0" applyNumberFormat="1" applyFont="1" applyFill="1" applyBorder="1" applyAlignment="1">
      <alignment horizontal="right"/>
    </xf>
    <xf numFmtId="9" fontId="36" fillId="0" borderId="0" xfId="2" applyFont="1"/>
    <xf numFmtId="37" fontId="111" fillId="2" borderId="5" xfId="3" applyNumberFormat="1" applyFont="1" applyFill="1" applyBorder="1"/>
    <xf numFmtId="37" fontId="10" fillId="2" borderId="0" xfId="3" applyNumberFormat="1" applyFont="1" applyFill="1"/>
    <xf numFmtId="170" fontId="10" fillId="2" borderId="0" xfId="3" applyNumberFormat="1" applyFont="1" applyFill="1"/>
    <xf numFmtId="37" fontId="10" fillId="2" borderId="25" xfId="3" applyNumberFormat="1" applyFont="1" applyFill="1" applyBorder="1"/>
    <xf numFmtId="37" fontId="7" fillId="2" borderId="25" xfId="3" applyNumberFormat="1" applyFont="1" applyFill="1" applyBorder="1"/>
    <xf numFmtId="37" fontId="20" fillId="2" borderId="1" xfId="3" applyNumberFormat="1" applyFont="1" applyFill="1" applyBorder="1"/>
    <xf numFmtId="166" fontId="29" fillId="2" borderId="1" xfId="3" applyNumberFormat="1" applyFont="1" applyFill="1" applyBorder="1" applyAlignment="1">
      <alignment horizontal="right"/>
    </xf>
    <xf numFmtId="166" fontId="19" fillId="2" borderId="1" xfId="3" quotePrefix="1" applyNumberFormat="1" applyFont="1" applyFill="1" applyBorder="1" applyAlignment="1">
      <alignment horizontal="right"/>
    </xf>
    <xf numFmtId="0" fontId="8" fillId="2" borderId="2" xfId="0" applyFont="1" applyFill="1" applyBorder="1"/>
    <xf numFmtId="0" fontId="8" fillId="2" borderId="2" xfId="0" applyFont="1" applyFill="1" applyBorder="1" applyAlignment="1">
      <alignment horizontal="right"/>
    </xf>
    <xf numFmtId="0" fontId="8" fillId="2" borderId="2" xfId="0" applyFont="1" applyFill="1" applyBorder="1" applyAlignment="1">
      <alignment horizontal="right" wrapText="1"/>
    </xf>
    <xf numFmtId="181" fontId="0" fillId="0" borderId="0" xfId="1" applyNumberFormat="1" applyFont="1" applyFill="1" applyBorder="1"/>
    <xf numFmtId="10" fontId="4" fillId="0" borderId="0" xfId="0" applyNumberFormat="1" applyFont="1"/>
    <xf numFmtId="9" fontId="34" fillId="0" borderId="1" xfId="2" applyFont="1" applyBorder="1"/>
    <xf numFmtId="43" fontId="0" fillId="0" borderId="1" xfId="0" applyNumberFormat="1" applyBorder="1"/>
    <xf numFmtId="9" fontId="4" fillId="0" borderId="0" xfId="2" applyFont="1"/>
    <xf numFmtId="9" fontId="4" fillId="0" borderId="2" xfId="2" applyFont="1" applyBorder="1"/>
    <xf numFmtId="10" fontId="40" fillId="0" borderId="0" xfId="2" applyNumberFormat="1" applyFont="1"/>
    <xf numFmtId="9" fontId="0" fillId="0" borderId="1" xfId="2" applyFont="1" applyBorder="1"/>
    <xf numFmtId="37" fontId="47" fillId="2" borderId="0" xfId="3" applyNumberFormat="1" applyFont="1" applyFill="1" applyBorder="1" applyAlignment="1">
      <alignment horizontal="right"/>
    </xf>
    <xf numFmtId="43" fontId="49" fillId="2" borderId="0" xfId="1" applyFont="1" applyFill="1" applyBorder="1" applyAlignment="1">
      <alignment horizontal="right"/>
    </xf>
    <xf numFmtId="168" fontId="49" fillId="0" borderId="0" xfId="0" applyNumberFormat="1" applyFont="1"/>
    <xf numFmtId="168" fontId="47" fillId="0" borderId="0" xfId="0" applyNumberFormat="1" applyFont="1"/>
    <xf numFmtId="43" fontId="34" fillId="0" borderId="0" xfId="1" applyFont="1"/>
    <xf numFmtId="174" fontId="0" fillId="0" borderId="1" xfId="0" applyNumberFormat="1" applyBorder="1"/>
    <xf numFmtId="9" fontId="34" fillId="0" borderId="0" xfId="2" applyFont="1" applyBorder="1"/>
    <xf numFmtId="0" fontId="31" fillId="11" borderId="0" xfId="0" applyFont="1" applyFill="1"/>
    <xf numFmtId="0" fontId="19" fillId="2" borderId="2" xfId="0" applyFont="1" applyFill="1" applyBorder="1"/>
    <xf numFmtId="0" fontId="8" fillId="0" borderId="25" xfId="0" applyFont="1" applyBorder="1" applyAlignment="1">
      <alignment horizontal="right"/>
    </xf>
    <xf numFmtId="0" fontId="8" fillId="0" borderId="1" xfId="0" applyFont="1" applyBorder="1" applyAlignment="1">
      <alignment horizontal="right"/>
    </xf>
    <xf numFmtId="0" fontId="8" fillId="0" borderId="1" xfId="0" quotePrefix="1" applyFont="1" applyBorder="1" applyAlignment="1">
      <alignment horizontal="right"/>
    </xf>
    <xf numFmtId="181" fontId="5" fillId="0" borderId="2" xfId="1" applyNumberFormat="1" applyFont="1" applyBorder="1"/>
    <xf numFmtId="181" fontId="5" fillId="0" borderId="1" xfId="1" applyNumberFormat="1" applyFont="1" applyBorder="1"/>
    <xf numFmtId="168" fontId="5" fillId="0" borderId="1" xfId="0" applyNumberFormat="1" applyFont="1" applyBorder="1"/>
    <xf numFmtId="168" fontId="5" fillId="0" borderId="1" xfId="2" applyNumberFormat="1" applyFont="1" applyBorder="1"/>
    <xf numFmtId="9" fontId="5" fillId="0" borderId="0" xfId="0" applyNumberFormat="1" applyFont="1"/>
    <xf numFmtId="181" fontId="5" fillId="0" borderId="3" xfId="1" applyNumberFormat="1" applyFont="1" applyBorder="1"/>
    <xf numFmtId="0" fontId="17" fillId="0" borderId="1" xfId="0" applyFont="1" applyBorder="1"/>
    <xf numFmtId="9" fontId="5" fillId="0" borderId="1" xfId="2" applyFont="1" applyBorder="1"/>
    <xf numFmtId="43" fontId="5" fillId="0" borderId="0" xfId="1" applyFont="1"/>
    <xf numFmtId="181" fontId="17" fillId="0" borderId="0" xfId="1" applyNumberFormat="1" applyFont="1"/>
    <xf numFmtId="181" fontId="17" fillId="0" borderId="1" xfId="1" applyNumberFormat="1" applyFont="1" applyBorder="1"/>
    <xf numFmtId="0" fontId="20" fillId="2" borderId="0" xfId="0" applyFont="1" applyFill="1"/>
    <xf numFmtId="0" fontId="20" fillId="2" borderId="0" xfId="0" quotePrefix="1" applyFont="1" applyFill="1"/>
    <xf numFmtId="0" fontId="20" fillId="2" borderId="1" xfId="0" applyFont="1" applyFill="1" applyBorder="1"/>
    <xf numFmtId="181" fontId="20" fillId="2" borderId="0" xfId="1" applyNumberFormat="1" applyFont="1" applyFill="1"/>
    <xf numFmtId="0" fontId="26" fillId="2" borderId="0" xfId="0" applyFont="1" applyFill="1"/>
    <xf numFmtId="181" fontId="26" fillId="2" borderId="0" xfId="1" applyNumberFormat="1" applyFont="1" applyFill="1"/>
    <xf numFmtId="181" fontId="20" fillId="2" borderId="1" xfId="1" applyNumberFormat="1" applyFont="1" applyFill="1" applyBorder="1"/>
    <xf numFmtId="9" fontId="5" fillId="0" borderId="1" xfId="0" applyNumberFormat="1" applyFont="1" applyBorder="1"/>
    <xf numFmtId="9" fontId="124" fillId="0" borderId="0" xfId="2" applyFont="1" applyBorder="1"/>
    <xf numFmtId="37" fontId="28" fillId="0" borderId="25" xfId="0" applyNumberFormat="1" applyFont="1" applyBorder="1"/>
    <xf numFmtId="0" fontId="8" fillId="0" borderId="0" xfId="0" quotePrefix="1" applyFont="1"/>
    <xf numFmtId="37" fontId="27" fillId="0" borderId="2" xfId="0" applyNumberFormat="1" applyFont="1" applyBorder="1"/>
    <xf numFmtId="185" fontId="0" fillId="0" borderId="0" xfId="1" applyNumberFormat="1" applyFont="1" applyBorder="1"/>
    <xf numFmtId="193" fontId="34" fillId="0" borderId="0" xfId="0" applyNumberFormat="1" applyFont="1"/>
    <xf numFmtId="37" fontId="0" fillId="9" borderId="0" xfId="0" applyNumberFormat="1" applyFill="1"/>
    <xf numFmtId="181" fontId="49" fillId="2" borderId="0" xfId="1" applyNumberFormat="1" applyFont="1" applyFill="1"/>
    <xf numFmtId="181" fontId="18" fillId="2" borderId="0" xfId="1" applyNumberFormat="1" applyFont="1" applyFill="1"/>
    <xf numFmtId="185" fontId="18" fillId="0" borderId="0" xfId="1" applyNumberFormat="1" applyFont="1" applyFill="1" applyBorder="1" applyAlignment="1">
      <alignment horizontal="right"/>
    </xf>
    <xf numFmtId="185" fontId="47" fillId="2" borderId="0" xfId="1" applyNumberFormat="1" applyFont="1" applyFill="1" applyBorder="1" applyAlignment="1">
      <alignment horizontal="right"/>
    </xf>
    <xf numFmtId="37" fontId="49" fillId="2" borderId="1" xfId="3" applyNumberFormat="1" applyFont="1" applyFill="1" applyBorder="1" applyAlignment="1">
      <alignment horizontal="right"/>
    </xf>
    <xf numFmtId="43" fontId="18" fillId="2" borderId="1" xfId="1" applyFont="1" applyFill="1" applyBorder="1" applyAlignment="1">
      <alignment horizontal="right"/>
    </xf>
    <xf numFmtId="37" fontId="0" fillId="2" borderId="1" xfId="0" applyNumberFormat="1" applyFill="1" applyBorder="1"/>
    <xf numFmtId="168" fontId="49" fillId="0" borderId="0" xfId="2" applyNumberFormat="1" applyFont="1"/>
    <xf numFmtId="6" fontId="4" fillId="0" borderId="1" xfId="0" applyNumberFormat="1" applyFont="1" applyBorder="1"/>
    <xf numFmtId="9" fontId="12" fillId="0" borderId="0" xfId="0" quotePrefix="1" applyNumberFormat="1" applyFont="1" applyAlignment="1">
      <alignment horizontal="center" wrapText="1"/>
    </xf>
    <xf numFmtId="181" fontId="10" fillId="0" borderId="0" xfId="1" applyNumberFormat="1" applyFont="1" applyBorder="1" applyAlignment="1">
      <alignment horizontal="right"/>
    </xf>
    <xf numFmtId="181" fontId="12" fillId="0" borderId="0" xfId="1" applyNumberFormat="1" applyFont="1" applyAlignment="1">
      <alignment horizontal="right"/>
    </xf>
    <xf numFmtId="181" fontId="12" fillId="0" borderId="1" xfId="1" applyNumberFormat="1" applyFont="1" applyBorder="1" applyAlignment="1">
      <alignment horizontal="right"/>
    </xf>
    <xf numFmtId="166" fontId="16" fillId="0" borderId="1" xfId="3" applyNumberFormat="1" applyFont="1" applyBorder="1" applyAlignment="1">
      <alignment horizontal="right"/>
    </xf>
    <xf numFmtId="166" fontId="16" fillId="0" borderId="9" xfId="3" applyNumberFormat="1" applyFont="1" applyBorder="1" applyAlignment="1">
      <alignment horizontal="right"/>
    </xf>
    <xf numFmtId="181" fontId="12" fillId="0" borderId="8" xfId="1" applyNumberFormat="1" applyFont="1" applyBorder="1"/>
    <xf numFmtId="181" fontId="12" fillId="0" borderId="9" xfId="1" applyNumberFormat="1" applyFont="1" applyBorder="1"/>
    <xf numFmtId="181" fontId="16" fillId="0" borderId="8" xfId="1" applyNumberFormat="1" applyFont="1" applyBorder="1"/>
    <xf numFmtId="0" fontId="12" fillId="0" borderId="9" xfId="0" applyFont="1" applyBorder="1"/>
    <xf numFmtId="181" fontId="41" fillId="0" borderId="0" xfId="0" applyNumberFormat="1" applyFont="1"/>
    <xf numFmtId="181" fontId="41" fillId="0" borderId="0" xfId="1" applyNumberFormat="1" applyFont="1"/>
    <xf numFmtId="0" fontId="41" fillId="0" borderId="1" xfId="0" applyFont="1" applyBorder="1"/>
    <xf numFmtId="37" fontId="41" fillId="0" borderId="1" xfId="0" applyNumberFormat="1" applyFont="1" applyBorder="1"/>
    <xf numFmtId="5" fontId="48" fillId="0" borderId="0" xfId="0" applyNumberFormat="1" applyFont="1"/>
    <xf numFmtId="181" fontId="112" fillId="0" borderId="0" xfId="0" applyNumberFormat="1" applyFont="1"/>
    <xf numFmtId="43" fontId="16" fillId="0" borderId="3" xfId="1" applyFont="1" applyBorder="1"/>
    <xf numFmtId="0" fontId="34" fillId="9" borderId="0" xfId="0" quotePrefix="1" applyFont="1" applyFill="1"/>
    <xf numFmtId="0" fontId="4" fillId="9" borderId="1" xfId="0" applyFont="1" applyFill="1" applyBorder="1"/>
    <xf numFmtId="43" fontId="0" fillId="9" borderId="0" xfId="1" applyFont="1" applyFill="1"/>
    <xf numFmtId="181" fontId="0" fillId="9" borderId="0" xfId="1" applyNumberFormat="1" applyFont="1" applyFill="1"/>
    <xf numFmtId="181" fontId="0" fillId="9" borderId="0" xfId="0" applyNumberFormat="1" applyFill="1"/>
    <xf numFmtId="168" fontId="0" fillId="9" borderId="0" xfId="2" applyNumberFormat="1" applyFont="1" applyFill="1"/>
    <xf numFmtId="168" fontId="0" fillId="9" borderId="1" xfId="2" applyNumberFormat="1" applyFont="1" applyFill="1" applyBorder="1"/>
    <xf numFmtId="168" fontId="34" fillId="9" borderId="0" xfId="2" applyNumberFormat="1" applyFont="1" applyFill="1"/>
    <xf numFmtId="37" fontId="34" fillId="9" borderId="0" xfId="0" applyNumberFormat="1" applyFont="1" applyFill="1"/>
    <xf numFmtId="43" fontId="34" fillId="9" borderId="0" xfId="0" applyNumberFormat="1" applyFont="1" applyFill="1"/>
    <xf numFmtId="43" fontId="34" fillId="9" borderId="0" xfId="1" applyFont="1" applyFill="1"/>
    <xf numFmtId="181" fontId="34" fillId="9" borderId="0" xfId="1" applyNumberFormat="1" applyFont="1" applyFill="1"/>
    <xf numFmtId="181" fontId="34" fillId="9" borderId="0" xfId="0" applyNumberFormat="1" applyFont="1" applyFill="1"/>
    <xf numFmtId="9" fontId="34" fillId="9" borderId="0" xfId="2" applyFont="1" applyFill="1"/>
    <xf numFmtId="37" fontId="4" fillId="9" borderId="0" xfId="0" applyNumberFormat="1" applyFont="1" applyFill="1"/>
    <xf numFmtId="186" fontId="4" fillId="9" borderId="0" xfId="0" applyNumberFormat="1" applyFont="1" applyFill="1"/>
    <xf numFmtId="181" fontId="4" fillId="9" borderId="0" xfId="1" applyNumberFormat="1" applyFont="1" applyFill="1"/>
    <xf numFmtId="168" fontId="0" fillId="9" borderId="0" xfId="0" applyNumberFormat="1" applyFill="1"/>
    <xf numFmtId="181" fontId="4" fillId="9" borderId="0" xfId="0" applyNumberFormat="1" applyFont="1" applyFill="1"/>
    <xf numFmtId="168" fontId="36" fillId="9" borderId="0" xfId="1" applyNumberFormat="1" applyFont="1" applyFill="1"/>
    <xf numFmtId="168" fontId="9" fillId="9" borderId="0" xfId="2" applyNumberFormat="1" applyFont="1" applyFill="1"/>
    <xf numFmtId="37" fontId="59" fillId="9" borderId="0" xfId="0" applyNumberFormat="1" applyFont="1" applyFill="1"/>
    <xf numFmtId="37" fontId="37" fillId="9" borderId="0" xfId="0" applyNumberFormat="1" applyFont="1" applyFill="1"/>
    <xf numFmtId="181" fontId="35" fillId="9" borderId="0" xfId="1" applyNumberFormat="1" applyFont="1" applyFill="1"/>
    <xf numFmtId="43" fontId="35" fillId="9" borderId="0" xfId="1" applyFont="1" applyFill="1"/>
    <xf numFmtId="168" fontId="35" fillId="9" borderId="0" xfId="2" applyNumberFormat="1" applyFont="1" applyFill="1"/>
    <xf numFmtId="181" fontId="35" fillId="9" borderId="1" xfId="1" applyNumberFormat="1" applyFont="1" applyFill="1" applyBorder="1"/>
    <xf numFmtId="37" fontId="35" fillId="9" borderId="0" xfId="0" applyNumberFormat="1" applyFont="1" applyFill="1"/>
    <xf numFmtId="181" fontId="0" fillId="9" borderId="1" xfId="0" applyNumberFormat="1" applyFill="1" applyBorder="1"/>
    <xf numFmtId="43" fontId="34" fillId="9" borderId="0" xfId="0" applyNumberFormat="1" applyFont="1" applyFill="1" applyAlignment="1">
      <alignment horizontal="right"/>
    </xf>
    <xf numFmtId="9" fontId="9" fillId="9" borderId="0" xfId="0" applyNumberFormat="1" applyFont="1" applyFill="1"/>
    <xf numFmtId="168" fontId="0" fillId="9" borderId="0" xfId="2" applyNumberFormat="1" applyFont="1" applyFill="1" applyAlignment="1">
      <alignment horizontal="right"/>
    </xf>
    <xf numFmtId="168" fontId="9" fillId="9" borderId="0" xfId="0" applyNumberFormat="1" applyFont="1" applyFill="1"/>
    <xf numFmtId="37" fontId="12" fillId="9" borderId="0" xfId="0" applyNumberFormat="1" applyFont="1" applyFill="1"/>
    <xf numFmtId="37" fontId="12" fillId="9" borderId="1" xfId="0" applyNumberFormat="1" applyFont="1" applyFill="1" applyBorder="1"/>
    <xf numFmtId="37" fontId="0" fillId="9" borderId="1" xfId="0" applyNumberFormat="1" applyFill="1" applyBorder="1"/>
    <xf numFmtId="174" fontId="34" fillId="9" borderId="0" xfId="0" applyNumberFormat="1" applyFont="1" applyFill="1"/>
    <xf numFmtId="10" fontId="9" fillId="9" borderId="0" xfId="0" applyNumberFormat="1" applyFont="1" applyFill="1"/>
    <xf numFmtId="10" fontId="0" fillId="9" borderId="0" xfId="2" applyNumberFormat="1" applyFont="1" applyFill="1"/>
    <xf numFmtId="174" fontId="0" fillId="9" borderId="1" xfId="0" applyNumberFormat="1" applyFill="1" applyBorder="1"/>
    <xf numFmtId="174" fontId="4" fillId="9" borderId="1" xfId="0" applyNumberFormat="1" applyFont="1" applyFill="1" applyBorder="1"/>
    <xf numFmtId="43" fontId="4" fillId="9" borderId="0" xfId="0" applyNumberFormat="1" applyFont="1" applyFill="1"/>
    <xf numFmtId="37" fontId="9" fillId="9" borderId="0" xfId="0" applyNumberFormat="1" applyFont="1" applyFill="1"/>
    <xf numFmtId="0" fontId="4" fillId="13" borderId="0" xfId="0" applyFont="1" applyFill="1"/>
    <xf numFmtId="9" fontId="0" fillId="9" borderId="1" xfId="2" applyFont="1" applyFill="1" applyBorder="1"/>
    <xf numFmtId="9" fontId="4" fillId="9" borderId="1" xfId="2" applyFont="1" applyFill="1" applyBorder="1"/>
    <xf numFmtId="0" fontId="4" fillId="9" borderId="1" xfId="0" applyFont="1" applyFill="1" applyBorder="1" applyAlignment="1">
      <alignment horizontal="right"/>
    </xf>
    <xf numFmtId="181" fontId="9" fillId="9" borderId="0" xfId="1" applyNumberFormat="1" applyFont="1" applyFill="1"/>
    <xf numFmtId="37" fontId="18" fillId="9" borderId="0" xfId="0" applyNumberFormat="1" applyFont="1" applyFill="1"/>
    <xf numFmtId="37" fontId="48" fillId="9" borderId="0" xfId="0" applyNumberFormat="1" applyFont="1" applyFill="1"/>
    <xf numFmtId="43" fontId="49" fillId="9" borderId="0" xfId="1" applyFont="1" applyFill="1"/>
    <xf numFmtId="181" fontId="18" fillId="9" borderId="0" xfId="0" applyNumberFormat="1" applyFont="1" applyFill="1"/>
    <xf numFmtId="181" fontId="49" fillId="9" borderId="0" xfId="1" applyNumberFormat="1" applyFont="1" applyFill="1"/>
    <xf numFmtId="181" fontId="36" fillId="9" borderId="0" xfId="1" applyNumberFormat="1" applyFont="1" applyFill="1"/>
    <xf numFmtId="37" fontId="36" fillId="9" borderId="0" xfId="0" applyNumberFormat="1" applyFont="1" applyFill="1"/>
    <xf numFmtId="181" fontId="0" fillId="2" borderId="1" xfId="1" applyNumberFormat="1" applyFont="1" applyFill="1" applyBorder="1"/>
    <xf numFmtId="168" fontId="37" fillId="9" borderId="0" xfId="2" applyNumberFormat="1" applyFont="1" applyFill="1"/>
    <xf numFmtId="181" fontId="59" fillId="9" borderId="0" xfId="0" applyNumberFormat="1" applyFont="1" applyFill="1"/>
    <xf numFmtId="181" fontId="35" fillId="2" borderId="0" xfId="1" applyNumberFormat="1" applyFont="1" applyFill="1"/>
    <xf numFmtId="181" fontId="3" fillId="9" borderId="0" xfId="1" applyNumberFormat="1" applyFont="1" applyFill="1" applyBorder="1"/>
    <xf numFmtId="181" fontId="47" fillId="9" borderId="0" xfId="0" applyNumberFormat="1" applyFont="1" applyFill="1"/>
    <xf numFmtId="168" fontId="34" fillId="2" borderId="0" xfId="2" applyNumberFormat="1" applyFont="1" applyFill="1"/>
    <xf numFmtId="181" fontId="0" fillId="9" borderId="0" xfId="1" applyNumberFormat="1" applyFont="1" applyFill="1" applyBorder="1"/>
    <xf numFmtId="181" fontId="35" fillId="9" borderId="0" xfId="0" applyNumberFormat="1" applyFont="1" applyFill="1"/>
    <xf numFmtId="168" fontId="9" fillId="2" borderId="0" xfId="2" applyNumberFormat="1" applyFont="1" applyFill="1"/>
    <xf numFmtId="0" fontId="4" fillId="2" borderId="1" xfId="0" applyFont="1" applyFill="1" applyBorder="1"/>
    <xf numFmtId="181" fontId="49" fillId="9" borderId="1" xfId="1" applyNumberFormat="1" applyFont="1" applyFill="1" applyBorder="1"/>
    <xf numFmtId="168" fontId="0" fillId="2" borderId="1" xfId="0" applyNumberFormat="1" applyFill="1" applyBorder="1"/>
    <xf numFmtId="0" fontId="125" fillId="2" borderId="2" xfId="0" applyFont="1" applyFill="1" applyBorder="1" applyAlignment="1">
      <alignment horizontal="right" wrapText="1"/>
    </xf>
    <xf numFmtId="43" fontId="0" fillId="9" borderId="0" xfId="0" applyNumberFormat="1" applyFill="1"/>
    <xf numFmtId="181" fontId="48" fillId="2" borderId="0" xfId="1" applyNumberFormat="1" applyFont="1" applyFill="1"/>
    <xf numFmtId="9" fontId="0" fillId="9" borderId="0" xfId="0" applyNumberFormat="1" applyFill="1"/>
    <xf numFmtId="181" fontId="34" fillId="2" borderId="0" xfId="0" applyNumberFormat="1" applyFont="1" applyFill="1"/>
    <xf numFmtId="9" fontId="36" fillId="2" borderId="0" xfId="2" applyFont="1" applyFill="1"/>
    <xf numFmtId="181" fontId="34" fillId="2" borderId="0" xfId="1" applyNumberFormat="1" applyFont="1" applyFill="1"/>
    <xf numFmtId="9" fontId="0" fillId="9" borderId="0" xfId="2" applyFont="1" applyFill="1"/>
    <xf numFmtId="37" fontId="47" fillId="9" borderId="0" xfId="0" applyNumberFormat="1" applyFont="1" applyFill="1"/>
    <xf numFmtId="168" fontId="49" fillId="9" borderId="1" xfId="2" applyNumberFormat="1" applyFont="1" applyFill="1" applyBorder="1"/>
    <xf numFmtId="174" fontId="49" fillId="2" borderId="1" xfId="3" applyNumberFormat="1" applyFont="1" applyFill="1" applyBorder="1"/>
    <xf numFmtId="43" fontId="4" fillId="2" borderId="0" xfId="0" applyNumberFormat="1" applyFont="1" applyFill="1"/>
    <xf numFmtId="43" fontId="0" fillId="2" borderId="1" xfId="1" applyFont="1" applyFill="1" applyBorder="1"/>
    <xf numFmtId="43" fontId="4" fillId="2" borderId="0" xfId="1" applyFont="1" applyFill="1"/>
    <xf numFmtId="174" fontId="49" fillId="2" borderId="0" xfId="24" applyNumberFormat="1" applyFont="1" applyFill="1"/>
    <xf numFmtId="186" fontId="47" fillId="9" borderId="0" xfId="0" applyNumberFormat="1" applyFont="1" applyFill="1"/>
    <xf numFmtId="181" fontId="48" fillId="2" borderId="0" xfId="0" applyNumberFormat="1" applyFont="1" applyFill="1"/>
    <xf numFmtId="0" fontId="49" fillId="9" borderId="0" xfId="0" applyFont="1" applyFill="1"/>
    <xf numFmtId="181" fontId="47" fillId="9" borderId="0" xfId="1" applyNumberFormat="1" applyFont="1" applyFill="1"/>
    <xf numFmtId="168" fontId="48" fillId="9" borderId="0" xfId="2" applyNumberFormat="1" applyFont="1" applyFill="1"/>
    <xf numFmtId="43" fontId="48" fillId="9" borderId="0" xfId="0" applyNumberFormat="1" applyFont="1" applyFill="1"/>
    <xf numFmtId="43" fontId="48" fillId="9" borderId="0" xfId="1" applyFont="1" applyFill="1"/>
    <xf numFmtId="43" fontId="49" fillId="9" borderId="0" xfId="0" applyNumberFormat="1" applyFont="1" applyFill="1"/>
    <xf numFmtId="181" fontId="49" fillId="9" borderId="0" xfId="1" applyNumberFormat="1" applyFont="1" applyFill="1" applyBorder="1"/>
    <xf numFmtId="181" fontId="49" fillId="9" borderId="0" xfId="0" applyNumberFormat="1" applyFont="1" applyFill="1"/>
    <xf numFmtId="181" fontId="48" fillId="9" borderId="0" xfId="1" applyNumberFormat="1" applyFont="1" applyFill="1"/>
    <xf numFmtId="9" fontId="49" fillId="9" borderId="0" xfId="2" applyFont="1" applyFill="1"/>
    <xf numFmtId="168" fontId="49" fillId="9" borderId="0" xfId="2" applyNumberFormat="1" applyFont="1" applyFill="1" applyBorder="1"/>
    <xf numFmtId="37" fontId="16" fillId="2" borderId="2" xfId="3" applyNumberFormat="1" applyFont="1" applyFill="1" applyBorder="1" applyAlignment="1">
      <alignment horizontal="right" wrapText="1"/>
    </xf>
    <xf numFmtId="166" fontId="16" fillId="2" borderId="2" xfId="3" applyNumberFormat="1" applyFont="1" applyFill="1" applyBorder="1" applyAlignment="1">
      <alignment horizontal="right" wrapText="1"/>
    </xf>
    <xf numFmtId="37" fontId="12" fillId="2" borderId="1" xfId="3" applyNumberFormat="1" applyFont="1" applyFill="1" applyBorder="1"/>
    <xf numFmtId="37" fontId="12" fillId="2" borderId="0" xfId="3" applyNumberFormat="1" applyFont="1" applyFill="1" applyBorder="1"/>
    <xf numFmtId="37" fontId="12" fillId="2" borderId="3" xfId="3" applyNumberFormat="1" applyFont="1" applyFill="1" applyBorder="1"/>
    <xf numFmtId="37" fontId="41" fillId="2" borderId="0" xfId="3" applyNumberFormat="1" applyFont="1" applyFill="1"/>
    <xf numFmtId="174" fontId="41" fillId="2" borderId="0" xfId="3" applyNumberFormat="1" applyFont="1" applyFill="1"/>
    <xf numFmtId="174" fontId="12" fillId="2" borderId="0" xfId="3" applyNumberFormat="1" applyFont="1" applyFill="1"/>
    <xf numFmtId="37" fontId="42" fillId="2" borderId="0" xfId="3" applyNumberFormat="1" applyFont="1" applyFill="1"/>
    <xf numFmtId="9" fontId="41" fillId="2" borderId="0" xfId="3" applyNumberFormat="1" applyFont="1" applyFill="1"/>
    <xf numFmtId="169" fontId="9" fillId="2" borderId="2" xfId="3" applyNumberFormat="1" applyFont="1" applyFill="1" applyBorder="1"/>
    <xf numFmtId="169" fontId="12" fillId="2" borderId="2" xfId="3" applyNumberFormat="1" applyFont="1" applyFill="1" applyBorder="1"/>
    <xf numFmtId="39" fontId="12" fillId="2" borderId="0" xfId="3" applyNumberFormat="1" applyFont="1" applyFill="1"/>
    <xf numFmtId="37" fontId="87" fillId="2" borderId="0" xfId="3" applyNumberFormat="1" applyFont="1" applyFill="1"/>
    <xf numFmtId="37" fontId="12" fillId="2" borderId="0" xfId="3" applyNumberFormat="1" applyFont="1" applyFill="1" applyAlignment="1">
      <alignment horizontal="left" indent="1"/>
    </xf>
    <xf numFmtId="37" fontId="12" fillId="2" borderId="0" xfId="3" quotePrefix="1" applyNumberFormat="1" applyFont="1" applyFill="1"/>
    <xf numFmtId="9" fontId="12" fillId="2" borderId="1" xfId="3" applyNumberFormat="1" applyFont="1" applyFill="1" applyBorder="1"/>
    <xf numFmtId="168" fontId="9" fillId="2" borderId="7" xfId="3" applyNumberFormat="1" applyFont="1" applyFill="1" applyBorder="1"/>
    <xf numFmtId="9" fontId="12" fillId="2" borderId="0" xfId="3" applyNumberFormat="1" applyFont="1" applyFill="1"/>
    <xf numFmtId="168" fontId="12" fillId="2" borderId="0" xfId="3" applyNumberFormat="1" applyFont="1" applyFill="1"/>
    <xf numFmtId="37" fontId="16" fillId="2" borderId="0" xfId="3" quotePrefix="1" applyNumberFormat="1" applyFont="1" applyFill="1"/>
    <xf numFmtId="37" fontId="16" fillId="2" borderId="0" xfId="3" applyNumberFormat="1" applyFont="1" applyFill="1"/>
    <xf numFmtId="168" fontId="9" fillId="2" borderId="8" xfId="3" applyNumberFormat="1" applyFont="1" applyFill="1" applyBorder="1"/>
    <xf numFmtId="39" fontId="12" fillId="2" borderId="1" xfId="3" applyNumberFormat="1" applyFont="1" applyFill="1" applyBorder="1"/>
    <xf numFmtId="39" fontId="9" fillId="2" borderId="9" xfId="3" applyNumberFormat="1" applyFont="1" applyFill="1" applyBorder="1"/>
    <xf numFmtId="168" fontId="9" fillId="2" borderId="10" xfId="3" applyNumberFormat="1" applyFont="1" applyFill="1" applyBorder="1"/>
    <xf numFmtId="9" fontId="12" fillId="2" borderId="0" xfId="2" applyFont="1" applyFill="1"/>
    <xf numFmtId="167" fontId="12" fillId="2" borderId="0" xfId="3" applyNumberFormat="1" applyFont="1" applyFill="1"/>
    <xf numFmtId="168" fontId="12" fillId="2" borderId="2" xfId="3" applyNumberFormat="1" applyFont="1" applyFill="1" applyBorder="1"/>
    <xf numFmtId="7" fontId="12" fillId="2" borderId="0" xfId="3" applyNumberFormat="1" applyFont="1" applyFill="1"/>
    <xf numFmtId="168" fontId="12" fillId="2" borderId="0" xfId="2" applyNumberFormat="1" applyFont="1" applyFill="1"/>
    <xf numFmtId="7" fontId="16" fillId="2" borderId="11" xfId="3" applyNumberFormat="1" applyFont="1" applyFill="1" applyBorder="1"/>
    <xf numFmtId="168" fontId="12" fillId="2" borderId="3" xfId="3" applyNumberFormat="1" applyFont="1" applyFill="1" applyBorder="1"/>
    <xf numFmtId="168" fontId="41" fillId="2" borderId="0" xfId="10" applyNumberFormat="1" applyFont="1" applyFill="1"/>
    <xf numFmtId="174" fontId="36" fillId="2" borderId="0" xfId="3" applyNumberFormat="1" applyFont="1" applyFill="1"/>
    <xf numFmtId="181" fontId="12" fillId="2" borderId="0" xfId="1" applyNumberFormat="1" applyFont="1" applyFill="1"/>
    <xf numFmtId="0" fontId="12" fillId="2" borderId="1" xfId="0" applyFont="1" applyFill="1" applyBorder="1"/>
    <xf numFmtId="165" fontId="12" fillId="2" borderId="1" xfId="3" applyFont="1" applyFill="1" applyBorder="1"/>
    <xf numFmtId="37" fontId="49" fillId="2" borderId="0" xfId="3" applyNumberFormat="1" applyFont="1" applyFill="1"/>
    <xf numFmtId="37" fontId="49" fillId="2" borderId="1" xfId="3" applyNumberFormat="1" applyFont="1" applyFill="1" applyBorder="1"/>
    <xf numFmtId="37" fontId="36" fillId="2" borderId="0" xfId="0" applyNumberFormat="1" applyFont="1" applyFill="1"/>
    <xf numFmtId="9" fontId="9" fillId="2" borderId="0" xfId="2" applyFont="1" applyFill="1"/>
    <xf numFmtId="7" fontId="4" fillId="2" borderId="0" xfId="0" applyNumberFormat="1" applyFont="1" applyFill="1"/>
    <xf numFmtId="174" fontId="49" fillId="2" borderId="1" xfId="24" applyNumberFormat="1" applyFont="1" applyFill="1" applyBorder="1"/>
    <xf numFmtId="174" fontId="0" fillId="2" borderId="1" xfId="0" applyNumberFormat="1" applyFill="1" applyBorder="1"/>
    <xf numFmtId="181" fontId="0" fillId="2" borderId="1" xfId="0" applyNumberFormat="1" applyFill="1" applyBorder="1"/>
    <xf numFmtId="168" fontId="0" fillId="9" borderId="1" xfId="0" applyNumberFormat="1" applyFill="1" applyBorder="1"/>
    <xf numFmtId="181" fontId="0" fillId="2" borderId="0" xfId="1" applyNumberFormat="1" applyFont="1" applyFill="1" applyBorder="1"/>
    <xf numFmtId="193" fontId="0" fillId="2" borderId="0" xfId="0" applyNumberFormat="1" applyFill="1"/>
    <xf numFmtId="0" fontId="85" fillId="2" borderId="0" xfId="0" applyFont="1" applyFill="1"/>
    <xf numFmtId="181" fontId="85" fillId="2" borderId="0" xfId="0" applyNumberFormat="1" applyFont="1" applyFill="1"/>
    <xf numFmtId="9" fontId="85" fillId="2" borderId="0" xfId="0" applyNumberFormat="1" applyFont="1" applyFill="1"/>
    <xf numFmtId="9" fontId="34" fillId="9" borderId="0" xfId="0" applyNumberFormat="1" applyFont="1" applyFill="1"/>
    <xf numFmtId="43" fontId="34" fillId="2" borderId="0" xfId="0" applyNumberFormat="1" applyFont="1" applyFill="1"/>
    <xf numFmtId="43" fontId="34" fillId="2" borderId="0" xfId="1" applyFont="1" applyFill="1"/>
    <xf numFmtId="181" fontId="49" fillId="2" borderId="1" xfId="1" applyNumberFormat="1" applyFont="1" applyFill="1" applyBorder="1"/>
    <xf numFmtId="181" fontId="3" fillId="2" borderId="1" xfId="1" applyNumberFormat="1" applyFont="1" applyFill="1" applyBorder="1"/>
    <xf numFmtId="0" fontId="35" fillId="9" borderId="0" xfId="0" applyFont="1" applyFill="1"/>
    <xf numFmtId="181" fontId="37" fillId="9" borderId="0" xfId="1" applyNumberFormat="1" applyFont="1" applyFill="1"/>
    <xf numFmtId="168" fontId="36" fillId="2" borderId="0" xfId="2" applyNumberFormat="1" applyFont="1" applyFill="1"/>
    <xf numFmtId="0" fontId="126" fillId="2" borderId="0" xfId="0" applyFont="1" applyFill="1"/>
    <xf numFmtId="168" fontId="34" fillId="9" borderId="0" xfId="0" applyNumberFormat="1" applyFont="1" applyFill="1"/>
    <xf numFmtId="43" fontId="36" fillId="9" borderId="0" xfId="0" applyNumberFormat="1" applyFont="1" applyFill="1"/>
    <xf numFmtId="43" fontId="48" fillId="9" borderId="0" xfId="1" applyFont="1" applyFill="1" applyBorder="1"/>
    <xf numFmtId="181" fontId="37" fillId="2" borderId="0" xfId="1" applyNumberFormat="1" applyFont="1" applyFill="1"/>
    <xf numFmtId="0" fontId="4" fillId="9" borderId="1" xfId="0" applyFont="1" applyFill="1" applyBorder="1" applyAlignment="1">
      <alignment horizontal="center"/>
    </xf>
    <xf numFmtId="168" fontId="0" fillId="2" borderId="0" xfId="2" applyNumberFormat="1" applyFont="1" applyFill="1" applyAlignment="1">
      <alignment horizontal="center"/>
    </xf>
    <xf numFmtId="0" fontId="0" fillId="2" borderId="0" xfId="0" applyFill="1" applyAlignment="1">
      <alignment horizontal="center"/>
    </xf>
    <xf numFmtId="168" fontId="0" fillId="2" borderId="0" xfId="0" applyNumberFormat="1" applyFill="1" applyAlignment="1">
      <alignment horizontal="center"/>
    </xf>
    <xf numFmtId="0" fontId="34" fillId="2" borderId="0" xfId="0" applyFont="1" applyFill="1" applyAlignment="1">
      <alignment horizontal="center"/>
    </xf>
    <xf numFmtId="168" fontId="3" fillId="2" borderId="0" xfId="2" applyNumberFormat="1" applyFont="1" applyFill="1" applyAlignment="1">
      <alignment horizontal="center"/>
    </xf>
    <xf numFmtId="9" fontId="0" fillId="2" borderId="0" xfId="0" applyNumberFormat="1" applyFill="1" applyAlignment="1">
      <alignment horizontal="center"/>
    </xf>
    <xf numFmtId="181" fontId="0" fillId="2" borderId="0" xfId="0" applyNumberFormat="1" applyFill="1" applyAlignment="1">
      <alignment horizontal="center"/>
    </xf>
    <xf numFmtId="168" fontId="34" fillId="2" borderId="0" xfId="2" applyNumberFormat="1" applyFont="1" applyFill="1" applyAlignment="1">
      <alignment horizontal="center"/>
    </xf>
    <xf numFmtId="168" fontId="34" fillId="2" borderId="0" xfId="0" applyNumberFormat="1" applyFont="1" applyFill="1" applyAlignment="1">
      <alignment horizontal="center"/>
    </xf>
    <xf numFmtId="168" fontId="35" fillId="2" borderId="0" xfId="2" applyNumberFormat="1" applyFont="1" applyFill="1" applyAlignment="1">
      <alignment horizontal="center"/>
    </xf>
    <xf numFmtId="0" fontId="127" fillId="2" borderId="0" xfId="0" applyFont="1" applyFill="1"/>
    <xf numFmtId="0" fontId="113" fillId="2" borderId="0" xfId="0" applyFont="1" applyFill="1"/>
    <xf numFmtId="0" fontId="127" fillId="2" borderId="1" xfId="0" applyFont="1" applyFill="1" applyBorder="1" applyAlignment="1">
      <alignment horizontal="right"/>
    </xf>
    <xf numFmtId="9" fontId="113" fillId="2" borderId="0" xfId="0" applyNumberFormat="1" applyFont="1" applyFill="1"/>
    <xf numFmtId="9" fontId="113" fillId="2" borderId="1" xfId="0" applyNumberFormat="1" applyFont="1" applyFill="1" applyBorder="1"/>
    <xf numFmtId="9" fontId="127" fillId="2" borderId="0" xfId="2" applyFont="1" applyFill="1"/>
    <xf numFmtId="181" fontId="113" fillId="2" borderId="1" xfId="1" applyNumberFormat="1" applyFont="1" applyFill="1" applyBorder="1"/>
    <xf numFmtId="181" fontId="127" fillId="2" borderId="0" xfId="1" applyNumberFormat="1" applyFont="1" applyFill="1"/>
    <xf numFmtId="0" fontId="127" fillId="2" borderId="1" xfId="0" applyFont="1" applyFill="1" applyBorder="1"/>
    <xf numFmtId="181" fontId="113" fillId="2" borderId="0" xfId="1" applyNumberFormat="1" applyFont="1" applyFill="1" applyBorder="1"/>
    <xf numFmtId="168" fontId="49" fillId="2" borderId="9" xfId="3" applyNumberFormat="1" applyFont="1" applyFill="1" applyBorder="1"/>
    <xf numFmtId="8" fontId="9" fillId="9" borderId="0" xfId="1" applyNumberFormat="1" applyFont="1" applyFill="1"/>
    <xf numFmtId="8" fontId="49" fillId="9" borderId="0" xfId="1" applyNumberFormat="1" applyFont="1" applyFill="1"/>
    <xf numFmtId="43" fontId="37" fillId="9" borderId="0" xfId="1" applyFont="1" applyFill="1"/>
    <xf numFmtId="37" fontId="47" fillId="9" borderId="2" xfId="0" applyNumberFormat="1" applyFont="1" applyFill="1" applyBorder="1"/>
    <xf numFmtId="168" fontId="4" fillId="2" borderId="0" xfId="2" applyNumberFormat="1" applyFont="1" applyFill="1" applyAlignment="1">
      <alignment horizontal="center"/>
    </xf>
    <xf numFmtId="8" fontId="4" fillId="0" borderId="0" xfId="0" applyNumberFormat="1" applyFont="1"/>
    <xf numFmtId="9" fontId="34" fillId="2" borderId="0" xfId="0" applyNumberFormat="1" applyFont="1" applyFill="1"/>
    <xf numFmtId="8" fontId="34" fillId="2" borderId="0" xfId="0" applyNumberFormat="1" applyFont="1" applyFill="1"/>
    <xf numFmtId="43" fontId="0" fillId="2" borderId="0" xfId="1" applyFont="1" applyFill="1" applyBorder="1" applyAlignment="1">
      <alignment horizontal="right"/>
    </xf>
    <xf numFmtId="43" fontId="0" fillId="2" borderId="0" xfId="0" applyNumberFormat="1" applyFill="1" applyAlignment="1">
      <alignment horizontal="right"/>
    </xf>
    <xf numFmtId="0" fontId="47" fillId="13" borderId="0" xfId="0" applyFont="1" applyFill="1"/>
    <xf numFmtId="37" fontId="47" fillId="2" borderId="2" xfId="0" applyNumberFormat="1" applyFont="1" applyFill="1" applyBorder="1"/>
    <xf numFmtId="39" fontId="0" fillId="2" borderId="1" xfId="0" applyNumberFormat="1" applyFill="1" applyBorder="1"/>
    <xf numFmtId="8" fontId="32" fillId="8" borderId="6" xfId="3" applyNumberFormat="1" applyFont="1" applyFill="1" applyBorder="1"/>
    <xf numFmtId="43" fontId="49" fillId="0" borderId="0" xfId="0" applyNumberFormat="1" applyFont="1"/>
    <xf numFmtId="167" fontId="59" fillId="0" borderId="0" xfId="0" applyNumberFormat="1" applyFont="1"/>
    <xf numFmtId="168" fontId="101" fillId="0" borderId="0" xfId="0" applyNumberFormat="1" applyFont="1"/>
    <xf numFmtId="43" fontId="12" fillId="0" borderId="0" xfId="1" applyFont="1"/>
    <xf numFmtId="43" fontId="12" fillId="0" borderId="1" xfId="1" applyFont="1" applyBorder="1"/>
    <xf numFmtId="43" fontId="16" fillId="0" borderId="1" xfId="1" applyFont="1" applyBorder="1"/>
    <xf numFmtId="168" fontId="16" fillId="0" borderId="0" xfId="0" applyNumberFormat="1" applyFont="1"/>
    <xf numFmtId="168" fontId="41" fillId="0" borderId="0" xfId="2" applyNumberFormat="1" applyFont="1"/>
    <xf numFmtId="181" fontId="36" fillId="0" borderId="0" xfId="0" applyNumberFormat="1" applyFont="1"/>
    <xf numFmtId="196" fontId="121" fillId="24" borderId="0" xfId="0" applyNumberFormat="1" applyFont="1" applyFill="1" applyAlignment="1">
      <alignment horizontal="right"/>
    </xf>
    <xf numFmtId="0" fontId="121" fillId="24" borderId="0" xfId="0" applyFont="1" applyFill="1" applyAlignment="1">
      <alignment horizontal="right"/>
    </xf>
    <xf numFmtId="196" fontId="122" fillId="24" borderId="0" xfId="0" applyNumberFormat="1" applyFont="1" applyFill="1" applyAlignment="1">
      <alignment horizontal="right"/>
    </xf>
    <xf numFmtId="0" fontId="119" fillId="24" borderId="0" xfId="0" applyFont="1" applyFill="1" applyAlignment="1">
      <alignment horizontal="left" indent="1"/>
    </xf>
    <xf numFmtId="0" fontId="119" fillId="24" borderId="0" xfId="0" applyFont="1" applyFill="1" applyAlignment="1">
      <alignment horizontal="left"/>
    </xf>
    <xf numFmtId="195" fontId="119" fillId="24" borderId="0" xfId="0" applyNumberFormat="1" applyFont="1" applyFill="1" applyAlignment="1">
      <alignment horizontal="right"/>
    </xf>
    <xf numFmtId="0" fontId="119" fillId="0" borderId="0" xfId="0" applyFont="1"/>
    <xf numFmtId="196" fontId="122" fillId="0" borderId="0" xfId="0" applyNumberFormat="1" applyFont="1" applyAlignment="1">
      <alignment horizontal="right"/>
    </xf>
    <xf numFmtId="0" fontId="119" fillId="0" borderId="0" xfId="0" applyFont="1" applyAlignment="1">
      <alignment horizontal="left"/>
    </xf>
    <xf numFmtId="181" fontId="119" fillId="0" borderId="0" xfId="1" applyNumberFormat="1" applyFont="1"/>
    <xf numFmtId="0" fontId="119" fillId="0" borderId="0" xfId="27" quotePrefix="1"/>
    <xf numFmtId="0" fontId="120" fillId="0" borderId="0" xfId="27" quotePrefix="1" applyFont="1"/>
    <xf numFmtId="181" fontId="120" fillId="0" borderId="0" xfId="1" applyNumberFormat="1" applyFont="1"/>
    <xf numFmtId="181" fontId="119" fillId="0" borderId="1" xfId="1" applyNumberFormat="1" applyFont="1" applyBorder="1"/>
    <xf numFmtId="0" fontId="0" fillId="9" borderId="1" xfId="0" applyFill="1" applyBorder="1"/>
    <xf numFmtId="0" fontId="0" fillId="9" borderId="2" xfId="0" applyFill="1" applyBorder="1"/>
    <xf numFmtId="168" fontId="4" fillId="9" borderId="0" xfId="2" applyNumberFormat="1" applyFont="1" applyFill="1"/>
    <xf numFmtId="167" fontId="0" fillId="9" borderId="0" xfId="0" applyNumberFormat="1" applyFill="1"/>
    <xf numFmtId="181" fontId="9" fillId="9" borderId="1" xfId="1" applyNumberFormat="1" applyFont="1" applyFill="1" applyBorder="1"/>
    <xf numFmtId="167" fontId="9" fillId="9" borderId="0" xfId="0" applyNumberFormat="1" applyFont="1" applyFill="1"/>
    <xf numFmtId="181" fontId="9" fillId="9" borderId="1" xfId="0" applyNumberFormat="1" applyFont="1" applyFill="1" applyBorder="1"/>
    <xf numFmtId="181" fontId="18" fillId="9" borderId="0" xfId="1" applyNumberFormat="1" applyFont="1" applyFill="1"/>
    <xf numFmtId="174" fontId="18" fillId="9" borderId="0" xfId="1" applyNumberFormat="1" applyFont="1" applyFill="1"/>
    <xf numFmtId="174" fontId="4" fillId="9" borderId="0" xfId="1" applyNumberFormat="1" applyFont="1" applyFill="1"/>
    <xf numFmtId="0" fontId="4" fillId="9" borderId="2" xfId="0" applyFont="1" applyFill="1" applyBorder="1" applyAlignment="1">
      <alignment horizontal="right"/>
    </xf>
    <xf numFmtId="181" fontId="18" fillId="9" borderId="0" xfId="1" applyNumberFormat="1" applyFont="1" applyFill="1" applyBorder="1"/>
    <xf numFmtId="181" fontId="18" fillId="9" borderId="1" xfId="1" applyNumberFormat="1" applyFont="1" applyFill="1" applyBorder="1"/>
    <xf numFmtId="43" fontId="9" fillId="9" borderId="0" xfId="1" applyFont="1" applyFill="1"/>
    <xf numFmtId="43" fontId="9" fillId="9" borderId="1" xfId="1" applyFont="1" applyFill="1" applyBorder="1"/>
    <xf numFmtId="43" fontId="0" fillId="9" borderId="1" xfId="0" applyNumberFormat="1" applyFill="1" applyBorder="1"/>
    <xf numFmtId="43" fontId="0" fillId="9" borderId="2" xfId="1" applyFont="1" applyFill="1" applyBorder="1"/>
    <xf numFmtId="43" fontId="4" fillId="9" borderId="0" xfId="1" applyFont="1" applyFill="1"/>
    <xf numFmtId="181" fontId="9" fillId="3" borderId="1" xfId="1" applyNumberFormat="1" applyFont="1" applyFill="1" applyBorder="1"/>
    <xf numFmtId="181" fontId="49" fillId="3" borderId="0" xfId="1" applyNumberFormat="1" applyFont="1" applyFill="1"/>
    <xf numFmtId="43" fontId="49" fillId="3" borderId="0" xfId="1" applyFont="1" applyFill="1" applyBorder="1" applyAlignment="1">
      <alignment horizontal="right"/>
    </xf>
    <xf numFmtId="43" fontId="9" fillId="3" borderId="1" xfId="1" applyFont="1" applyFill="1" applyBorder="1" applyAlignment="1">
      <alignment horizontal="right"/>
    </xf>
    <xf numFmtId="43" fontId="49" fillId="3" borderId="0" xfId="0" applyNumberFormat="1" applyFont="1" applyFill="1"/>
    <xf numFmtId="43" fontId="12" fillId="0" borderId="0" xfId="1" applyFont="1" applyBorder="1"/>
    <xf numFmtId="168" fontId="12" fillId="0" borderId="0" xfId="0" quotePrefix="1" applyNumberFormat="1" applyFont="1" applyAlignment="1">
      <alignment horizontal="center"/>
    </xf>
    <xf numFmtId="168" fontId="12" fillId="0" borderId="1" xfId="0" applyNumberFormat="1" applyFont="1" applyBorder="1"/>
    <xf numFmtId="10" fontId="12" fillId="0" borderId="1" xfId="0" applyNumberFormat="1" applyFont="1" applyBorder="1"/>
    <xf numFmtId="9" fontId="12" fillId="0" borderId="0" xfId="2" applyFont="1" applyFill="1" applyBorder="1"/>
    <xf numFmtId="9" fontId="4" fillId="0" borderId="1" xfId="2" applyFont="1" applyBorder="1"/>
    <xf numFmtId="174" fontId="47" fillId="0" borderId="0" xfId="3" applyNumberFormat="1" applyFont="1"/>
    <xf numFmtId="14" fontId="0" fillId="0" borderId="0" xfId="0" applyNumberFormat="1" applyAlignment="1">
      <alignment horizontal="left"/>
    </xf>
    <xf numFmtId="0" fontId="0" fillId="0" borderId="0" xfId="0" applyAlignment="1">
      <alignment horizontal="center"/>
    </xf>
    <xf numFmtId="43" fontId="0" fillId="0" borderId="0" xfId="1" applyFont="1" applyAlignment="1">
      <alignment horizontal="center"/>
    </xf>
    <xf numFmtId="168" fontId="0" fillId="0" borderId="1" xfId="2" applyNumberFormat="1" applyFont="1" applyBorder="1"/>
    <xf numFmtId="181" fontId="0" fillId="0" borderId="0" xfId="1" applyNumberFormat="1" applyFont="1" applyAlignment="1">
      <alignment horizontal="center"/>
    </xf>
    <xf numFmtId="174" fontId="77" fillId="0" borderId="1" xfId="0" applyNumberFormat="1" applyFont="1" applyBorder="1"/>
    <xf numFmtId="14" fontId="12" fillId="0" borderId="1" xfId="0" applyNumberFormat="1" applyFont="1" applyBorder="1" applyAlignment="1">
      <alignment horizontal="left"/>
    </xf>
    <xf numFmtId="166" fontId="24" fillId="0" borderId="1" xfId="28" applyNumberFormat="1" applyFont="1" applyBorder="1" applyAlignment="1">
      <alignment horizontal="right"/>
    </xf>
    <xf numFmtId="0" fontId="54" fillId="0" borderId="0" xfId="28" quotePrefix="1" applyFont="1"/>
    <xf numFmtId="0" fontId="24" fillId="0" borderId="0" xfId="28" quotePrefix="1" applyFont="1"/>
    <xf numFmtId="181" fontId="16" fillId="0" borderId="0" xfId="1" applyNumberFormat="1" applyFont="1" applyAlignment="1">
      <alignment horizontal="center"/>
    </xf>
    <xf numFmtId="14" fontId="12" fillId="0" borderId="0" xfId="0" applyNumberFormat="1" applyFont="1" applyAlignment="1">
      <alignment horizontal="left"/>
    </xf>
    <xf numFmtId="9" fontId="12" fillId="0" borderId="1" xfId="2" applyFont="1" applyBorder="1" applyAlignment="1"/>
    <xf numFmtId="0" fontId="12" fillId="0" borderId="1" xfId="0" applyFont="1" applyBorder="1" applyAlignment="1">
      <alignment horizontal="center"/>
    </xf>
    <xf numFmtId="0" fontId="52" fillId="0" borderId="0" xfId="28" quotePrefix="1" applyFont="1"/>
    <xf numFmtId="181" fontId="41" fillId="0" borderId="0" xfId="1" applyNumberFormat="1" applyFont="1" applyAlignment="1">
      <alignment horizontal="center"/>
    </xf>
    <xf numFmtId="168" fontId="48" fillId="0" borderId="0" xfId="2" applyNumberFormat="1" applyFont="1"/>
    <xf numFmtId="181" fontId="9" fillId="0" borderId="0" xfId="0" applyNumberFormat="1" applyFont="1"/>
    <xf numFmtId="43" fontId="35" fillId="0" borderId="0" xfId="1" applyFont="1"/>
    <xf numFmtId="185" fontId="9" fillId="0" borderId="0" xfId="1" applyNumberFormat="1" applyFont="1"/>
    <xf numFmtId="181" fontId="49" fillId="0" borderId="0" xfId="0" applyNumberFormat="1" applyFont="1"/>
    <xf numFmtId="43" fontId="35" fillId="0" borderId="1" xfId="1" applyFont="1" applyBorder="1"/>
    <xf numFmtId="37" fontId="9" fillId="6" borderId="3" xfId="3" applyNumberFormat="1" applyFont="1" applyFill="1" applyBorder="1"/>
    <xf numFmtId="37" fontId="9" fillId="2" borderId="0" xfId="3" applyNumberFormat="1" applyFont="1" applyFill="1"/>
    <xf numFmtId="37" fontId="35" fillId="3" borderId="0" xfId="3" applyNumberFormat="1" applyFont="1" applyFill="1"/>
    <xf numFmtId="37" fontId="12" fillId="3" borderId="1" xfId="3" applyNumberFormat="1" applyFont="1" applyFill="1" applyBorder="1"/>
    <xf numFmtId="37" fontId="9" fillId="3" borderId="0" xfId="3" applyNumberFormat="1" applyFont="1" applyFill="1"/>
    <xf numFmtId="37" fontId="12" fillId="3" borderId="0" xfId="3" applyNumberFormat="1" applyFont="1" applyFill="1"/>
    <xf numFmtId="37" fontId="35" fillId="2" borderId="0" xfId="3" applyNumberFormat="1" applyFont="1" applyFill="1"/>
    <xf numFmtId="10" fontId="9" fillId="6" borderId="16" xfId="3" applyNumberFormat="1" applyFont="1" applyFill="1" applyBorder="1"/>
    <xf numFmtId="168" fontId="9" fillId="2" borderId="30" xfId="3" applyNumberFormat="1" applyFont="1" applyFill="1" applyBorder="1"/>
    <xf numFmtId="168" fontId="9" fillId="2" borderId="31" xfId="3" applyNumberFormat="1" applyFont="1" applyFill="1" applyBorder="1"/>
    <xf numFmtId="10" fontId="12" fillId="6" borderId="1" xfId="3" applyNumberFormat="1" applyFont="1" applyFill="1" applyBorder="1"/>
    <xf numFmtId="220" fontId="25" fillId="0" borderId="0" xfId="0" applyNumberFormat="1" applyFont="1"/>
    <xf numFmtId="0" fontId="25" fillId="0" borderId="0" xfId="0" applyFont="1" applyAlignment="1">
      <alignment horizontal="right"/>
    </xf>
    <xf numFmtId="2" fontId="25" fillId="0" borderId="0" xfId="0" applyNumberFormat="1" applyFont="1"/>
    <xf numFmtId="0" fontId="25" fillId="0" borderId="0" xfId="0" applyFont="1"/>
    <xf numFmtId="43" fontId="0" fillId="0" borderId="0" xfId="7" applyFont="1"/>
    <xf numFmtId="181" fontId="4" fillId="3" borderId="2" xfId="1" applyNumberFormat="1" applyFont="1" applyFill="1" applyBorder="1"/>
    <xf numFmtId="181" fontId="46" fillId="0" borderId="0" xfId="0" applyNumberFormat="1" applyFont="1"/>
    <xf numFmtId="10" fontId="9" fillId="12" borderId="9" xfId="3" applyNumberFormat="1" applyFont="1" applyFill="1" applyBorder="1"/>
    <xf numFmtId="37" fontId="7" fillId="0" borderId="25" xfId="3" quotePrefix="1" applyNumberFormat="1" applyFont="1" applyBorder="1" applyAlignment="1">
      <alignment horizontal="right"/>
    </xf>
    <xf numFmtId="37" fontId="8" fillId="0" borderId="25" xfId="0" applyNumberFormat="1" applyFont="1" applyBorder="1"/>
    <xf numFmtId="37" fontId="29" fillId="0" borderId="25" xfId="0" applyNumberFormat="1" applyFont="1" applyBorder="1"/>
    <xf numFmtId="37" fontId="13" fillId="0" borderId="25" xfId="4" applyNumberFormat="1" applyFont="1" applyBorder="1"/>
    <xf numFmtId="37" fontId="18" fillId="2" borderId="25" xfId="9" applyNumberFormat="1" applyFont="1" applyFill="1" applyBorder="1" applyAlignment="1">
      <alignment horizontal="right"/>
    </xf>
    <xf numFmtId="37" fontId="47" fillId="2" borderId="25" xfId="9" applyNumberFormat="1" applyFont="1" applyFill="1" applyBorder="1" applyAlignment="1">
      <alignment horizontal="right"/>
    </xf>
    <xf numFmtId="37" fontId="9" fillId="2" borderId="25" xfId="9" applyNumberFormat="1" applyFont="1" applyFill="1" applyBorder="1" applyAlignment="1">
      <alignment horizontal="right"/>
    </xf>
    <xf numFmtId="37" fontId="47" fillId="11" borderId="25" xfId="9" applyNumberFormat="1" applyFont="1" applyFill="1" applyBorder="1" applyAlignment="1">
      <alignment horizontal="right"/>
    </xf>
    <xf numFmtId="37" fontId="46" fillId="2" borderId="25" xfId="5" applyNumberFormat="1" applyFont="1" applyFill="1" applyBorder="1"/>
    <xf numFmtId="37" fontId="5" fillId="0" borderId="25" xfId="15" applyNumberFormat="1" applyFont="1" applyBorder="1"/>
    <xf numFmtId="37" fontId="8" fillId="0" borderId="25" xfId="15" applyNumberFormat="1" applyFont="1" applyBorder="1"/>
    <xf numFmtId="37" fontId="31" fillId="0" borderId="25" xfId="15" applyNumberFormat="1" applyFont="1" applyBorder="1"/>
    <xf numFmtId="0" fontId="0" fillId="0" borderId="25" xfId="0" applyBorder="1" applyAlignment="1">
      <alignment horizontal="left"/>
    </xf>
    <xf numFmtId="37" fontId="24" fillId="2" borderId="25" xfId="0" applyNumberFormat="1" applyFont="1" applyFill="1" applyBorder="1"/>
    <xf numFmtId="37" fontId="27" fillId="2" borderId="25" xfId="0" applyNumberFormat="1" applyFont="1" applyFill="1" applyBorder="1"/>
    <xf numFmtId="37" fontId="8" fillId="2" borderId="25" xfId="0" applyNumberFormat="1" applyFont="1" applyFill="1" applyBorder="1"/>
    <xf numFmtId="37" fontId="29" fillId="2" borderId="25" xfId="0" applyNumberFormat="1" applyFont="1" applyFill="1" applyBorder="1"/>
    <xf numFmtId="37" fontId="12" fillId="0" borderId="25" xfId="0" applyNumberFormat="1" applyFont="1" applyBorder="1"/>
    <xf numFmtId="37" fontId="0" fillId="2" borderId="25" xfId="0" applyNumberFormat="1" applyFill="1" applyBorder="1"/>
    <xf numFmtId="9" fontId="4" fillId="0" borderId="25" xfId="0" applyNumberFormat="1" applyFont="1" applyBorder="1"/>
    <xf numFmtId="37" fontId="40" fillId="0" borderId="25" xfId="0" applyNumberFormat="1" applyFont="1" applyBorder="1"/>
    <xf numFmtId="5" fontId="4" fillId="0" borderId="25" xfId="0" applyNumberFormat="1" applyFont="1" applyBorder="1"/>
    <xf numFmtId="37" fontId="18" fillId="2" borderId="25" xfId="0" applyNumberFormat="1" applyFont="1" applyFill="1" applyBorder="1"/>
    <xf numFmtId="0" fontId="12" fillId="0" borderId="25" xfId="0" applyFont="1" applyBorder="1" applyAlignment="1">
      <alignment horizontal="left"/>
    </xf>
    <xf numFmtId="37" fontId="59" fillId="3" borderId="25" xfId="0" applyNumberFormat="1" applyFont="1" applyFill="1" applyBorder="1"/>
    <xf numFmtId="37" fontId="91" fillId="0" borderId="25" xfId="0" applyNumberFormat="1" applyFont="1" applyBorder="1"/>
    <xf numFmtId="7" fontId="4" fillId="0" borderId="25" xfId="0" applyNumberFormat="1" applyFont="1" applyBorder="1"/>
    <xf numFmtId="170" fontId="4" fillId="0" borderId="25" xfId="0" applyNumberFormat="1" applyFont="1" applyBorder="1"/>
    <xf numFmtId="169" fontId="4" fillId="0" borderId="25" xfId="0" applyNumberFormat="1" applyFont="1" applyBorder="1"/>
    <xf numFmtId="3" fontId="4" fillId="0" borderId="25" xfId="0" applyNumberFormat="1" applyFont="1" applyBorder="1"/>
    <xf numFmtId="167" fontId="4" fillId="0" borderId="25" xfId="0" applyNumberFormat="1" applyFont="1" applyBorder="1"/>
    <xf numFmtId="0" fontId="24" fillId="0" borderId="25" xfId="0" applyFont="1" applyBorder="1" applyAlignment="1">
      <alignment wrapText="1"/>
    </xf>
    <xf numFmtId="0" fontId="5" fillId="0" borderId="25" xfId="0" applyFont="1" applyBorder="1"/>
    <xf numFmtId="37" fontId="24" fillId="0" borderId="25" xfId="0" applyNumberFormat="1" applyFont="1" applyBorder="1" applyAlignment="1">
      <alignment wrapText="1"/>
    </xf>
    <xf numFmtId="170" fontId="8" fillId="0" borderId="25" xfId="0" applyNumberFormat="1" applyFont="1" applyBorder="1"/>
    <xf numFmtId="173" fontId="4" fillId="0" borderId="25" xfId="0" applyNumberFormat="1" applyFont="1" applyBorder="1"/>
    <xf numFmtId="0" fontId="34" fillId="0" borderId="25" xfId="0" applyFont="1" applyBorder="1" applyAlignment="1">
      <alignment horizontal="right" wrapText="1"/>
    </xf>
    <xf numFmtId="167" fontId="0" fillId="0" borderId="25" xfId="0" applyNumberFormat="1" applyBorder="1"/>
    <xf numFmtId="14" fontId="9" fillId="0" borderId="25" xfId="0" applyNumberFormat="1" applyFont="1" applyBorder="1"/>
    <xf numFmtId="37" fontId="49" fillId="2" borderId="25" xfId="3" applyNumberFormat="1" applyFont="1" applyFill="1" applyBorder="1"/>
    <xf numFmtId="37" fontId="12" fillId="2" borderId="25" xfId="3" applyNumberFormat="1" applyFont="1" applyFill="1" applyBorder="1"/>
    <xf numFmtId="37" fontId="16" fillId="2" borderId="25" xfId="3" applyNumberFormat="1" applyFont="1" applyFill="1" applyBorder="1"/>
    <xf numFmtId="37" fontId="12" fillId="6" borderId="25" xfId="3" applyNumberFormat="1" applyFont="1" applyFill="1" applyBorder="1"/>
    <xf numFmtId="37" fontId="12" fillId="3" borderId="25" xfId="3" applyNumberFormat="1" applyFont="1" applyFill="1" applyBorder="1"/>
    <xf numFmtId="37" fontId="16" fillId="6" borderId="25" xfId="3" applyNumberFormat="1" applyFont="1" applyFill="1" applyBorder="1"/>
    <xf numFmtId="37" fontId="47" fillId="0" borderId="25" xfId="3" applyNumberFormat="1" applyFont="1" applyBorder="1"/>
    <xf numFmtId="37" fontId="28" fillId="2" borderId="25" xfId="1" applyNumberFormat="1" applyFont="1" applyFill="1" applyBorder="1" applyAlignment="1">
      <alignment horizontal="right"/>
    </xf>
    <xf numFmtId="181" fontId="7" fillId="0" borderId="25" xfId="1" applyNumberFormat="1" applyFont="1" applyBorder="1" applyAlignment="1">
      <alignment horizontal="right"/>
    </xf>
    <xf numFmtId="37" fontId="7" fillId="3" borderId="25" xfId="3" applyNumberFormat="1" applyFont="1" applyFill="1" applyBorder="1" applyAlignment="1">
      <alignment horizontal="right"/>
    </xf>
    <xf numFmtId="37" fontId="51" fillId="11" borderId="25" xfId="12" applyNumberFormat="1" applyFont="1" applyFill="1" applyBorder="1"/>
    <xf numFmtId="37" fontId="54" fillId="11" borderId="25" xfId="12" applyNumberFormat="1" applyFont="1" applyFill="1" applyBorder="1" applyAlignment="1">
      <alignment horizontal="right"/>
    </xf>
    <xf numFmtId="0" fontId="0" fillId="0" borderId="25" xfId="0" applyBorder="1" applyAlignment="1">
      <alignment horizontal="right"/>
    </xf>
    <xf numFmtId="0" fontId="4" fillId="0" borderId="25" xfId="0" applyFont="1" applyBorder="1" applyAlignment="1">
      <alignment wrapText="1"/>
    </xf>
    <xf numFmtId="169" fontId="12" fillId="0" borderId="25" xfId="0" applyNumberFormat="1" applyFont="1" applyBorder="1"/>
    <xf numFmtId="0" fontId="16" fillId="0" borderId="25" xfId="0" applyFont="1" applyBorder="1"/>
    <xf numFmtId="0" fontId="12" fillId="0" borderId="25" xfId="0" applyFont="1" applyBorder="1" applyAlignment="1">
      <alignment horizontal="right"/>
    </xf>
    <xf numFmtId="173" fontId="9" fillId="0" borderId="25" xfId="0" applyNumberFormat="1" applyFont="1" applyBorder="1"/>
    <xf numFmtId="173" fontId="12" fillId="0" borderId="25" xfId="0" applyNumberFormat="1" applyFont="1" applyBorder="1"/>
    <xf numFmtId="0" fontId="95" fillId="0" borderId="25" xfId="0" applyFont="1" applyBorder="1"/>
    <xf numFmtId="37" fontId="7" fillId="2" borderId="25" xfId="3" quotePrefix="1" applyNumberFormat="1" applyFont="1" applyFill="1" applyBorder="1" applyAlignment="1">
      <alignment horizontal="right"/>
    </xf>
    <xf numFmtId="37" fontId="16" fillId="0" borderId="25" xfId="0" applyNumberFormat="1" applyFont="1" applyBorder="1" applyAlignment="1">
      <alignment horizontal="right" wrapText="1"/>
    </xf>
    <xf numFmtId="10" fontId="16" fillId="0" borderId="25" xfId="0" applyNumberFormat="1" applyFont="1" applyBorder="1"/>
    <xf numFmtId="167" fontId="16" fillId="0" borderId="25" xfId="0" applyNumberFormat="1" applyFont="1" applyBorder="1"/>
    <xf numFmtId="37" fontId="9" fillId="0" borderId="25" xfId="0" applyNumberFormat="1" applyFont="1" applyBorder="1" applyAlignment="1">
      <alignment horizontal="right" wrapText="1"/>
    </xf>
    <xf numFmtId="37" fontId="4" fillId="0" borderId="25" xfId="0" applyNumberFormat="1" applyFont="1" applyBorder="1" applyAlignment="1">
      <alignment horizontal="right" wrapText="1"/>
    </xf>
    <xf numFmtId="37" fontId="0" fillId="0" borderId="25" xfId="0" applyNumberFormat="1" applyBorder="1" applyAlignment="1">
      <alignment horizontal="right" wrapText="1"/>
    </xf>
    <xf numFmtId="37" fontId="12" fillId="0" borderId="25" xfId="0" applyNumberFormat="1" applyFont="1" applyBorder="1" applyAlignment="1">
      <alignment horizontal="right" wrapText="1"/>
    </xf>
    <xf numFmtId="0" fontId="0" fillId="0" borderId="25" xfId="0" applyBorder="1" applyAlignment="1">
      <alignment horizontal="left" wrapText="1"/>
    </xf>
    <xf numFmtId="7" fontId="16" fillId="0" borderId="25" xfId="0" applyNumberFormat="1" applyFont="1" applyBorder="1"/>
    <xf numFmtId="14" fontId="0" fillId="9" borderId="0" xfId="0" applyNumberFormat="1" applyFill="1"/>
    <xf numFmtId="14" fontId="0" fillId="2" borderId="0" xfId="0" applyNumberFormat="1" applyFill="1"/>
    <xf numFmtId="174" fontId="4" fillId="0" borderId="1" xfId="0" applyNumberFormat="1" applyFont="1" applyBorder="1"/>
    <xf numFmtId="37" fontId="49" fillId="0" borderId="0" xfId="3" applyNumberFormat="1" applyFont="1" applyFill="1" applyBorder="1" applyAlignment="1">
      <alignment horizontal="right"/>
    </xf>
    <xf numFmtId="0" fontId="4" fillId="0" borderId="1" xfId="0" applyFont="1" applyBorder="1" applyAlignment="1">
      <alignment horizontal="center"/>
    </xf>
    <xf numFmtId="0" fontId="16" fillId="0" borderId="2" xfId="0" applyFont="1" applyBorder="1" applyAlignment="1">
      <alignment horizontal="center"/>
    </xf>
    <xf numFmtId="0" fontId="4" fillId="0" borderId="17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8" xfId="0" applyFont="1" applyBorder="1" applyAlignment="1">
      <alignment horizontal="center"/>
    </xf>
    <xf numFmtId="0" fontId="4" fillId="0" borderId="0" xfId="0" applyFont="1" applyAlignment="1">
      <alignment horizontal="center" vertical="center" textRotation="90"/>
    </xf>
    <xf numFmtId="0" fontId="24" fillId="0" borderId="25" xfId="0" applyFont="1" applyBorder="1" applyAlignment="1">
      <alignment horizontal="center" wrapText="1"/>
    </xf>
    <xf numFmtId="0" fontId="8" fillId="0" borderId="25" xfId="0" applyFont="1" applyBorder="1" applyAlignment="1">
      <alignment horizontal="center" wrapText="1"/>
    </xf>
    <xf numFmtId="0" fontId="4" fillId="0" borderId="25" xfId="0" applyFont="1" applyBorder="1" applyAlignment="1">
      <alignment horizontal="center" vertical="center" textRotation="90"/>
    </xf>
    <xf numFmtId="0" fontId="4" fillId="0" borderId="1" xfId="0" applyFont="1" applyBorder="1" applyAlignment="1">
      <alignment horizontal="center" vertical="center" textRotation="90"/>
    </xf>
    <xf numFmtId="37" fontId="24" fillId="2" borderId="25" xfId="19" applyNumberFormat="1" applyFont="1" applyFill="1" applyBorder="1" applyAlignment="1">
      <alignment horizontal="center"/>
    </xf>
    <xf numFmtId="168" fontId="83" fillId="0" borderId="0" xfId="0" applyNumberFormat="1" applyFont="1" applyAlignment="1">
      <alignment horizontal="left" vertical="center"/>
    </xf>
    <xf numFmtId="164" fontId="84" fillId="0" borderId="0" xfId="0" applyNumberFormat="1" applyFont="1" applyAlignment="1">
      <alignment horizontal="left" vertical="center"/>
    </xf>
    <xf numFmtId="0" fontId="96" fillId="0" borderId="17" xfId="0" applyFont="1" applyBorder="1" applyAlignment="1">
      <alignment horizontal="center" wrapText="1"/>
    </xf>
    <xf numFmtId="0" fontId="96" fillId="0" borderId="2" xfId="0" applyFont="1" applyBorder="1" applyAlignment="1">
      <alignment horizontal="center" wrapText="1"/>
    </xf>
    <xf numFmtId="0" fontId="96" fillId="0" borderId="18" xfId="0" applyFont="1" applyBorder="1" applyAlignment="1">
      <alignment horizontal="center" wrapText="1"/>
    </xf>
    <xf numFmtId="0" fontId="105" fillId="2" borderId="1" xfId="0" applyFont="1" applyFill="1" applyBorder="1" applyAlignment="1">
      <alignment horizontal="center"/>
    </xf>
    <xf numFmtId="0" fontId="105" fillId="2" borderId="0" xfId="0" applyFont="1" applyFill="1" applyAlignment="1">
      <alignment horizontal="center"/>
    </xf>
    <xf numFmtId="0" fontId="16" fillId="0" borderId="25" xfId="0" applyFont="1" applyBorder="1" applyAlignment="1">
      <alignment horizontal="center" wrapText="1"/>
    </xf>
    <xf numFmtId="223" fontId="49" fillId="2" borderId="0" xfId="0" applyNumberFormat="1" applyFont="1" applyFill="1"/>
  </cellXfs>
  <cellStyles count="29">
    <cellStyle name="_x000a_386grabber=M" xfId="4" xr:uid="{7D718510-9419-4014-A741-77E4C6F8AEE4}"/>
    <cellStyle name="_x000a_386grabber=M 3" xfId="18" xr:uid="{643D95B4-D197-4DE7-A34A-1E0128D9270E}"/>
    <cellStyle name="******************************************" xfId="13" xr:uid="{01E744BE-FB49-48E4-B6DD-DE2C3B1E062D}"/>
    <cellStyle name="Comma" xfId="1" builtinId="3"/>
    <cellStyle name="Comma 2" xfId="7" xr:uid="{B2BB9493-604D-45E6-AB93-2F573F7CACCA}"/>
    <cellStyle name="Comma 2 2" xfId="21" xr:uid="{13B87DDB-8C34-4780-A0E4-E5A79CCDDDEE}"/>
    <cellStyle name="Comma 3" xfId="25" xr:uid="{577D6EAC-C992-45C4-956A-A39138C65070}"/>
    <cellStyle name="Currency" xfId="11" builtinId="4"/>
    <cellStyle name="Hyperlink" xfId="14" builtinId="8"/>
    <cellStyle name="Input Data" xfId="16" xr:uid="{77B3FD66-4D6A-4CF9-BAF6-5B40BCDEA4AB}"/>
    <cellStyle name="Normal" xfId="0" builtinId="0"/>
    <cellStyle name="Normal 14" xfId="28" xr:uid="{6409D947-6130-4CF9-8495-F39CA8CFCDB3}"/>
    <cellStyle name="Normal 19" xfId="8" xr:uid="{7D653C55-FF0D-4071-8786-567DC0AF4D9B}"/>
    <cellStyle name="Normal 2" xfId="15" xr:uid="{3954223A-BB30-4782-BA47-429A2454A47C}"/>
    <cellStyle name="Normal 2 3" xfId="12" xr:uid="{65B802B5-5114-4E52-9A1E-A13F20D0D1F8}"/>
    <cellStyle name="Normal 3" xfId="20" xr:uid="{D6C0C022-BFAF-4C44-934C-D642AEAD2C2F}"/>
    <cellStyle name="Normal 3 2" xfId="19" xr:uid="{36FDF3EC-CB02-4EE2-B12C-EE7A364894D7}"/>
    <cellStyle name="Normal 4" xfId="22" xr:uid="{42379612-C3E5-4440-AFE8-F90A8C1E45D1}"/>
    <cellStyle name="Normal 5" xfId="26" xr:uid="{CB74785C-CEF2-4360-A138-65F178447281}"/>
    <cellStyle name="Normal 6" xfId="27" xr:uid="{2FE2EC8D-26BB-4680-823B-46E3CFEB97CC}"/>
    <cellStyle name="Normal_AMT Model New_wip" xfId="5" xr:uid="{F3DE8F9A-A8CE-40AE-84AC-852DDB104859}"/>
    <cellStyle name="Normal_PCS Model New" xfId="6" xr:uid="{B09F207C-E0AF-4988-A89F-06039C6BC701}"/>
    <cellStyle name="Normal_S Model New" xfId="3" xr:uid="{FF9A6214-22FB-4F35-9507-B6BEEEC36924}"/>
    <cellStyle name="Normal_S Model New 2" xfId="24" xr:uid="{0B81C333-5AE9-4CDA-B952-D373049B2775}"/>
    <cellStyle name="Normal_TheGeorge" xfId="17" xr:uid="{646A429C-D05A-4B91-AA26-E07D62E23365}"/>
    <cellStyle name="Percent" xfId="2" builtinId="5"/>
    <cellStyle name="Percent 2" xfId="9" xr:uid="{7133CA0D-2912-4AEA-8584-26040B07EA3C}"/>
    <cellStyle name="Percent 2 2" xfId="10" xr:uid="{9CAB7AA4-AFFC-4020-A02B-8DA1ED3C97ED}"/>
    <cellStyle name="Percent 3" xfId="23" xr:uid="{AD186616-FC19-4A92-BA35-5987A82CC725}"/>
  </cellStyles>
  <dxfs count="0"/>
  <tableStyles count="0" defaultTableStyle="TableStyleMedium2" defaultPivotStyle="PivotStyleLight16"/>
  <colors>
    <mruColors>
      <color rgb="FF263238"/>
      <color rgb="FF0000FF"/>
      <color rgb="FF008000"/>
      <color rgb="FFF19375"/>
      <color rgb="FFB0BEC5"/>
      <color rgb="FF91A4AD"/>
      <color rgb="FF3366FF"/>
      <color rgb="FF000080"/>
      <color rgb="FF99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6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.xml"/><Relationship Id="rId42" Type="http://schemas.openxmlformats.org/officeDocument/2006/relationships/externalLink" Target="externalLinks/externalLink9.xml"/><Relationship Id="rId47" Type="http://schemas.openxmlformats.org/officeDocument/2006/relationships/externalLink" Target="externalLinks/externalLink14.xml"/><Relationship Id="rId50" Type="http://schemas.openxmlformats.org/officeDocument/2006/relationships/externalLink" Target="externalLinks/externalLink17.xml"/><Relationship Id="rId55" Type="http://schemas.openxmlformats.org/officeDocument/2006/relationships/styles" Target="styles.xml"/><Relationship Id="rId63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4.xml"/><Relationship Id="rId40" Type="http://schemas.openxmlformats.org/officeDocument/2006/relationships/externalLink" Target="externalLinks/externalLink7.xml"/><Relationship Id="rId45" Type="http://schemas.openxmlformats.org/officeDocument/2006/relationships/externalLink" Target="externalLinks/externalLink12.xml"/><Relationship Id="rId53" Type="http://schemas.openxmlformats.org/officeDocument/2006/relationships/externalLink" Target="externalLinks/externalLink20.xml"/><Relationship Id="rId58" Type="http://schemas.microsoft.com/office/2017/10/relationships/person" Target="persons/person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2.xml"/><Relationship Id="rId43" Type="http://schemas.openxmlformats.org/officeDocument/2006/relationships/externalLink" Target="externalLinks/externalLink10.xml"/><Relationship Id="rId48" Type="http://schemas.openxmlformats.org/officeDocument/2006/relationships/externalLink" Target="externalLinks/externalLink15.xml"/><Relationship Id="rId5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5.xml"/><Relationship Id="rId46" Type="http://schemas.openxmlformats.org/officeDocument/2006/relationships/externalLink" Target="externalLinks/externalLink13.xml"/><Relationship Id="rId59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8.xml"/><Relationship Id="rId54" Type="http://schemas.openxmlformats.org/officeDocument/2006/relationships/theme" Target="theme/theme1.xml"/><Relationship Id="rId62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3.xml"/><Relationship Id="rId49" Type="http://schemas.openxmlformats.org/officeDocument/2006/relationships/externalLink" Target="externalLinks/externalLink16.xml"/><Relationship Id="rId57" Type="http://schemas.openxmlformats.org/officeDocument/2006/relationships/sheetMetadata" Target="metadata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1.xml"/><Relationship Id="rId52" Type="http://schemas.openxmlformats.org/officeDocument/2006/relationships/externalLink" Target="externalLinks/externalLink19.xml"/><Relationship Id="rId6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00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101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102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103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104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105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106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107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108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109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10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111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112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113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114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115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116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117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118.xml.rels><?xml version="1.0" encoding="UTF-8" standalone="yes"?>
<Relationships xmlns="http://schemas.openxmlformats.org/package/2006/relationships"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119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120.xml.rels><?xml version="1.0" encoding="UTF-8" standalone="yes"?>
<Relationships xmlns="http://schemas.openxmlformats.org/package/2006/relationships"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121.xml.rels><?xml version="1.0" encoding="UTF-8" standalone="yes"?>
<Relationships xmlns="http://schemas.openxmlformats.org/package/2006/relationships"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122.xml.rels><?xml version="1.0" encoding="UTF-8" standalone="yes"?>
<Relationships xmlns="http://schemas.openxmlformats.org/package/2006/relationships"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123.xml.rels><?xml version="1.0" encoding="UTF-8" standalone="yes"?>
<Relationships xmlns="http://schemas.openxmlformats.org/package/2006/relationships"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124.xml.rels><?xml version="1.0" encoding="UTF-8" standalone="yes"?>
<Relationships xmlns="http://schemas.openxmlformats.org/package/2006/relationships"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125.xml.rels><?xml version="1.0" encoding="UTF-8" standalone="yes"?>
<Relationships xmlns="http://schemas.openxmlformats.org/package/2006/relationships"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126.xml.rels><?xml version="1.0" encoding="UTF-8" standalone="yes"?>
<Relationships xmlns="http://schemas.openxmlformats.org/package/2006/relationships"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127.xml.rels><?xml version="1.0" encoding="UTF-8" standalone="yes"?>
<Relationships xmlns="http://schemas.openxmlformats.org/package/2006/relationships"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128.xml.rels><?xml version="1.0" encoding="UTF-8" standalone="yes"?>
<Relationships xmlns="http://schemas.openxmlformats.org/package/2006/relationships"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129.xml.rels><?xml version="1.0" encoding="UTF-8" standalone="yes"?>
<Relationships xmlns="http://schemas.openxmlformats.org/package/2006/relationships"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0.xml.rels><?xml version="1.0" encoding="UTF-8" standalone="yes"?>
<Relationships xmlns="http://schemas.openxmlformats.org/package/2006/relationships"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131.xml.rels><?xml version="1.0" encoding="UTF-8" standalone="yes"?>
<Relationships xmlns="http://schemas.openxmlformats.org/package/2006/relationships"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132.xml.rels><?xml version="1.0" encoding="UTF-8" standalone="yes"?>
<Relationships xmlns="http://schemas.openxmlformats.org/package/2006/relationships"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133.xml.rels><?xml version="1.0" encoding="UTF-8" standalone="yes"?>
<Relationships xmlns="http://schemas.openxmlformats.org/package/2006/relationships"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134.xml.rels><?xml version="1.0" encoding="UTF-8" standalone="yes"?>
<Relationships xmlns="http://schemas.openxmlformats.org/package/2006/relationships"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135.xml.rels><?xml version="1.0" encoding="UTF-8" standalone="yes"?>
<Relationships xmlns="http://schemas.openxmlformats.org/package/2006/relationships"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136.xml.rels><?xml version="1.0" encoding="UTF-8" standalone="yes"?>
<Relationships xmlns="http://schemas.openxmlformats.org/package/2006/relationships"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137.xml.rels><?xml version="1.0" encoding="UTF-8" standalone="yes"?>
<Relationships xmlns="http://schemas.openxmlformats.org/package/2006/relationships"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138.xml.rels><?xml version="1.0" encoding="UTF-8" standalone="yes"?>
<Relationships xmlns="http://schemas.openxmlformats.org/package/2006/relationships"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139.xml.rels><?xml version="1.0" encoding="UTF-8" standalone="yes"?>
<Relationships xmlns="http://schemas.openxmlformats.org/package/2006/relationships"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0.xml.rels><?xml version="1.0" encoding="UTF-8" standalone="yes"?>
<Relationships xmlns="http://schemas.openxmlformats.org/package/2006/relationships"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141.xml.rels><?xml version="1.0" encoding="UTF-8" standalone="yes"?>
<Relationships xmlns="http://schemas.openxmlformats.org/package/2006/relationships"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142.xml.rels><?xml version="1.0" encoding="UTF-8" standalone="yes"?>
<Relationships xmlns="http://schemas.openxmlformats.org/package/2006/relationships"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143.xml.rels><?xml version="1.0" encoding="UTF-8" standalone="yes"?>
<Relationships xmlns="http://schemas.openxmlformats.org/package/2006/relationships"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144.xml.rels><?xml version="1.0" encoding="UTF-8" standalone="yes"?>
<Relationships xmlns="http://schemas.openxmlformats.org/package/2006/relationships"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145.xml.rels><?xml version="1.0" encoding="UTF-8" standalone="yes"?>
<Relationships xmlns="http://schemas.openxmlformats.org/package/2006/relationships"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146.xml.rels><?xml version="1.0" encoding="UTF-8" standalone="yes"?>
<Relationships xmlns="http://schemas.openxmlformats.org/package/2006/relationships"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_rels/chart147.xml.rels><?xml version="1.0" encoding="UTF-8" standalone="yes"?>
<Relationships xmlns="http://schemas.openxmlformats.org/package/2006/relationships"><Relationship Id="rId2" Type="http://schemas.microsoft.com/office/2011/relationships/chartColorStyle" Target="colors94.xml"/><Relationship Id="rId1" Type="http://schemas.microsoft.com/office/2011/relationships/chartStyle" Target="style94.xml"/></Relationships>
</file>

<file path=xl/charts/_rels/chart148.xml.rels><?xml version="1.0" encoding="UTF-8" standalone="yes"?>
<Relationships xmlns="http://schemas.openxmlformats.org/package/2006/relationships"><Relationship Id="rId2" Type="http://schemas.microsoft.com/office/2011/relationships/chartColorStyle" Target="colors95.xml"/><Relationship Id="rId1" Type="http://schemas.microsoft.com/office/2011/relationships/chartStyle" Target="style95.xml"/></Relationships>
</file>

<file path=xl/charts/_rels/chart149.xml.rels><?xml version="1.0" encoding="UTF-8" standalone="yes"?>
<Relationships xmlns="http://schemas.openxmlformats.org/package/2006/relationships"><Relationship Id="rId2" Type="http://schemas.microsoft.com/office/2011/relationships/chartColorStyle" Target="colors96.xml"/><Relationship Id="rId1" Type="http://schemas.microsoft.com/office/2011/relationships/chartStyle" Target="style96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0.xml.rels><?xml version="1.0" encoding="UTF-8" standalone="yes"?>
<Relationships xmlns="http://schemas.openxmlformats.org/package/2006/relationships"><Relationship Id="rId2" Type="http://schemas.microsoft.com/office/2011/relationships/chartColorStyle" Target="colors97.xml"/><Relationship Id="rId1" Type="http://schemas.microsoft.com/office/2011/relationships/chartStyle" Target="style97.xml"/></Relationships>
</file>

<file path=xl/charts/_rels/chart151.xml.rels><?xml version="1.0" encoding="UTF-8" standalone="yes"?>
<Relationships xmlns="http://schemas.openxmlformats.org/package/2006/relationships"><Relationship Id="rId2" Type="http://schemas.microsoft.com/office/2011/relationships/chartColorStyle" Target="colors98.xml"/><Relationship Id="rId1" Type="http://schemas.microsoft.com/office/2011/relationships/chartStyle" Target="style98.xml"/></Relationships>
</file>

<file path=xl/charts/_rels/chart152.xml.rels><?xml version="1.0" encoding="UTF-8" standalone="yes"?>
<Relationships xmlns="http://schemas.openxmlformats.org/package/2006/relationships"><Relationship Id="rId2" Type="http://schemas.microsoft.com/office/2011/relationships/chartColorStyle" Target="colors99.xml"/><Relationship Id="rId1" Type="http://schemas.microsoft.com/office/2011/relationships/chartStyle" Target="style99.xml"/></Relationships>
</file>

<file path=xl/charts/_rels/chart153.xml.rels><?xml version="1.0" encoding="UTF-8" standalone="yes"?>
<Relationships xmlns="http://schemas.openxmlformats.org/package/2006/relationships"><Relationship Id="rId2" Type="http://schemas.microsoft.com/office/2011/relationships/chartColorStyle" Target="colors100.xml"/><Relationship Id="rId1" Type="http://schemas.microsoft.com/office/2011/relationships/chartStyle" Target="style100.xml"/></Relationships>
</file>

<file path=xl/charts/_rels/chart154.xml.rels><?xml version="1.0" encoding="UTF-8" standalone="yes"?>
<Relationships xmlns="http://schemas.openxmlformats.org/package/2006/relationships"><Relationship Id="rId2" Type="http://schemas.microsoft.com/office/2011/relationships/chartColorStyle" Target="colors101.xml"/><Relationship Id="rId1" Type="http://schemas.microsoft.com/office/2011/relationships/chartStyle" Target="style101.xml"/></Relationships>
</file>

<file path=xl/charts/_rels/chart155.xml.rels><?xml version="1.0" encoding="UTF-8" standalone="yes"?>
<Relationships xmlns="http://schemas.openxmlformats.org/package/2006/relationships"><Relationship Id="rId2" Type="http://schemas.microsoft.com/office/2011/relationships/chartColorStyle" Target="colors102.xml"/><Relationship Id="rId1" Type="http://schemas.microsoft.com/office/2011/relationships/chartStyle" Target="style102.xml"/></Relationships>
</file>

<file path=xl/charts/_rels/chart156.xml.rels><?xml version="1.0" encoding="UTF-8" standalone="yes"?>
<Relationships xmlns="http://schemas.openxmlformats.org/package/2006/relationships"><Relationship Id="rId2" Type="http://schemas.microsoft.com/office/2011/relationships/chartColorStyle" Target="colors103.xml"/><Relationship Id="rId1" Type="http://schemas.microsoft.com/office/2011/relationships/chartStyle" Target="style103.xml"/></Relationships>
</file>

<file path=xl/charts/_rels/chart157.xml.rels><?xml version="1.0" encoding="UTF-8" standalone="yes"?>
<Relationships xmlns="http://schemas.openxmlformats.org/package/2006/relationships"><Relationship Id="rId2" Type="http://schemas.microsoft.com/office/2011/relationships/chartColorStyle" Target="colors104.xml"/><Relationship Id="rId1" Type="http://schemas.microsoft.com/office/2011/relationships/chartStyle" Target="style104.xml"/></Relationships>
</file>

<file path=xl/charts/_rels/chart158.xml.rels><?xml version="1.0" encoding="UTF-8" standalone="yes"?>
<Relationships xmlns="http://schemas.openxmlformats.org/package/2006/relationships"><Relationship Id="rId2" Type="http://schemas.microsoft.com/office/2011/relationships/chartColorStyle" Target="colors105.xml"/><Relationship Id="rId1" Type="http://schemas.microsoft.com/office/2011/relationships/chartStyle" Target="style105.xml"/></Relationships>
</file>

<file path=xl/charts/_rels/chart159.xml.rels><?xml version="1.0" encoding="UTF-8" standalone="yes"?>
<Relationships xmlns="http://schemas.openxmlformats.org/package/2006/relationships"><Relationship Id="rId2" Type="http://schemas.microsoft.com/office/2011/relationships/chartColorStyle" Target="colors106.xml"/><Relationship Id="rId1" Type="http://schemas.microsoft.com/office/2011/relationships/chartStyle" Target="style106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160.xml.rels><?xml version="1.0" encoding="UTF-8" standalone="yes"?>
<Relationships xmlns="http://schemas.openxmlformats.org/package/2006/relationships"><Relationship Id="rId2" Type="http://schemas.microsoft.com/office/2011/relationships/chartColorStyle" Target="colors107.xml"/><Relationship Id="rId1" Type="http://schemas.microsoft.com/office/2011/relationships/chartStyle" Target="style107.xml"/></Relationships>
</file>

<file path=xl/charts/_rels/chart161.xml.rels><?xml version="1.0" encoding="UTF-8" standalone="yes"?>
<Relationships xmlns="http://schemas.openxmlformats.org/package/2006/relationships"><Relationship Id="rId2" Type="http://schemas.microsoft.com/office/2011/relationships/chartColorStyle" Target="colors108.xml"/><Relationship Id="rId1" Type="http://schemas.microsoft.com/office/2011/relationships/chartStyle" Target="style108.xml"/></Relationships>
</file>

<file path=xl/charts/_rels/chart162.xml.rels><?xml version="1.0" encoding="UTF-8" standalone="yes"?>
<Relationships xmlns="http://schemas.openxmlformats.org/package/2006/relationships"><Relationship Id="rId2" Type="http://schemas.microsoft.com/office/2011/relationships/chartColorStyle" Target="colors109.xml"/><Relationship Id="rId1" Type="http://schemas.microsoft.com/office/2011/relationships/chartStyle" Target="style109.xml"/></Relationships>
</file>

<file path=xl/charts/_rels/chart163.xml.rels><?xml version="1.0" encoding="UTF-8" standalone="yes"?>
<Relationships xmlns="http://schemas.openxmlformats.org/package/2006/relationships"><Relationship Id="rId2" Type="http://schemas.microsoft.com/office/2011/relationships/chartColorStyle" Target="colors110.xml"/><Relationship Id="rId1" Type="http://schemas.microsoft.com/office/2011/relationships/chartStyle" Target="style110.xml"/></Relationships>
</file>

<file path=xl/charts/_rels/chart164.xml.rels><?xml version="1.0" encoding="UTF-8" standalone="yes"?>
<Relationships xmlns="http://schemas.openxmlformats.org/package/2006/relationships"><Relationship Id="rId2" Type="http://schemas.microsoft.com/office/2011/relationships/chartColorStyle" Target="colors111.xml"/><Relationship Id="rId1" Type="http://schemas.microsoft.com/office/2011/relationships/chartStyle" Target="style111.xml"/></Relationships>
</file>

<file path=xl/charts/_rels/chart165.xml.rels><?xml version="1.0" encoding="UTF-8" standalone="yes"?>
<Relationships xmlns="http://schemas.openxmlformats.org/package/2006/relationships"><Relationship Id="rId2" Type="http://schemas.microsoft.com/office/2011/relationships/chartColorStyle" Target="colors112.xml"/><Relationship Id="rId1" Type="http://schemas.microsoft.com/office/2011/relationships/chartStyle" Target="style112.xml"/></Relationships>
</file>

<file path=xl/charts/_rels/chart166.xml.rels><?xml version="1.0" encoding="UTF-8" standalone="yes"?>
<Relationships xmlns="http://schemas.openxmlformats.org/package/2006/relationships"><Relationship Id="rId2" Type="http://schemas.microsoft.com/office/2011/relationships/chartColorStyle" Target="colors113.xml"/><Relationship Id="rId1" Type="http://schemas.microsoft.com/office/2011/relationships/chartStyle" Target="style113.xml"/></Relationships>
</file>

<file path=xl/charts/_rels/chart167.xml.rels><?xml version="1.0" encoding="UTF-8" standalone="yes"?>
<Relationships xmlns="http://schemas.openxmlformats.org/package/2006/relationships"><Relationship Id="rId2" Type="http://schemas.microsoft.com/office/2011/relationships/chartColorStyle" Target="colors114.xml"/><Relationship Id="rId1" Type="http://schemas.microsoft.com/office/2011/relationships/chartStyle" Target="style114.xml"/></Relationships>
</file>

<file path=xl/charts/_rels/chart168.xml.rels><?xml version="1.0" encoding="UTF-8" standalone="yes"?>
<Relationships xmlns="http://schemas.openxmlformats.org/package/2006/relationships"><Relationship Id="rId2" Type="http://schemas.microsoft.com/office/2011/relationships/chartColorStyle" Target="colors115.xml"/><Relationship Id="rId1" Type="http://schemas.microsoft.com/office/2011/relationships/chartStyle" Target="style115.xml"/></Relationships>
</file>

<file path=xl/charts/_rels/chart169.xml.rels><?xml version="1.0" encoding="UTF-8" standalone="yes"?>
<Relationships xmlns="http://schemas.openxmlformats.org/package/2006/relationships"><Relationship Id="rId2" Type="http://schemas.microsoft.com/office/2011/relationships/chartColorStyle" Target="colors116.xml"/><Relationship Id="rId1" Type="http://schemas.microsoft.com/office/2011/relationships/chartStyle" Target="style116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1.xml"/></Relationships>
</file>

<file path=xl/charts/_rels/chart170.xml.rels><?xml version="1.0" encoding="UTF-8" standalone="yes"?>
<Relationships xmlns="http://schemas.openxmlformats.org/package/2006/relationships"><Relationship Id="rId2" Type="http://schemas.microsoft.com/office/2011/relationships/chartColorStyle" Target="colors117.xml"/><Relationship Id="rId1" Type="http://schemas.microsoft.com/office/2011/relationships/chartStyle" Target="style117.xml"/></Relationships>
</file>

<file path=xl/charts/_rels/chart171.xml.rels><?xml version="1.0" encoding="UTF-8" standalone="yes"?>
<Relationships xmlns="http://schemas.openxmlformats.org/package/2006/relationships"><Relationship Id="rId2" Type="http://schemas.microsoft.com/office/2011/relationships/chartColorStyle" Target="colors118.xml"/><Relationship Id="rId1" Type="http://schemas.microsoft.com/office/2011/relationships/chartStyle" Target="style118.xml"/></Relationships>
</file>

<file path=xl/charts/_rels/chart172.xml.rels><?xml version="1.0" encoding="UTF-8" standalone="yes"?>
<Relationships xmlns="http://schemas.openxmlformats.org/package/2006/relationships"><Relationship Id="rId2" Type="http://schemas.microsoft.com/office/2011/relationships/chartColorStyle" Target="colors119.xml"/><Relationship Id="rId1" Type="http://schemas.microsoft.com/office/2011/relationships/chartStyle" Target="style119.xml"/></Relationships>
</file>

<file path=xl/charts/_rels/chart173.xml.rels><?xml version="1.0" encoding="UTF-8" standalone="yes"?>
<Relationships xmlns="http://schemas.openxmlformats.org/package/2006/relationships"><Relationship Id="rId2" Type="http://schemas.microsoft.com/office/2011/relationships/chartColorStyle" Target="colors120.xml"/><Relationship Id="rId1" Type="http://schemas.microsoft.com/office/2011/relationships/chartStyle" Target="style120.xml"/></Relationships>
</file>

<file path=xl/charts/_rels/chart174.xml.rels><?xml version="1.0" encoding="UTF-8" standalone="yes"?>
<Relationships xmlns="http://schemas.openxmlformats.org/package/2006/relationships"><Relationship Id="rId2" Type="http://schemas.microsoft.com/office/2011/relationships/chartColorStyle" Target="colors121.xml"/><Relationship Id="rId1" Type="http://schemas.microsoft.com/office/2011/relationships/chartStyle" Target="style121.xml"/></Relationships>
</file>

<file path=xl/charts/_rels/chart175.xml.rels><?xml version="1.0" encoding="UTF-8" standalone="yes"?>
<Relationships xmlns="http://schemas.openxmlformats.org/package/2006/relationships"><Relationship Id="rId2" Type="http://schemas.microsoft.com/office/2011/relationships/chartColorStyle" Target="colors122.xml"/><Relationship Id="rId1" Type="http://schemas.microsoft.com/office/2011/relationships/chartStyle" Target="style122.xml"/></Relationships>
</file>

<file path=xl/charts/_rels/chart17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123.xml"/><Relationship Id="rId1" Type="http://schemas.microsoft.com/office/2011/relationships/chartStyle" Target="style123.xml"/></Relationships>
</file>

<file path=xl/charts/_rels/chart177.xml.rels><?xml version="1.0" encoding="UTF-8" standalone="yes"?>
<Relationships xmlns="http://schemas.openxmlformats.org/package/2006/relationships"><Relationship Id="rId2" Type="http://schemas.microsoft.com/office/2011/relationships/chartColorStyle" Target="colors124.xml"/><Relationship Id="rId1" Type="http://schemas.microsoft.com/office/2011/relationships/chartStyle" Target="style124.xml"/></Relationships>
</file>

<file path=xl/charts/_rels/chart178.xml.rels><?xml version="1.0" encoding="UTF-8" standalone="yes"?>
<Relationships xmlns="http://schemas.openxmlformats.org/package/2006/relationships"><Relationship Id="rId2" Type="http://schemas.microsoft.com/office/2011/relationships/chartColorStyle" Target="colors125.xml"/><Relationship Id="rId1" Type="http://schemas.microsoft.com/office/2011/relationships/chartStyle" Target="style125.xml"/></Relationships>
</file>

<file path=xl/charts/_rels/chart179.xml.rels><?xml version="1.0" encoding="UTF-8" standalone="yes"?>
<Relationships xmlns="http://schemas.openxmlformats.org/package/2006/relationships"><Relationship Id="rId2" Type="http://schemas.microsoft.com/office/2011/relationships/chartColorStyle" Target="colors126.xml"/><Relationship Id="rId1" Type="http://schemas.microsoft.com/office/2011/relationships/chartStyle" Target="style126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2.xml"/></Relationships>
</file>

<file path=xl/charts/_rels/chart180.xml.rels><?xml version="1.0" encoding="UTF-8" standalone="yes"?>
<Relationships xmlns="http://schemas.openxmlformats.org/package/2006/relationships"><Relationship Id="rId2" Type="http://schemas.microsoft.com/office/2011/relationships/chartColorStyle" Target="colors127.xml"/><Relationship Id="rId1" Type="http://schemas.microsoft.com/office/2011/relationships/chartStyle" Target="style127.xml"/></Relationships>
</file>

<file path=xl/charts/_rels/chart181.xml.rels><?xml version="1.0" encoding="UTF-8" standalone="yes"?>
<Relationships xmlns="http://schemas.openxmlformats.org/package/2006/relationships"><Relationship Id="rId2" Type="http://schemas.microsoft.com/office/2011/relationships/chartColorStyle" Target="colors128.xml"/><Relationship Id="rId1" Type="http://schemas.microsoft.com/office/2011/relationships/chartStyle" Target="style128.xml"/></Relationships>
</file>

<file path=xl/charts/_rels/chart182.xml.rels><?xml version="1.0" encoding="UTF-8" standalone="yes"?>
<Relationships xmlns="http://schemas.openxmlformats.org/package/2006/relationships"><Relationship Id="rId2" Type="http://schemas.microsoft.com/office/2011/relationships/chartColorStyle" Target="colors129.xml"/><Relationship Id="rId1" Type="http://schemas.microsoft.com/office/2011/relationships/chartStyle" Target="style129.xml"/></Relationships>
</file>

<file path=xl/charts/_rels/chart183.xml.rels><?xml version="1.0" encoding="UTF-8" standalone="yes"?>
<Relationships xmlns="http://schemas.openxmlformats.org/package/2006/relationships"><Relationship Id="rId2" Type="http://schemas.microsoft.com/office/2011/relationships/chartColorStyle" Target="colors130.xml"/><Relationship Id="rId1" Type="http://schemas.microsoft.com/office/2011/relationships/chartStyle" Target="style130.xml"/></Relationships>
</file>

<file path=xl/charts/_rels/chart184.xml.rels><?xml version="1.0" encoding="UTF-8" standalone="yes"?>
<Relationships xmlns="http://schemas.openxmlformats.org/package/2006/relationships"><Relationship Id="rId2" Type="http://schemas.microsoft.com/office/2011/relationships/chartColorStyle" Target="colors131.xml"/><Relationship Id="rId1" Type="http://schemas.microsoft.com/office/2011/relationships/chartStyle" Target="style131.xml"/></Relationships>
</file>

<file path=xl/charts/_rels/chart185.xml.rels><?xml version="1.0" encoding="UTF-8" standalone="yes"?>
<Relationships xmlns="http://schemas.openxmlformats.org/package/2006/relationships"><Relationship Id="rId2" Type="http://schemas.microsoft.com/office/2011/relationships/chartColorStyle" Target="colors132.xml"/><Relationship Id="rId1" Type="http://schemas.microsoft.com/office/2011/relationships/chartStyle" Target="style132.xml"/></Relationships>
</file>

<file path=xl/charts/_rels/chart186.xml.rels><?xml version="1.0" encoding="UTF-8" standalone="yes"?>
<Relationships xmlns="http://schemas.openxmlformats.org/package/2006/relationships"><Relationship Id="rId2" Type="http://schemas.microsoft.com/office/2011/relationships/chartColorStyle" Target="colors133.xml"/><Relationship Id="rId1" Type="http://schemas.microsoft.com/office/2011/relationships/chartStyle" Target="style133.xml"/></Relationships>
</file>

<file path=xl/charts/_rels/chart187.xml.rels><?xml version="1.0" encoding="UTF-8" standalone="yes"?>
<Relationships xmlns="http://schemas.openxmlformats.org/package/2006/relationships"><Relationship Id="rId2" Type="http://schemas.microsoft.com/office/2011/relationships/chartColorStyle" Target="colors134.xml"/><Relationship Id="rId1" Type="http://schemas.microsoft.com/office/2011/relationships/chartStyle" Target="style134.xml"/></Relationships>
</file>

<file path=xl/charts/_rels/chart188.xml.rels><?xml version="1.0" encoding="UTF-8" standalone="yes"?>
<Relationships xmlns="http://schemas.openxmlformats.org/package/2006/relationships"><Relationship Id="rId2" Type="http://schemas.microsoft.com/office/2011/relationships/chartColorStyle" Target="colors135.xml"/><Relationship Id="rId1" Type="http://schemas.microsoft.com/office/2011/relationships/chartStyle" Target="style135.xml"/></Relationships>
</file>

<file path=xl/charts/_rels/chart189.xml.rels><?xml version="1.0" encoding="UTF-8" standalone="yes"?>
<Relationships xmlns="http://schemas.openxmlformats.org/package/2006/relationships"><Relationship Id="rId2" Type="http://schemas.microsoft.com/office/2011/relationships/chartColorStyle" Target="colors136.xml"/><Relationship Id="rId1" Type="http://schemas.microsoft.com/office/2011/relationships/chartStyle" Target="style136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3.xml"/></Relationships>
</file>

<file path=xl/charts/_rels/chart190.xml.rels><?xml version="1.0" encoding="UTF-8" standalone="yes"?>
<Relationships xmlns="http://schemas.openxmlformats.org/package/2006/relationships"><Relationship Id="rId2" Type="http://schemas.microsoft.com/office/2011/relationships/chartColorStyle" Target="colors137.xml"/><Relationship Id="rId1" Type="http://schemas.microsoft.com/office/2011/relationships/chartStyle" Target="style137.xml"/></Relationships>
</file>

<file path=xl/charts/_rels/chart191.xml.rels><?xml version="1.0" encoding="UTF-8" standalone="yes"?>
<Relationships xmlns="http://schemas.openxmlformats.org/package/2006/relationships"><Relationship Id="rId2" Type="http://schemas.microsoft.com/office/2011/relationships/chartColorStyle" Target="colors138.xml"/><Relationship Id="rId1" Type="http://schemas.microsoft.com/office/2011/relationships/chartStyle" Target="style138.xml"/></Relationships>
</file>

<file path=xl/charts/_rels/chart192.xml.rels><?xml version="1.0" encoding="UTF-8" standalone="yes"?>
<Relationships xmlns="http://schemas.openxmlformats.org/package/2006/relationships"><Relationship Id="rId2" Type="http://schemas.microsoft.com/office/2011/relationships/chartColorStyle" Target="colors139.xml"/><Relationship Id="rId1" Type="http://schemas.microsoft.com/office/2011/relationships/chartStyle" Target="style139.xml"/></Relationships>
</file>

<file path=xl/charts/_rels/chart193.xml.rels><?xml version="1.0" encoding="UTF-8" standalone="yes"?>
<Relationships xmlns="http://schemas.openxmlformats.org/package/2006/relationships"><Relationship Id="rId2" Type="http://schemas.microsoft.com/office/2011/relationships/chartColorStyle" Target="colors140.xml"/><Relationship Id="rId1" Type="http://schemas.microsoft.com/office/2011/relationships/chartStyle" Target="style140.xml"/></Relationships>
</file>

<file path=xl/charts/_rels/chart194.xml.rels><?xml version="1.0" encoding="UTF-8" standalone="yes"?>
<Relationships xmlns="http://schemas.openxmlformats.org/package/2006/relationships"><Relationship Id="rId2" Type="http://schemas.microsoft.com/office/2011/relationships/chartColorStyle" Target="colors141.xml"/><Relationship Id="rId1" Type="http://schemas.microsoft.com/office/2011/relationships/chartStyle" Target="style141.xml"/></Relationships>
</file>

<file path=xl/charts/_rels/chart195.xml.rels><?xml version="1.0" encoding="UTF-8" standalone="yes"?>
<Relationships xmlns="http://schemas.openxmlformats.org/package/2006/relationships"><Relationship Id="rId2" Type="http://schemas.microsoft.com/office/2011/relationships/chartColorStyle" Target="colors142.xml"/><Relationship Id="rId1" Type="http://schemas.microsoft.com/office/2011/relationships/chartStyle" Target="style142.xml"/></Relationships>
</file>

<file path=xl/charts/_rels/chart196.xml.rels><?xml version="1.0" encoding="UTF-8" standalone="yes"?>
<Relationships xmlns="http://schemas.openxmlformats.org/package/2006/relationships"><Relationship Id="rId2" Type="http://schemas.microsoft.com/office/2011/relationships/chartColorStyle" Target="colors143.xml"/><Relationship Id="rId1" Type="http://schemas.microsoft.com/office/2011/relationships/chartStyle" Target="style143.xml"/></Relationships>
</file>

<file path=xl/charts/_rels/chart197.xml.rels><?xml version="1.0" encoding="UTF-8" standalone="yes"?>
<Relationships xmlns="http://schemas.openxmlformats.org/package/2006/relationships"><Relationship Id="rId2" Type="http://schemas.microsoft.com/office/2011/relationships/chartColorStyle" Target="colors144.xml"/><Relationship Id="rId1" Type="http://schemas.microsoft.com/office/2011/relationships/chartStyle" Target="style144.xml"/></Relationships>
</file>

<file path=xl/charts/_rels/chart198.xml.rels><?xml version="1.0" encoding="UTF-8" standalone="yes"?>
<Relationships xmlns="http://schemas.openxmlformats.org/package/2006/relationships"><Relationship Id="rId2" Type="http://schemas.microsoft.com/office/2011/relationships/chartColorStyle" Target="colors145.xml"/><Relationship Id="rId1" Type="http://schemas.microsoft.com/office/2011/relationships/chartStyle" Target="style145.xml"/></Relationships>
</file>

<file path=xl/charts/_rels/chart199.xml.rels><?xml version="1.0" encoding="UTF-8" standalone="yes"?>
<Relationships xmlns="http://schemas.openxmlformats.org/package/2006/relationships"><Relationship Id="rId2" Type="http://schemas.microsoft.com/office/2011/relationships/chartColorStyle" Target="colors146.xml"/><Relationship Id="rId1" Type="http://schemas.microsoft.com/office/2011/relationships/chartStyle" Target="style14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4.xml"/></Relationships>
</file>

<file path=xl/charts/_rels/chart200.xml.rels><?xml version="1.0" encoding="UTF-8" standalone="yes"?>
<Relationships xmlns="http://schemas.openxmlformats.org/package/2006/relationships"><Relationship Id="rId2" Type="http://schemas.microsoft.com/office/2011/relationships/chartColorStyle" Target="colors147.xml"/><Relationship Id="rId1" Type="http://schemas.microsoft.com/office/2011/relationships/chartStyle" Target="style147.xml"/></Relationships>
</file>

<file path=xl/charts/_rels/chart201.xml.rels><?xml version="1.0" encoding="UTF-8" standalone="yes"?>
<Relationships xmlns="http://schemas.openxmlformats.org/package/2006/relationships"><Relationship Id="rId2" Type="http://schemas.microsoft.com/office/2011/relationships/chartColorStyle" Target="colors148.xml"/><Relationship Id="rId1" Type="http://schemas.microsoft.com/office/2011/relationships/chartStyle" Target="style148.xml"/></Relationships>
</file>

<file path=xl/charts/_rels/chart202.xml.rels><?xml version="1.0" encoding="UTF-8" standalone="yes"?>
<Relationships xmlns="http://schemas.openxmlformats.org/package/2006/relationships"><Relationship Id="rId2" Type="http://schemas.microsoft.com/office/2011/relationships/chartColorStyle" Target="colors149.xml"/><Relationship Id="rId1" Type="http://schemas.microsoft.com/office/2011/relationships/chartStyle" Target="style149.xml"/></Relationships>
</file>

<file path=xl/charts/_rels/chart203.xml.rels><?xml version="1.0" encoding="UTF-8" standalone="yes"?>
<Relationships xmlns="http://schemas.openxmlformats.org/package/2006/relationships"><Relationship Id="rId2" Type="http://schemas.microsoft.com/office/2011/relationships/chartColorStyle" Target="colors150.xml"/><Relationship Id="rId1" Type="http://schemas.microsoft.com/office/2011/relationships/chartStyle" Target="style150.xml"/></Relationships>
</file>

<file path=xl/charts/_rels/chart204.xml.rels><?xml version="1.0" encoding="UTF-8" standalone="yes"?>
<Relationships xmlns="http://schemas.openxmlformats.org/package/2006/relationships"><Relationship Id="rId2" Type="http://schemas.microsoft.com/office/2011/relationships/chartColorStyle" Target="colors151.xml"/><Relationship Id="rId1" Type="http://schemas.microsoft.com/office/2011/relationships/chartStyle" Target="style151.xml"/></Relationships>
</file>

<file path=xl/charts/_rels/chart205.xml.rels><?xml version="1.0" encoding="UTF-8" standalone="yes"?>
<Relationships xmlns="http://schemas.openxmlformats.org/package/2006/relationships"><Relationship Id="rId2" Type="http://schemas.microsoft.com/office/2011/relationships/chartColorStyle" Target="colors152.xml"/><Relationship Id="rId1" Type="http://schemas.microsoft.com/office/2011/relationships/chartStyle" Target="style152.xml"/></Relationships>
</file>

<file path=xl/charts/_rels/chart206.xml.rels><?xml version="1.0" encoding="UTF-8" standalone="yes"?>
<Relationships xmlns="http://schemas.openxmlformats.org/package/2006/relationships"><Relationship Id="rId2" Type="http://schemas.microsoft.com/office/2011/relationships/chartColorStyle" Target="colors153.xml"/><Relationship Id="rId1" Type="http://schemas.microsoft.com/office/2011/relationships/chartStyle" Target="style153.xml"/></Relationships>
</file>

<file path=xl/charts/_rels/chart207.xml.rels><?xml version="1.0" encoding="UTF-8" standalone="yes"?>
<Relationships xmlns="http://schemas.openxmlformats.org/package/2006/relationships"><Relationship Id="rId2" Type="http://schemas.microsoft.com/office/2011/relationships/chartColorStyle" Target="colors154.xml"/><Relationship Id="rId1" Type="http://schemas.microsoft.com/office/2011/relationships/chartStyle" Target="style154.xml"/></Relationships>
</file>

<file path=xl/charts/_rels/chart208.xml.rels><?xml version="1.0" encoding="UTF-8" standalone="yes"?>
<Relationships xmlns="http://schemas.openxmlformats.org/package/2006/relationships"><Relationship Id="rId2" Type="http://schemas.microsoft.com/office/2011/relationships/chartColorStyle" Target="colors155.xml"/><Relationship Id="rId1" Type="http://schemas.microsoft.com/office/2011/relationships/chartStyle" Target="style155.xml"/></Relationships>
</file>

<file path=xl/charts/_rels/chart209.xml.rels><?xml version="1.0" encoding="UTF-8" standalone="yes"?>
<Relationships xmlns="http://schemas.openxmlformats.org/package/2006/relationships"><Relationship Id="rId2" Type="http://schemas.microsoft.com/office/2011/relationships/chartColorStyle" Target="colors156.xml"/><Relationship Id="rId1" Type="http://schemas.microsoft.com/office/2011/relationships/chartStyle" Target="style156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5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10.xml.rels><?xml version="1.0" encoding="UTF-8" standalone="yes"?>
<Relationships xmlns="http://schemas.openxmlformats.org/package/2006/relationships"><Relationship Id="rId2" Type="http://schemas.microsoft.com/office/2011/relationships/chartColorStyle" Target="colors157.xml"/><Relationship Id="rId1" Type="http://schemas.microsoft.com/office/2011/relationships/chartStyle" Target="style157.xml"/></Relationships>
</file>

<file path=xl/charts/_rels/chart211.xml.rels><?xml version="1.0" encoding="UTF-8" standalone="yes"?>
<Relationships xmlns="http://schemas.openxmlformats.org/package/2006/relationships"><Relationship Id="rId2" Type="http://schemas.microsoft.com/office/2011/relationships/chartColorStyle" Target="colors158.xml"/><Relationship Id="rId1" Type="http://schemas.microsoft.com/office/2011/relationships/chartStyle" Target="style158.xml"/></Relationships>
</file>

<file path=xl/charts/_rels/chart212.xml.rels><?xml version="1.0" encoding="UTF-8" standalone="yes"?>
<Relationships xmlns="http://schemas.openxmlformats.org/package/2006/relationships"><Relationship Id="rId2" Type="http://schemas.microsoft.com/office/2011/relationships/chartColorStyle" Target="colors159.xml"/><Relationship Id="rId1" Type="http://schemas.microsoft.com/office/2011/relationships/chartStyle" Target="style159.xml"/></Relationships>
</file>

<file path=xl/charts/_rels/chart213.xml.rels><?xml version="1.0" encoding="UTF-8" standalone="yes"?>
<Relationships xmlns="http://schemas.openxmlformats.org/package/2006/relationships"><Relationship Id="rId2" Type="http://schemas.microsoft.com/office/2011/relationships/chartColorStyle" Target="colors160.xml"/><Relationship Id="rId1" Type="http://schemas.microsoft.com/office/2011/relationships/chartStyle" Target="style160.xml"/></Relationships>
</file>

<file path=xl/charts/_rels/chart214.xml.rels><?xml version="1.0" encoding="UTF-8" standalone="yes"?>
<Relationships xmlns="http://schemas.openxmlformats.org/package/2006/relationships"><Relationship Id="rId2" Type="http://schemas.microsoft.com/office/2011/relationships/chartColorStyle" Target="colors161.xml"/><Relationship Id="rId1" Type="http://schemas.microsoft.com/office/2011/relationships/chartStyle" Target="style161.xml"/></Relationships>
</file>

<file path=xl/charts/_rels/chart215.xml.rels><?xml version="1.0" encoding="UTF-8" standalone="yes"?>
<Relationships xmlns="http://schemas.openxmlformats.org/package/2006/relationships"><Relationship Id="rId2" Type="http://schemas.microsoft.com/office/2011/relationships/chartColorStyle" Target="colors162.xml"/><Relationship Id="rId1" Type="http://schemas.microsoft.com/office/2011/relationships/chartStyle" Target="style162.xml"/></Relationships>
</file>

<file path=xl/charts/_rels/chart216.xml.rels><?xml version="1.0" encoding="UTF-8" standalone="yes"?>
<Relationships xmlns="http://schemas.openxmlformats.org/package/2006/relationships"><Relationship Id="rId2" Type="http://schemas.microsoft.com/office/2011/relationships/chartColorStyle" Target="colors163.xml"/><Relationship Id="rId1" Type="http://schemas.microsoft.com/office/2011/relationships/chartStyle" Target="style163.xml"/></Relationships>
</file>

<file path=xl/charts/_rels/chart217.xml.rels><?xml version="1.0" encoding="UTF-8" standalone="yes"?>
<Relationships xmlns="http://schemas.openxmlformats.org/package/2006/relationships"><Relationship Id="rId2" Type="http://schemas.microsoft.com/office/2011/relationships/chartColorStyle" Target="colors164.xml"/><Relationship Id="rId1" Type="http://schemas.microsoft.com/office/2011/relationships/chartStyle" Target="style164.xml"/></Relationships>
</file>

<file path=xl/charts/_rels/chart218.xml.rels><?xml version="1.0" encoding="UTF-8" standalone="yes"?>
<Relationships xmlns="http://schemas.openxmlformats.org/package/2006/relationships"><Relationship Id="rId2" Type="http://schemas.microsoft.com/office/2011/relationships/chartColorStyle" Target="colors165.xml"/><Relationship Id="rId1" Type="http://schemas.microsoft.com/office/2011/relationships/chartStyle" Target="style165.xml"/></Relationships>
</file>

<file path=xl/charts/_rels/chart219.xml.rels><?xml version="1.0" encoding="UTF-8" standalone="yes"?>
<Relationships xmlns="http://schemas.openxmlformats.org/package/2006/relationships"><Relationship Id="rId2" Type="http://schemas.microsoft.com/office/2011/relationships/chartColorStyle" Target="colors166.xml"/><Relationship Id="rId1" Type="http://schemas.microsoft.com/office/2011/relationships/chartStyle" Target="style166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6.xml"/></Relationships>
</file>

<file path=xl/charts/_rels/chart220.xml.rels><?xml version="1.0" encoding="UTF-8" standalone="yes"?>
<Relationships xmlns="http://schemas.openxmlformats.org/package/2006/relationships"><Relationship Id="rId2" Type="http://schemas.microsoft.com/office/2011/relationships/chartColorStyle" Target="colors167.xml"/><Relationship Id="rId1" Type="http://schemas.microsoft.com/office/2011/relationships/chartStyle" Target="style167.xml"/></Relationships>
</file>

<file path=xl/charts/_rels/chart221.xml.rels><?xml version="1.0" encoding="UTF-8" standalone="yes"?>
<Relationships xmlns="http://schemas.openxmlformats.org/package/2006/relationships"><Relationship Id="rId2" Type="http://schemas.microsoft.com/office/2011/relationships/chartColorStyle" Target="colors168.xml"/><Relationship Id="rId1" Type="http://schemas.microsoft.com/office/2011/relationships/chartStyle" Target="style168.xml"/></Relationships>
</file>

<file path=xl/charts/_rels/chart222.xml.rels><?xml version="1.0" encoding="UTF-8" standalone="yes"?>
<Relationships xmlns="http://schemas.openxmlformats.org/package/2006/relationships"><Relationship Id="rId2" Type="http://schemas.microsoft.com/office/2011/relationships/chartColorStyle" Target="colors169.xml"/><Relationship Id="rId1" Type="http://schemas.microsoft.com/office/2011/relationships/chartStyle" Target="style169.xml"/></Relationships>
</file>

<file path=xl/charts/_rels/chart223.xml.rels><?xml version="1.0" encoding="UTF-8" standalone="yes"?>
<Relationships xmlns="http://schemas.openxmlformats.org/package/2006/relationships"><Relationship Id="rId2" Type="http://schemas.microsoft.com/office/2011/relationships/chartColorStyle" Target="colors170.xml"/><Relationship Id="rId1" Type="http://schemas.microsoft.com/office/2011/relationships/chartStyle" Target="style170.xml"/></Relationships>
</file>

<file path=xl/charts/_rels/chart224.xml.rels><?xml version="1.0" encoding="UTF-8" standalone="yes"?>
<Relationships xmlns="http://schemas.openxmlformats.org/package/2006/relationships"><Relationship Id="rId2" Type="http://schemas.microsoft.com/office/2011/relationships/chartColorStyle" Target="colors171.xml"/><Relationship Id="rId1" Type="http://schemas.microsoft.com/office/2011/relationships/chartStyle" Target="style171.xml"/></Relationships>
</file>

<file path=xl/charts/_rels/chart225.xml.rels><?xml version="1.0" encoding="UTF-8" standalone="yes"?>
<Relationships xmlns="http://schemas.openxmlformats.org/package/2006/relationships"><Relationship Id="rId2" Type="http://schemas.microsoft.com/office/2011/relationships/chartColorStyle" Target="colors172.xml"/><Relationship Id="rId1" Type="http://schemas.microsoft.com/office/2011/relationships/chartStyle" Target="style172.xml"/></Relationships>
</file>

<file path=xl/charts/_rels/chart226.xml.rels><?xml version="1.0" encoding="UTF-8" standalone="yes"?>
<Relationships xmlns="http://schemas.openxmlformats.org/package/2006/relationships"><Relationship Id="rId2" Type="http://schemas.microsoft.com/office/2011/relationships/chartColorStyle" Target="colors173.xml"/><Relationship Id="rId1" Type="http://schemas.microsoft.com/office/2011/relationships/chartStyle" Target="style173.xml"/></Relationships>
</file>

<file path=xl/charts/_rels/chart227.xml.rels><?xml version="1.0" encoding="UTF-8" standalone="yes"?>
<Relationships xmlns="http://schemas.openxmlformats.org/package/2006/relationships"><Relationship Id="rId2" Type="http://schemas.microsoft.com/office/2011/relationships/chartColorStyle" Target="colors174.xml"/><Relationship Id="rId1" Type="http://schemas.microsoft.com/office/2011/relationships/chartStyle" Target="style174.xml"/></Relationships>
</file>

<file path=xl/charts/_rels/chart228.xml.rels><?xml version="1.0" encoding="UTF-8" standalone="yes"?>
<Relationships xmlns="http://schemas.openxmlformats.org/package/2006/relationships"><Relationship Id="rId2" Type="http://schemas.microsoft.com/office/2011/relationships/chartColorStyle" Target="colors175.xml"/><Relationship Id="rId1" Type="http://schemas.microsoft.com/office/2011/relationships/chartStyle" Target="style175.xml"/></Relationships>
</file>

<file path=xl/charts/_rels/chart22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176.xml"/><Relationship Id="rId1" Type="http://schemas.microsoft.com/office/2011/relationships/chartStyle" Target="style176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7.xml"/></Relationships>
</file>

<file path=xl/charts/_rels/chart230.xml.rels><?xml version="1.0" encoding="UTF-8" standalone="yes"?>
<Relationships xmlns="http://schemas.openxmlformats.org/package/2006/relationships"><Relationship Id="rId2" Type="http://schemas.microsoft.com/office/2011/relationships/chartColorStyle" Target="colors177.xml"/><Relationship Id="rId1" Type="http://schemas.microsoft.com/office/2011/relationships/chartStyle" Target="style177.xml"/></Relationships>
</file>

<file path=xl/charts/_rels/chart231.xml.rels><?xml version="1.0" encoding="UTF-8" standalone="yes"?>
<Relationships xmlns="http://schemas.openxmlformats.org/package/2006/relationships"><Relationship Id="rId2" Type="http://schemas.microsoft.com/office/2011/relationships/chartColorStyle" Target="colors178.xml"/><Relationship Id="rId1" Type="http://schemas.microsoft.com/office/2011/relationships/chartStyle" Target="style178.xml"/></Relationships>
</file>

<file path=xl/charts/_rels/chart232.xml.rels><?xml version="1.0" encoding="UTF-8" standalone="yes"?>
<Relationships xmlns="http://schemas.openxmlformats.org/package/2006/relationships"><Relationship Id="rId2" Type="http://schemas.microsoft.com/office/2011/relationships/chartColorStyle" Target="colors179.xml"/><Relationship Id="rId1" Type="http://schemas.microsoft.com/office/2011/relationships/chartStyle" Target="style179.xml"/></Relationships>
</file>

<file path=xl/charts/_rels/chart233.xml.rels><?xml version="1.0" encoding="UTF-8" standalone="yes"?>
<Relationships xmlns="http://schemas.openxmlformats.org/package/2006/relationships"><Relationship Id="rId2" Type="http://schemas.microsoft.com/office/2011/relationships/chartColorStyle" Target="colors180.xml"/><Relationship Id="rId1" Type="http://schemas.microsoft.com/office/2011/relationships/chartStyle" Target="style180.xml"/></Relationships>
</file>

<file path=xl/charts/_rels/chart234.xml.rels><?xml version="1.0" encoding="UTF-8" standalone="yes"?>
<Relationships xmlns="http://schemas.openxmlformats.org/package/2006/relationships"><Relationship Id="rId2" Type="http://schemas.microsoft.com/office/2011/relationships/chartColorStyle" Target="colors181.xml"/><Relationship Id="rId1" Type="http://schemas.microsoft.com/office/2011/relationships/chartStyle" Target="style181.xml"/></Relationships>
</file>

<file path=xl/charts/_rels/chart235.xml.rels><?xml version="1.0" encoding="UTF-8" standalone="yes"?>
<Relationships xmlns="http://schemas.openxmlformats.org/package/2006/relationships"><Relationship Id="rId2" Type="http://schemas.microsoft.com/office/2011/relationships/chartColorStyle" Target="colors182.xml"/><Relationship Id="rId1" Type="http://schemas.microsoft.com/office/2011/relationships/chartStyle" Target="style182.xml"/></Relationships>
</file>

<file path=xl/charts/_rels/chart236.xml.rels><?xml version="1.0" encoding="UTF-8" standalone="yes"?>
<Relationships xmlns="http://schemas.openxmlformats.org/package/2006/relationships"><Relationship Id="rId2" Type="http://schemas.microsoft.com/office/2011/relationships/chartColorStyle" Target="colors183.xml"/><Relationship Id="rId1" Type="http://schemas.microsoft.com/office/2011/relationships/chartStyle" Target="style183.xml"/></Relationships>
</file>

<file path=xl/charts/_rels/chart237.xml.rels><?xml version="1.0" encoding="UTF-8" standalone="yes"?>
<Relationships xmlns="http://schemas.openxmlformats.org/package/2006/relationships"><Relationship Id="rId2" Type="http://schemas.microsoft.com/office/2011/relationships/chartColorStyle" Target="colors184.xml"/><Relationship Id="rId1" Type="http://schemas.microsoft.com/office/2011/relationships/chartStyle" Target="style184.xml"/></Relationships>
</file>

<file path=xl/charts/_rels/chart238.xml.rels><?xml version="1.0" encoding="UTF-8" standalone="yes"?>
<Relationships xmlns="http://schemas.openxmlformats.org/package/2006/relationships"><Relationship Id="rId2" Type="http://schemas.microsoft.com/office/2011/relationships/chartColorStyle" Target="colors185.xml"/><Relationship Id="rId1" Type="http://schemas.microsoft.com/office/2011/relationships/chartStyle" Target="style185.xml"/></Relationships>
</file>

<file path=xl/charts/_rels/chart239.xml.rels><?xml version="1.0" encoding="UTF-8" standalone="yes"?>
<Relationships xmlns="http://schemas.openxmlformats.org/package/2006/relationships"><Relationship Id="rId2" Type="http://schemas.microsoft.com/office/2011/relationships/chartColorStyle" Target="colors186.xml"/><Relationship Id="rId1" Type="http://schemas.microsoft.com/office/2011/relationships/chartStyle" Target="style186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8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40.xml.rels><?xml version="1.0" encoding="UTF-8" standalone="yes"?>
<Relationships xmlns="http://schemas.openxmlformats.org/package/2006/relationships"><Relationship Id="rId2" Type="http://schemas.microsoft.com/office/2011/relationships/chartColorStyle" Target="colors187.xml"/><Relationship Id="rId1" Type="http://schemas.microsoft.com/office/2011/relationships/chartStyle" Target="style187.xml"/></Relationships>
</file>

<file path=xl/charts/_rels/chart241.xml.rels><?xml version="1.0" encoding="UTF-8" standalone="yes"?>
<Relationships xmlns="http://schemas.openxmlformats.org/package/2006/relationships"><Relationship Id="rId2" Type="http://schemas.microsoft.com/office/2011/relationships/chartColorStyle" Target="colors188.xml"/><Relationship Id="rId1" Type="http://schemas.microsoft.com/office/2011/relationships/chartStyle" Target="style188.xml"/></Relationships>
</file>

<file path=xl/charts/_rels/chart242.xml.rels><?xml version="1.0" encoding="UTF-8" standalone="yes"?>
<Relationships xmlns="http://schemas.openxmlformats.org/package/2006/relationships"><Relationship Id="rId2" Type="http://schemas.microsoft.com/office/2011/relationships/chartColorStyle" Target="colors189.xml"/><Relationship Id="rId1" Type="http://schemas.microsoft.com/office/2011/relationships/chartStyle" Target="style189.xml"/></Relationships>
</file>

<file path=xl/charts/_rels/chart243.xml.rels><?xml version="1.0" encoding="UTF-8" standalone="yes"?>
<Relationships xmlns="http://schemas.openxmlformats.org/package/2006/relationships"><Relationship Id="rId2" Type="http://schemas.microsoft.com/office/2011/relationships/chartColorStyle" Target="colors190.xml"/><Relationship Id="rId1" Type="http://schemas.microsoft.com/office/2011/relationships/chartStyle" Target="style190.xml"/></Relationships>
</file>

<file path=xl/charts/_rels/chart244.xml.rels><?xml version="1.0" encoding="UTF-8" standalone="yes"?>
<Relationships xmlns="http://schemas.openxmlformats.org/package/2006/relationships"><Relationship Id="rId2" Type="http://schemas.microsoft.com/office/2011/relationships/chartColorStyle" Target="colors191.xml"/><Relationship Id="rId1" Type="http://schemas.microsoft.com/office/2011/relationships/chartStyle" Target="style191.xml"/></Relationships>
</file>

<file path=xl/charts/_rels/chart245.xml.rels><?xml version="1.0" encoding="UTF-8" standalone="yes"?>
<Relationships xmlns="http://schemas.openxmlformats.org/package/2006/relationships"><Relationship Id="rId2" Type="http://schemas.microsoft.com/office/2011/relationships/chartColorStyle" Target="colors192.xml"/><Relationship Id="rId1" Type="http://schemas.microsoft.com/office/2011/relationships/chartStyle" Target="style192.xml"/></Relationships>
</file>

<file path=xl/charts/_rels/chart246.xml.rels><?xml version="1.0" encoding="UTF-8" standalone="yes"?>
<Relationships xmlns="http://schemas.openxmlformats.org/package/2006/relationships"><Relationship Id="rId2" Type="http://schemas.microsoft.com/office/2011/relationships/chartColorStyle" Target="colors193.xml"/><Relationship Id="rId1" Type="http://schemas.microsoft.com/office/2011/relationships/chartStyle" Target="style193.xml"/></Relationships>
</file>

<file path=xl/charts/_rels/chart247.xml.rels><?xml version="1.0" encoding="UTF-8" standalone="yes"?>
<Relationships xmlns="http://schemas.openxmlformats.org/package/2006/relationships"><Relationship Id="rId2" Type="http://schemas.microsoft.com/office/2011/relationships/chartColorStyle" Target="colors194.xml"/><Relationship Id="rId1" Type="http://schemas.microsoft.com/office/2011/relationships/chartStyle" Target="style194.xml"/></Relationships>
</file>

<file path=xl/charts/_rels/chart248.xml.rels><?xml version="1.0" encoding="UTF-8" standalone="yes"?>
<Relationships xmlns="http://schemas.openxmlformats.org/package/2006/relationships"><Relationship Id="rId2" Type="http://schemas.microsoft.com/office/2011/relationships/chartColorStyle" Target="colors195.xml"/><Relationship Id="rId1" Type="http://schemas.microsoft.com/office/2011/relationships/chartStyle" Target="style195.xml"/></Relationships>
</file>

<file path=xl/charts/_rels/chart249.xml.rels><?xml version="1.0" encoding="UTF-8" standalone="yes"?>
<Relationships xmlns="http://schemas.openxmlformats.org/package/2006/relationships"><Relationship Id="rId2" Type="http://schemas.microsoft.com/office/2011/relationships/chartColorStyle" Target="colors196.xml"/><Relationship Id="rId1" Type="http://schemas.microsoft.com/office/2011/relationships/chartStyle" Target="style196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9.xml"/></Relationships>
</file>

<file path=xl/charts/_rels/chart250.xml.rels><?xml version="1.0" encoding="UTF-8" standalone="yes"?>
<Relationships xmlns="http://schemas.openxmlformats.org/package/2006/relationships"><Relationship Id="rId2" Type="http://schemas.microsoft.com/office/2011/relationships/chartColorStyle" Target="colors197.xml"/><Relationship Id="rId1" Type="http://schemas.microsoft.com/office/2011/relationships/chartStyle" Target="style197.xml"/></Relationships>
</file>

<file path=xl/charts/_rels/chart251.xml.rels><?xml version="1.0" encoding="UTF-8" standalone="yes"?>
<Relationships xmlns="http://schemas.openxmlformats.org/package/2006/relationships"><Relationship Id="rId2" Type="http://schemas.microsoft.com/office/2011/relationships/chartColorStyle" Target="colors198.xml"/><Relationship Id="rId1" Type="http://schemas.microsoft.com/office/2011/relationships/chartStyle" Target="style198.xml"/></Relationships>
</file>

<file path=xl/charts/_rels/chart252.xml.rels><?xml version="1.0" encoding="UTF-8" standalone="yes"?>
<Relationships xmlns="http://schemas.openxmlformats.org/package/2006/relationships"><Relationship Id="rId2" Type="http://schemas.microsoft.com/office/2011/relationships/chartColorStyle" Target="colors199.xml"/><Relationship Id="rId1" Type="http://schemas.microsoft.com/office/2011/relationships/chartStyle" Target="style199.xml"/></Relationships>
</file>

<file path=xl/charts/_rels/chart253.xml.rels><?xml version="1.0" encoding="UTF-8" standalone="yes"?>
<Relationships xmlns="http://schemas.openxmlformats.org/package/2006/relationships"><Relationship Id="rId2" Type="http://schemas.microsoft.com/office/2011/relationships/chartColorStyle" Target="colors200.xml"/><Relationship Id="rId1" Type="http://schemas.microsoft.com/office/2011/relationships/chartStyle" Target="style200.xml"/></Relationships>
</file>

<file path=xl/charts/_rels/chart254.xml.rels><?xml version="1.0" encoding="UTF-8" standalone="yes"?>
<Relationships xmlns="http://schemas.openxmlformats.org/package/2006/relationships"><Relationship Id="rId2" Type="http://schemas.microsoft.com/office/2011/relationships/chartColorStyle" Target="colors201.xml"/><Relationship Id="rId1" Type="http://schemas.microsoft.com/office/2011/relationships/chartStyle" Target="style201.xml"/></Relationships>
</file>

<file path=xl/charts/_rels/chart255.xml.rels><?xml version="1.0" encoding="UTF-8" standalone="yes"?>
<Relationships xmlns="http://schemas.openxmlformats.org/package/2006/relationships"><Relationship Id="rId2" Type="http://schemas.microsoft.com/office/2011/relationships/chartColorStyle" Target="colors202.xml"/><Relationship Id="rId1" Type="http://schemas.microsoft.com/office/2011/relationships/chartStyle" Target="style202.xml"/></Relationships>
</file>

<file path=xl/charts/_rels/chart256.xml.rels><?xml version="1.0" encoding="UTF-8" standalone="yes"?>
<Relationships xmlns="http://schemas.openxmlformats.org/package/2006/relationships"><Relationship Id="rId2" Type="http://schemas.microsoft.com/office/2011/relationships/chartColorStyle" Target="colors203.xml"/><Relationship Id="rId1" Type="http://schemas.microsoft.com/office/2011/relationships/chartStyle" Target="style203.xml"/></Relationships>
</file>

<file path=xl/charts/_rels/chart257.xml.rels><?xml version="1.0" encoding="UTF-8" standalone="yes"?>
<Relationships xmlns="http://schemas.openxmlformats.org/package/2006/relationships"><Relationship Id="rId2" Type="http://schemas.microsoft.com/office/2011/relationships/chartColorStyle" Target="colors204.xml"/><Relationship Id="rId1" Type="http://schemas.microsoft.com/office/2011/relationships/chartStyle" Target="style204.xml"/></Relationships>
</file>

<file path=xl/charts/_rels/chart258.xml.rels><?xml version="1.0" encoding="UTF-8" standalone="yes"?>
<Relationships xmlns="http://schemas.openxmlformats.org/package/2006/relationships"><Relationship Id="rId2" Type="http://schemas.microsoft.com/office/2011/relationships/chartColorStyle" Target="colors205.xml"/><Relationship Id="rId1" Type="http://schemas.microsoft.com/office/2011/relationships/chartStyle" Target="style205.xml"/></Relationships>
</file>

<file path=xl/charts/_rels/chart259.xml.rels><?xml version="1.0" encoding="UTF-8" standalone="yes"?>
<Relationships xmlns="http://schemas.openxmlformats.org/package/2006/relationships"><Relationship Id="rId2" Type="http://schemas.microsoft.com/office/2011/relationships/chartColorStyle" Target="colors206.xml"/><Relationship Id="rId1" Type="http://schemas.microsoft.com/office/2011/relationships/chartStyle" Target="style206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0.xml"/></Relationships>
</file>

<file path=xl/charts/_rels/chart260.xml.rels><?xml version="1.0" encoding="UTF-8" standalone="yes"?>
<Relationships xmlns="http://schemas.openxmlformats.org/package/2006/relationships"><Relationship Id="rId2" Type="http://schemas.microsoft.com/office/2011/relationships/chartColorStyle" Target="colors207.xml"/><Relationship Id="rId1" Type="http://schemas.microsoft.com/office/2011/relationships/chartStyle" Target="style207.xml"/></Relationships>
</file>

<file path=xl/charts/_rels/chart261.xml.rels><?xml version="1.0" encoding="UTF-8" standalone="yes"?>
<Relationships xmlns="http://schemas.openxmlformats.org/package/2006/relationships"><Relationship Id="rId2" Type="http://schemas.microsoft.com/office/2011/relationships/chartColorStyle" Target="colors208.xml"/><Relationship Id="rId1" Type="http://schemas.microsoft.com/office/2011/relationships/chartStyle" Target="style208.xml"/></Relationships>
</file>

<file path=xl/charts/_rels/chart262.xml.rels><?xml version="1.0" encoding="UTF-8" standalone="yes"?>
<Relationships xmlns="http://schemas.openxmlformats.org/package/2006/relationships"><Relationship Id="rId2" Type="http://schemas.microsoft.com/office/2011/relationships/chartColorStyle" Target="colors209.xml"/><Relationship Id="rId1" Type="http://schemas.microsoft.com/office/2011/relationships/chartStyle" Target="style209.xml"/></Relationships>
</file>

<file path=xl/charts/_rels/chart263.xml.rels><?xml version="1.0" encoding="UTF-8" standalone="yes"?>
<Relationships xmlns="http://schemas.openxmlformats.org/package/2006/relationships"><Relationship Id="rId2" Type="http://schemas.microsoft.com/office/2011/relationships/chartColorStyle" Target="colors210.xml"/><Relationship Id="rId1" Type="http://schemas.microsoft.com/office/2011/relationships/chartStyle" Target="style210.xml"/></Relationships>
</file>

<file path=xl/charts/_rels/chart264.xml.rels><?xml version="1.0" encoding="UTF-8" standalone="yes"?>
<Relationships xmlns="http://schemas.openxmlformats.org/package/2006/relationships"><Relationship Id="rId2" Type="http://schemas.microsoft.com/office/2011/relationships/chartColorStyle" Target="colors211.xml"/><Relationship Id="rId1" Type="http://schemas.microsoft.com/office/2011/relationships/chartStyle" Target="style211.xml"/></Relationships>
</file>

<file path=xl/charts/_rels/chart265.xml.rels><?xml version="1.0" encoding="UTF-8" standalone="yes"?>
<Relationships xmlns="http://schemas.openxmlformats.org/package/2006/relationships"><Relationship Id="rId2" Type="http://schemas.microsoft.com/office/2011/relationships/chartColorStyle" Target="colors212.xml"/><Relationship Id="rId1" Type="http://schemas.microsoft.com/office/2011/relationships/chartStyle" Target="style212.xml"/></Relationships>
</file>

<file path=xl/charts/_rels/chart266.xml.rels><?xml version="1.0" encoding="UTF-8" standalone="yes"?>
<Relationships xmlns="http://schemas.openxmlformats.org/package/2006/relationships"><Relationship Id="rId2" Type="http://schemas.microsoft.com/office/2011/relationships/chartColorStyle" Target="colors213.xml"/><Relationship Id="rId1" Type="http://schemas.microsoft.com/office/2011/relationships/chartStyle" Target="style213.xml"/></Relationships>
</file>

<file path=xl/charts/_rels/chart267.xml.rels><?xml version="1.0" encoding="UTF-8" standalone="yes"?>
<Relationships xmlns="http://schemas.openxmlformats.org/package/2006/relationships"><Relationship Id="rId2" Type="http://schemas.microsoft.com/office/2011/relationships/chartColorStyle" Target="colors214.xml"/><Relationship Id="rId1" Type="http://schemas.microsoft.com/office/2011/relationships/chartStyle" Target="style214.xml"/></Relationships>
</file>

<file path=xl/charts/_rels/chart268.xml.rels><?xml version="1.0" encoding="UTF-8" standalone="yes"?>
<Relationships xmlns="http://schemas.openxmlformats.org/package/2006/relationships"><Relationship Id="rId2" Type="http://schemas.microsoft.com/office/2011/relationships/chartColorStyle" Target="colors215.xml"/><Relationship Id="rId1" Type="http://schemas.microsoft.com/office/2011/relationships/chartStyle" Target="style215.xml"/></Relationships>
</file>

<file path=xl/charts/_rels/chart269.xml.rels><?xml version="1.0" encoding="UTF-8" standalone="yes"?>
<Relationships xmlns="http://schemas.openxmlformats.org/package/2006/relationships"><Relationship Id="rId2" Type="http://schemas.microsoft.com/office/2011/relationships/chartColorStyle" Target="colors216.xml"/><Relationship Id="rId1" Type="http://schemas.microsoft.com/office/2011/relationships/chartStyle" Target="style216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1.xml"/></Relationships>
</file>

<file path=xl/charts/_rels/chart270.xml.rels><?xml version="1.0" encoding="UTF-8" standalone="yes"?>
<Relationships xmlns="http://schemas.openxmlformats.org/package/2006/relationships"><Relationship Id="rId2" Type="http://schemas.microsoft.com/office/2011/relationships/chartColorStyle" Target="colors217.xml"/><Relationship Id="rId1" Type="http://schemas.microsoft.com/office/2011/relationships/chartStyle" Target="style217.xml"/></Relationships>
</file>

<file path=xl/charts/_rels/chart271.xml.rels><?xml version="1.0" encoding="UTF-8" standalone="yes"?>
<Relationships xmlns="http://schemas.openxmlformats.org/package/2006/relationships"><Relationship Id="rId2" Type="http://schemas.microsoft.com/office/2011/relationships/chartColorStyle" Target="colors218.xml"/><Relationship Id="rId1" Type="http://schemas.microsoft.com/office/2011/relationships/chartStyle" Target="style218.xml"/></Relationships>
</file>

<file path=xl/charts/_rels/chart272.xml.rels><?xml version="1.0" encoding="UTF-8" standalone="yes"?>
<Relationships xmlns="http://schemas.openxmlformats.org/package/2006/relationships"><Relationship Id="rId2" Type="http://schemas.microsoft.com/office/2011/relationships/chartColorStyle" Target="colors219.xml"/><Relationship Id="rId1" Type="http://schemas.microsoft.com/office/2011/relationships/chartStyle" Target="style219.xml"/></Relationships>
</file>

<file path=xl/charts/_rels/chart273.xml.rels><?xml version="1.0" encoding="UTF-8" standalone="yes"?>
<Relationships xmlns="http://schemas.openxmlformats.org/package/2006/relationships"><Relationship Id="rId2" Type="http://schemas.microsoft.com/office/2011/relationships/chartColorStyle" Target="colors220.xml"/><Relationship Id="rId1" Type="http://schemas.microsoft.com/office/2011/relationships/chartStyle" Target="style220.xml"/></Relationships>
</file>

<file path=xl/charts/_rels/chart274.xml.rels><?xml version="1.0" encoding="UTF-8" standalone="yes"?>
<Relationships xmlns="http://schemas.openxmlformats.org/package/2006/relationships"><Relationship Id="rId2" Type="http://schemas.microsoft.com/office/2011/relationships/chartColorStyle" Target="colors221.xml"/><Relationship Id="rId1" Type="http://schemas.microsoft.com/office/2011/relationships/chartStyle" Target="style221.xml"/></Relationships>
</file>

<file path=xl/charts/_rels/chart275.xml.rels><?xml version="1.0" encoding="UTF-8" standalone="yes"?>
<Relationships xmlns="http://schemas.openxmlformats.org/package/2006/relationships"><Relationship Id="rId2" Type="http://schemas.microsoft.com/office/2011/relationships/chartColorStyle" Target="colors222.xml"/><Relationship Id="rId1" Type="http://schemas.microsoft.com/office/2011/relationships/chartStyle" Target="style222.xml"/></Relationships>
</file>

<file path=xl/charts/_rels/chart276.xml.rels><?xml version="1.0" encoding="UTF-8" standalone="yes"?>
<Relationships xmlns="http://schemas.openxmlformats.org/package/2006/relationships"><Relationship Id="rId2" Type="http://schemas.microsoft.com/office/2011/relationships/chartColorStyle" Target="colors223.xml"/><Relationship Id="rId1" Type="http://schemas.microsoft.com/office/2011/relationships/chartStyle" Target="style223.xml"/></Relationships>
</file>

<file path=xl/charts/_rels/chart277.xml.rels><?xml version="1.0" encoding="UTF-8" standalone="yes"?>
<Relationships xmlns="http://schemas.openxmlformats.org/package/2006/relationships"><Relationship Id="rId2" Type="http://schemas.microsoft.com/office/2011/relationships/chartColorStyle" Target="colors224.xml"/><Relationship Id="rId1" Type="http://schemas.microsoft.com/office/2011/relationships/chartStyle" Target="style224.xml"/></Relationships>
</file>

<file path=xl/charts/_rels/chart278.xml.rels><?xml version="1.0" encoding="UTF-8" standalone="yes"?>
<Relationships xmlns="http://schemas.openxmlformats.org/package/2006/relationships"><Relationship Id="rId2" Type="http://schemas.microsoft.com/office/2011/relationships/chartColorStyle" Target="colors225.xml"/><Relationship Id="rId1" Type="http://schemas.microsoft.com/office/2011/relationships/chartStyle" Target="style225.xml"/></Relationships>
</file>

<file path=xl/charts/_rels/chart279.xml.rels><?xml version="1.0" encoding="UTF-8" standalone="yes"?>
<Relationships xmlns="http://schemas.openxmlformats.org/package/2006/relationships"><Relationship Id="rId2" Type="http://schemas.microsoft.com/office/2011/relationships/chartColorStyle" Target="colors226.xml"/><Relationship Id="rId1" Type="http://schemas.microsoft.com/office/2011/relationships/chartStyle" Target="style226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2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0.xml.rels><?xml version="1.0" encoding="UTF-8" standalone="yes"?>
<Relationships xmlns="http://schemas.openxmlformats.org/package/2006/relationships"><Relationship Id="rId2" Type="http://schemas.microsoft.com/office/2011/relationships/chartColorStyle" Target="colors227.xml"/><Relationship Id="rId1" Type="http://schemas.microsoft.com/office/2011/relationships/chartStyle" Target="style227.xml"/></Relationships>
</file>

<file path=xl/charts/_rels/chart281.xml.rels><?xml version="1.0" encoding="UTF-8" standalone="yes"?>
<Relationships xmlns="http://schemas.openxmlformats.org/package/2006/relationships"><Relationship Id="rId2" Type="http://schemas.microsoft.com/office/2011/relationships/chartColorStyle" Target="colors228.xml"/><Relationship Id="rId1" Type="http://schemas.microsoft.com/office/2011/relationships/chartStyle" Target="style228.xml"/></Relationships>
</file>

<file path=xl/charts/_rels/chart282.xml.rels><?xml version="1.0" encoding="UTF-8" standalone="yes"?>
<Relationships xmlns="http://schemas.openxmlformats.org/package/2006/relationships"><Relationship Id="rId2" Type="http://schemas.microsoft.com/office/2011/relationships/chartColorStyle" Target="colors229.xml"/><Relationship Id="rId1" Type="http://schemas.microsoft.com/office/2011/relationships/chartStyle" Target="style229.xml"/></Relationships>
</file>

<file path=xl/charts/_rels/chart283.xml.rels><?xml version="1.0" encoding="UTF-8" standalone="yes"?>
<Relationships xmlns="http://schemas.openxmlformats.org/package/2006/relationships"><Relationship Id="rId2" Type="http://schemas.microsoft.com/office/2011/relationships/chartColorStyle" Target="colors230.xml"/><Relationship Id="rId1" Type="http://schemas.microsoft.com/office/2011/relationships/chartStyle" Target="style230.xml"/></Relationships>
</file>

<file path=xl/charts/_rels/chart284.xml.rels><?xml version="1.0" encoding="UTF-8" standalone="yes"?>
<Relationships xmlns="http://schemas.openxmlformats.org/package/2006/relationships"><Relationship Id="rId2" Type="http://schemas.microsoft.com/office/2011/relationships/chartColorStyle" Target="colors231.xml"/><Relationship Id="rId1" Type="http://schemas.microsoft.com/office/2011/relationships/chartStyle" Target="style231.xml"/></Relationships>
</file>

<file path=xl/charts/_rels/chart285.xml.rels><?xml version="1.0" encoding="UTF-8" standalone="yes"?>
<Relationships xmlns="http://schemas.openxmlformats.org/package/2006/relationships"><Relationship Id="rId2" Type="http://schemas.microsoft.com/office/2011/relationships/chartColorStyle" Target="colors232.xml"/><Relationship Id="rId1" Type="http://schemas.microsoft.com/office/2011/relationships/chartStyle" Target="style232.xml"/></Relationships>
</file>

<file path=xl/charts/_rels/chart286.xml.rels><?xml version="1.0" encoding="UTF-8" standalone="yes"?>
<Relationships xmlns="http://schemas.openxmlformats.org/package/2006/relationships"><Relationship Id="rId2" Type="http://schemas.microsoft.com/office/2011/relationships/chartColorStyle" Target="colors233.xml"/><Relationship Id="rId1" Type="http://schemas.microsoft.com/office/2011/relationships/chartStyle" Target="style233.xml"/></Relationships>
</file>

<file path=xl/charts/_rels/chart287.xml.rels><?xml version="1.0" encoding="UTF-8" standalone="yes"?>
<Relationships xmlns="http://schemas.openxmlformats.org/package/2006/relationships"><Relationship Id="rId2" Type="http://schemas.microsoft.com/office/2011/relationships/chartColorStyle" Target="colors234.xml"/><Relationship Id="rId1" Type="http://schemas.microsoft.com/office/2011/relationships/chartStyle" Target="style234.xml"/></Relationships>
</file>

<file path=xl/charts/_rels/chart288.xml.rels><?xml version="1.0" encoding="UTF-8" standalone="yes"?>
<Relationships xmlns="http://schemas.openxmlformats.org/package/2006/relationships"><Relationship Id="rId2" Type="http://schemas.microsoft.com/office/2011/relationships/chartColorStyle" Target="colors235.xml"/><Relationship Id="rId1" Type="http://schemas.microsoft.com/office/2011/relationships/chartStyle" Target="style235.xml"/></Relationships>
</file>

<file path=xl/charts/_rels/chart289.xml.rels><?xml version="1.0" encoding="UTF-8" standalone="yes"?>
<Relationships xmlns="http://schemas.openxmlformats.org/package/2006/relationships"><Relationship Id="rId2" Type="http://schemas.microsoft.com/office/2011/relationships/chartColorStyle" Target="colors236.xml"/><Relationship Id="rId1" Type="http://schemas.microsoft.com/office/2011/relationships/chartStyle" Target="style236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3.xml"/></Relationships>
</file>

<file path=xl/charts/_rels/chart290.xml.rels><?xml version="1.0" encoding="UTF-8" standalone="yes"?>
<Relationships xmlns="http://schemas.openxmlformats.org/package/2006/relationships"><Relationship Id="rId2" Type="http://schemas.microsoft.com/office/2011/relationships/chartColorStyle" Target="colors237.xml"/><Relationship Id="rId1" Type="http://schemas.microsoft.com/office/2011/relationships/chartStyle" Target="style237.xml"/></Relationships>
</file>

<file path=xl/charts/_rels/chart291.xml.rels><?xml version="1.0" encoding="UTF-8" standalone="yes"?>
<Relationships xmlns="http://schemas.openxmlformats.org/package/2006/relationships"><Relationship Id="rId2" Type="http://schemas.microsoft.com/office/2011/relationships/chartColorStyle" Target="colors238.xml"/><Relationship Id="rId1" Type="http://schemas.microsoft.com/office/2011/relationships/chartStyle" Target="style238.xml"/></Relationships>
</file>

<file path=xl/charts/_rels/chart292.xml.rels><?xml version="1.0" encoding="UTF-8" standalone="yes"?>
<Relationships xmlns="http://schemas.openxmlformats.org/package/2006/relationships"><Relationship Id="rId2" Type="http://schemas.microsoft.com/office/2011/relationships/chartColorStyle" Target="colors239.xml"/><Relationship Id="rId1" Type="http://schemas.microsoft.com/office/2011/relationships/chartStyle" Target="style239.xml"/></Relationships>
</file>

<file path=xl/charts/_rels/chart293.xml.rels><?xml version="1.0" encoding="UTF-8" standalone="yes"?>
<Relationships xmlns="http://schemas.openxmlformats.org/package/2006/relationships"><Relationship Id="rId2" Type="http://schemas.microsoft.com/office/2011/relationships/chartColorStyle" Target="colors240.xml"/><Relationship Id="rId1" Type="http://schemas.microsoft.com/office/2011/relationships/chartStyle" Target="style240.xml"/></Relationships>
</file>

<file path=xl/charts/_rels/chart294.xml.rels><?xml version="1.0" encoding="UTF-8" standalone="yes"?>
<Relationships xmlns="http://schemas.openxmlformats.org/package/2006/relationships"><Relationship Id="rId2" Type="http://schemas.microsoft.com/office/2011/relationships/chartColorStyle" Target="colors241.xml"/><Relationship Id="rId1" Type="http://schemas.microsoft.com/office/2011/relationships/chartStyle" Target="style241.xml"/></Relationships>
</file>

<file path=xl/charts/_rels/chart295.xml.rels><?xml version="1.0" encoding="UTF-8" standalone="yes"?>
<Relationships xmlns="http://schemas.openxmlformats.org/package/2006/relationships"><Relationship Id="rId2" Type="http://schemas.microsoft.com/office/2011/relationships/chartColorStyle" Target="colors242.xml"/><Relationship Id="rId1" Type="http://schemas.microsoft.com/office/2011/relationships/chartStyle" Target="style242.xml"/></Relationships>
</file>

<file path=xl/charts/_rels/chart296.xml.rels><?xml version="1.0" encoding="UTF-8" standalone="yes"?>
<Relationships xmlns="http://schemas.openxmlformats.org/package/2006/relationships"><Relationship Id="rId2" Type="http://schemas.microsoft.com/office/2011/relationships/chartColorStyle" Target="colors243.xml"/><Relationship Id="rId1" Type="http://schemas.microsoft.com/office/2011/relationships/chartStyle" Target="style243.xml"/></Relationships>
</file>

<file path=xl/charts/_rels/chart297.xml.rels><?xml version="1.0" encoding="UTF-8" standalone="yes"?>
<Relationships xmlns="http://schemas.openxmlformats.org/package/2006/relationships"><Relationship Id="rId2" Type="http://schemas.microsoft.com/office/2011/relationships/chartColorStyle" Target="colors244.xml"/><Relationship Id="rId1" Type="http://schemas.microsoft.com/office/2011/relationships/chartStyle" Target="style244.xml"/></Relationships>
</file>

<file path=xl/charts/_rels/chart298.xml.rels><?xml version="1.0" encoding="UTF-8" standalone="yes"?>
<Relationships xmlns="http://schemas.openxmlformats.org/package/2006/relationships"><Relationship Id="rId2" Type="http://schemas.microsoft.com/office/2011/relationships/chartColorStyle" Target="colors245.xml"/><Relationship Id="rId1" Type="http://schemas.microsoft.com/office/2011/relationships/chartStyle" Target="style245.xml"/></Relationships>
</file>

<file path=xl/charts/_rels/chart299.xml.rels><?xml version="1.0" encoding="UTF-8" standalone="yes"?>
<Relationships xmlns="http://schemas.openxmlformats.org/package/2006/relationships"><Relationship Id="rId2" Type="http://schemas.microsoft.com/office/2011/relationships/chartColorStyle" Target="colors246.xml"/><Relationship Id="rId1" Type="http://schemas.microsoft.com/office/2011/relationships/chartStyle" Target="style246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4.xml"/></Relationships>
</file>

<file path=xl/charts/_rels/chart300.xml.rels><?xml version="1.0" encoding="UTF-8" standalone="yes"?>
<Relationships xmlns="http://schemas.openxmlformats.org/package/2006/relationships"><Relationship Id="rId2" Type="http://schemas.microsoft.com/office/2011/relationships/chartColorStyle" Target="colors247.xml"/><Relationship Id="rId1" Type="http://schemas.microsoft.com/office/2011/relationships/chartStyle" Target="style247.xml"/></Relationships>
</file>

<file path=xl/charts/_rels/chart301.xml.rels><?xml version="1.0" encoding="UTF-8" standalone="yes"?>
<Relationships xmlns="http://schemas.openxmlformats.org/package/2006/relationships"><Relationship Id="rId2" Type="http://schemas.microsoft.com/office/2011/relationships/chartColorStyle" Target="colors248.xml"/><Relationship Id="rId1" Type="http://schemas.microsoft.com/office/2011/relationships/chartStyle" Target="style248.xml"/></Relationships>
</file>

<file path=xl/charts/_rels/chart302.xml.rels><?xml version="1.0" encoding="UTF-8" standalone="yes"?>
<Relationships xmlns="http://schemas.openxmlformats.org/package/2006/relationships"><Relationship Id="rId2" Type="http://schemas.microsoft.com/office/2011/relationships/chartColorStyle" Target="colors249.xml"/><Relationship Id="rId1" Type="http://schemas.microsoft.com/office/2011/relationships/chartStyle" Target="style249.xml"/></Relationships>
</file>

<file path=xl/charts/_rels/chart303.xml.rels><?xml version="1.0" encoding="UTF-8" standalone="yes"?>
<Relationships xmlns="http://schemas.openxmlformats.org/package/2006/relationships"><Relationship Id="rId2" Type="http://schemas.microsoft.com/office/2011/relationships/chartColorStyle" Target="colors250.xml"/><Relationship Id="rId1" Type="http://schemas.microsoft.com/office/2011/relationships/chartStyle" Target="style250.xml"/></Relationships>
</file>

<file path=xl/charts/_rels/chart304.xml.rels><?xml version="1.0" encoding="UTF-8" standalone="yes"?>
<Relationships xmlns="http://schemas.openxmlformats.org/package/2006/relationships"><Relationship Id="rId2" Type="http://schemas.microsoft.com/office/2011/relationships/chartColorStyle" Target="colors251.xml"/><Relationship Id="rId1" Type="http://schemas.microsoft.com/office/2011/relationships/chartStyle" Target="style251.xml"/></Relationships>
</file>

<file path=xl/charts/_rels/chart305.xml.rels><?xml version="1.0" encoding="UTF-8" standalone="yes"?>
<Relationships xmlns="http://schemas.openxmlformats.org/package/2006/relationships"><Relationship Id="rId2" Type="http://schemas.microsoft.com/office/2011/relationships/chartColorStyle" Target="colors252.xml"/><Relationship Id="rId1" Type="http://schemas.microsoft.com/office/2011/relationships/chartStyle" Target="style252.xml"/></Relationships>
</file>

<file path=xl/charts/_rels/chart306.xml.rels><?xml version="1.0" encoding="UTF-8" standalone="yes"?>
<Relationships xmlns="http://schemas.openxmlformats.org/package/2006/relationships"><Relationship Id="rId2" Type="http://schemas.microsoft.com/office/2011/relationships/chartColorStyle" Target="colors253.xml"/><Relationship Id="rId1" Type="http://schemas.microsoft.com/office/2011/relationships/chartStyle" Target="style253.xml"/></Relationships>
</file>

<file path=xl/charts/_rels/chart307.xml.rels><?xml version="1.0" encoding="UTF-8" standalone="yes"?>
<Relationships xmlns="http://schemas.openxmlformats.org/package/2006/relationships"><Relationship Id="rId2" Type="http://schemas.microsoft.com/office/2011/relationships/chartColorStyle" Target="colors254.xml"/><Relationship Id="rId1" Type="http://schemas.microsoft.com/office/2011/relationships/chartStyle" Target="style254.xml"/></Relationships>
</file>

<file path=xl/charts/_rels/chart308.xml.rels><?xml version="1.0" encoding="UTF-8" standalone="yes"?>
<Relationships xmlns="http://schemas.openxmlformats.org/package/2006/relationships"><Relationship Id="rId2" Type="http://schemas.microsoft.com/office/2011/relationships/chartColorStyle" Target="colors255.xml"/><Relationship Id="rId1" Type="http://schemas.microsoft.com/office/2011/relationships/chartStyle" Target="style255.xml"/></Relationships>
</file>

<file path=xl/charts/_rels/chart309.xml.rels><?xml version="1.0" encoding="UTF-8" standalone="yes"?>
<Relationships xmlns="http://schemas.openxmlformats.org/package/2006/relationships"><Relationship Id="rId2" Type="http://schemas.microsoft.com/office/2011/relationships/chartColorStyle" Target="colors256.xml"/><Relationship Id="rId1" Type="http://schemas.microsoft.com/office/2011/relationships/chartStyle" Target="style256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5.xml"/></Relationships>
</file>

<file path=xl/charts/_rels/chart310.xml.rels><?xml version="1.0" encoding="UTF-8" standalone="yes"?>
<Relationships xmlns="http://schemas.openxmlformats.org/package/2006/relationships"><Relationship Id="rId2" Type="http://schemas.microsoft.com/office/2011/relationships/chartColorStyle" Target="colors257.xml"/><Relationship Id="rId1" Type="http://schemas.microsoft.com/office/2011/relationships/chartStyle" Target="style257.xml"/></Relationships>
</file>

<file path=xl/charts/_rels/chart311.xml.rels><?xml version="1.0" encoding="UTF-8" standalone="yes"?>
<Relationships xmlns="http://schemas.openxmlformats.org/package/2006/relationships"><Relationship Id="rId2" Type="http://schemas.microsoft.com/office/2011/relationships/chartColorStyle" Target="colors258.xml"/><Relationship Id="rId1" Type="http://schemas.microsoft.com/office/2011/relationships/chartStyle" Target="style258.xml"/></Relationships>
</file>

<file path=xl/charts/_rels/chart312.xml.rels><?xml version="1.0" encoding="UTF-8" standalone="yes"?>
<Relationships xmlns="http://schemas.openxmlformats.org/package/2006/relationships"><Relationship Id="rId2" Type="http://schemas.microsoft.com/office/2011/relationships/chartColorStyle" Target="colors259.xml"/><Relationship Id="rId1" Type="http://schemas.microsoft.com/office/2011/relationships/chartStyle" Target="style259.xml"/></Relationships>
</file>

<file path=xl/charts/_rels/chart313.xml.rels><?xml version="1.0" encoding="UTF-8" standalone="yes"?>
<Relationships xmlns="http://schemas.openxmlformats.org/package/2006/relationships"><Relationship Id="rId2" Type="http://schemas.microsoft.com/office/2011/relationships/chartColorStyle" Target="colors260.xml"/><Relationship Id="rId1" Type="http://schemas.microsoft.com/office/2011/relationships/chartStyle" Target="style260.xml"/></Relationships>
</file>

<file path=xl/charts/_rels/chart314.xml.rels><?xml version="1.0" encoding="UTF-8" standalone="yes"?>
<Relationships xmlns="http://schemas.openxmlformats.org/package/2006/relationships"><Relationship Id="rId2" Type="http://schemas.microsoft.com/office/2011/relationships/chartColorStyle" Target="colors261.xml"/><Relationship Id="rId1" Type="http://schemas.microsoft.com/office/2011/relationships/chartStyle" Target="style261.xml"/></Relationships>
</file>

<file path=xl/charts/_rels/chart315.xml.rels><?xml version="1.0" encoding="UTF-8" standalone="yes"?>
<Relationships xmlns="http://schemas.openxmlformats.org/package/2006/relationships"><Relationship Id="rId2" Type="http://schemas.microsoft.com/office/2011/relationships/chartColorStyle" Target="colors262.xml"/><Relationship Id="rId1" Type="http://schemas.microsoft.com/office/2011/relationships/chartStyle" Target="style262.xml"/></Relationships>
</file>

<file path=xl/charts/_rels/chart316.xml.rels><?xml version="1.0" encoding="UTF-8" standalone="yes"?>
<Relationships xmlns="http://schemas.openxmlformats.org/package/2006/relationships"><Relationship Id="rId2" Type="http://schemas.microsoft.com/office/2011/relationships/chartColorStyle" Target="colors263.xml"/><Relationship Id="rId1" Type="http://schemas.microsoft.com/office/2011/relationships/chartStyle" Target="style263.xml"/></Relationships>
</file>

<file path=xl/charts/_rels/chart317.xml.rels><?xml version="1.0" encoding="UTF-8" standalone="yes"?>
<Relationships xmlns="http://schemas.openxmlformats.org/package/2006/relationships"><Relationship Id="rId2" Type="http://schemas.microsoft.com/office/2011/relationships/chartColorStyle" Target="colors264.xml"/><Relationship Id="rId1" Type="http://schemas.microsoft.com/office/2011/relationships/chartStyle" Target="style264.xml"/></Relationships>
</file>

<file path=xl/charts/_rels/chart318.xml.rels><?xml version="1.0" encoding="UTF-8" standalone="yes"?>
<Relationships xmlns="http://schemas.openxmlformats.org/package/2006/relationships"><Relationship Id="rId2" Type="http://schemas.microsoft.com/office/2011/relationships/chartColorStyle" Target="colors265.xml"/><Relationship Id="rId1" Type="http://schemas.microsoft.com/office/2011/relationships/chartStyle" Target="style265.xml"/></Relationships>
</file>

<file path=xl/charts/_rels/chart319.xml.rels><?xml version="1.0" encoding="UTF-8" standalone="yes"?>
<Relationships xmlns="http://schemas.openxmlformats.org/package/2006/relationships"><Relationship Id="rId2" Type="http://schemas.microsoft.com/office/2011/relationships/chartColorStyle" Target="colors266.xml"/><Relationship Id="rId1" Type="http://schemas.microsoft.com/office/2011/relationships/chartStyle" Target="style266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6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20.xml.rels><?xml version="1.0" encoding="UTF-8" standalone="yes"?>
<Relationships xmlns="http://schemas.openxmlformats.org/package/2006/relationships"><Relationship Id="rId2" Type="http://schemas.microsoft.com/office/2011/relationships/chartColorStyle" Target="colors267.xml"/><Relationship Id="rId1" Type="http://schemas.microsoft.com/office/2011/relationships/chartStyle" Target="style267.xml"/></Relationships>
</file>

<file path=xl/charts/_rels/chart321.xml.rels><?xml version="1.0" encoding="UTF-8" standalone="yes"?>
<Relationships xmlns="http://schemas.openxmlformats.org/package/2006/relationships"><Relationship Id="rId2" Type="http://schemas.microsoft.com/office/2011/relationships/chartColorStyle" Target="colors268.xml"/><Relationship Id="rId1" Type="http://schemas.microsoft.com/office/2011/relationships/chartStyle" Target="style268.xml"/></Relationships>
</file>

<file path=xl/charts/_rels/chart322.xml.rels><?xml version="1.0" encoding="UTF-8" standalone="yes"?>
<Relationships xmlns="http://schemas.openxmlformats.org/package/2006/relationships"><Relationship Id="rId2" Type="http://schemas.microsoft.com/office/2011/relationships/chartColorStyle" Target="colors269.xml"/><Relationship Id="rId1" Type="http://schemas.microsoft.com/office/2011/relationships/chartStyle" Target="style269.xml"/></Relationships>
</file>

<file path=xl/charts/_rels/chart323.xml.rels><?xml version="1.0" encoding="UTF-8" standalone="yes"?>
<Relationships xmlns="http://schemas.openxmlformats.org/package/2006/relationships"><Relationship Id="rId2" Type="http://schemas.microsoft.com/office/2011/relationships/chartColorStyle" Target="colors270.xml"/><Relationship Id="rId1" Type="http://schemas.microsoft.com/office/2011/relationships/chartStyle" Target="style270.xml"/></Relationships>
</file>

<file path=xl/charts/_rels/chart324.xml.rels><?xml version="1.0" encoding="UTF-8" standalone="yes"?>
<Relationships xmlns="http://schemas.openxmlformats.org/package/2006/relationships"><Relationship Id="rId2" Type="http://schemas.microsoft.com/office/2011/relationships/chartColorStyle" Target="colors271.xml"/><Relationship Id="rId1" Type="http://schemas.microsoft.com/office/2011/relationships/chartStyle" Target="style271.xml"/></Relationships>
</file>

<file path=xl/charts/_rels/chart325.xml.rels><?xml version="1.0" encoding="UTF-8" standalone="yes"?>
<Relationships xmlns="http://schemas.openxmlformats.org/package/2006/relationships"><Relationship Id="rId2" Type="http://schemas.microsoft.com/office/2011/relationships/chartColorStyle" Target="colors272.xml"/><Relationship Id="rId1" Type="http://schemas.microsoft.com/office/2011/relationships/chartStyle" Target="style272.xml"/></Relationships>
</file>

<file path=xl/charts/_rels/chart326.xml.rels><?xml version="1.0" encoding="UTF-8" standalone="yes"?>
<Relationships xmlns="http://schemas.openxmlformats.org/package/2006/relationships"><Relationship Id="rId2" Type="http://schemas.microsoft.com/office/2011/relationships/chartColorStyle" Target="colors273.xml"/><Relationship Id="rId1" Type="http://schemas.microsoft.com/office/2011/relationships/chartStyle" Target="style273.xml"/></Relationships>
</file>

<file path=xl/charts/_rels/chart327.xml.rels><?xml version="1.0" encoding="UTF-8" standalone="yes"?>
<Relationships xmlns="http://schemas.openxmlformats.org/package/2006/relationships"><Relationship Id="rId2" Type="http://schemas.microsoft.com/office/2011/relationships/chartColorStyle" Target="colors274.xml"/><Relationship Id="rId1" Type="http://schemas.microsoft.com/office/2011/relationships/chartStyle" Target="style274.xml"/></Relationships>
</file>

<file path=xl/charts/_rels/chart328.xml.rels><?xml version="1.0" encoding="UTF-8" standalone="yes"?>
<Relationships xmlns="http://schemas.openxmlformats.org/package/2006/relationships"><Relationship Id="rId2" Type="http://schemas.microsoft.com/office/2011/relationships/chartColorStyle" Target="colors275.xml"/><Relationship Id="rId1" Type="http://schemas.microsoft.com/office/2011/relationships/chartStyle" Target="style275.xml"/></Relationships>
</file>

<file path=xl/charts/_rels/chart329.xml.rels><?xml version="1.0" encoding="UTF-8" standalone="yes"?>
<Relationships xmlns="http://schemas.openxmlformats.org/package/2006/relationships"><Relationship Id="rId2" Type="http://schemas.microsoft.com/office/2011/relationships/chartColorStyle" Target="colors276.xml"/><Relationship Id="rId1" Type="http://schemas.microsoft.com/office/2011/relationships/chartStyle" Target="style276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7.xml"/></Relationships>
</file>

<file path=xl/charts/_rels/chart330.xml.rels><?xml version="1.0" encoding="UTF-8" standalone="yes"?>
<Relationships xmlns="http://schemas.openxmlformats.org/package/2006/relationships"><Relationship Id="rId2" Type="http://schemas.microsoft.com/office/2011/relationships/chartColorStyle" Target="colors277.xml"/><Relationship Id="rId1" Type="http://schemas.microsoft.com/office/2011/relationships/chartStyle" Target="style277.xml"/></Relationships>
</file>

<file path=xl/charts/_rels/chart331.xml.rels><?xml version="1.0" encoding="UTF-8" standalone="yes"?>
<Relationships xmlns="http://schemas.openxmlformats.org/package/2006/relationships"><Relationship Id="rId2" Type="http://schemas.microsoft.com/office/2011/relationships/chartColorStyle" Target="colors278.xml"/><Relationship Id="rId1" Type="http://schemas.microsoft.com/office/2011/relationships/chartStyle" Target="style278.xml"/></Relationships>
</file>

<file path=xl/charts/_rels/chart332.xml.rels><?xml version="1.0" encoding="UTF-8" standalone="yes"?>
<Relationships xmlns="http://schemas.openxmlformats.org/package/2006/relationships"><Relationship Id="rId2" Type="http://schemas.microsoft.com/office/2011/relationships/chartColorStyle" Target="colors279.xml"/><Relationship Id="rId1" Type="http://schemas.microsoft.com/office/2011/relationships/chartStyle" Target="style279.xml"/></Relationships>
</file>

<file path=xl/charts/_rels/chart333.xml.rels><?xml version="1.0" encoding="UTF-8" standalone="yes"?>
<Relationships xmlns="http://schemas.openxmlformats.org/package/2006/relationships"><Relationship Id="rId2" Type="http://schemas.microsoft.com/office/2011/relationships/chartColorStyle" Target="colors280.xml"/><Relationship Id="rId1" Type="http://schemas.microsoft.com/office/2011/relationships/chartStyle" Target="style280.xml"/></Relationships>
</file>

<file path=xl/charts/_rels/chart334.xml.rels><?xml version="1.0" encoding="UTF-8" standalone="yes"?>
<Relationships xmlns="http://schemas.openxmlformats.org/package/2006/relationships"><Relationship Id="rId2" Type="http://schemas.microsoft.com/office/2011/relationships/chartColorStyle" Target="colors281.xml"/><Relationship Id="rId1" Type="http://schemas.microsoft.com/office/2011/relationships/chartStyle" Target="style281.xml"/></Relationships>
</file>

<file path=xl/charts/_rels/chart335.xml.rels><?xml version="1.0" encoding="UTF-8" standalone="yes"?>
<Relationships xmlns="http://schemas.openxmlformats.org/package/2006/relationships"><Relationship Id="rId2" Type="http://schemas.microsoft.com/office/2011/relationships/chartColorStyle" Target="colors282.xml"/><Relationship Id="rId1" Type="http://schemas.microsoft.com/office/2011/relationships/chartStyle" Target="style282.xml"/></Relationships>
</file>

<file path=xl/charts/_rels/chart336.xml.rels><?xml version="1.0" encoding="UTF-8" standalone="yes"?>
<Relationships xmlns="http://schemas.openxmlformats.org/package/2006/relationships"><Relationship Id="rId2" Type="http://schemas.microsoft.com/office/2011/relationships/chartColorStyle" Target="colors283.xml"/><Relationship Id="rId1" Type="http://schemas.microsoft.com/office/2011/relationships/chartStyle" Target="style283.xml"/></Relationships>
</file>

<file path=xl/charts/_rels/chart337.xml.rels><?xml version="1.0" encoding="UTF-8" standalone="yes"?>
<Relationships xmlns="http://schemas.openxmlformats.org/package/2006/relationships"><Relationship Id="rId2" Type="http://schemas.microsoft.com/office/2011/relationships/chartColorStyle" Target="colors284.xml"/><Relationship Id="rId1" Type="http://schemas.microsoft.com/office/2011/relationships/chartStyle" Target="style284.xml"/></Relationships>
</file>

<file path=xl/charts/_rels/chart338.xml.rels><?xml version="1.0" encoding="UTF-8" standalone="yes"?>
<Relationships xmlns="http://schemas.openxmlformats.org/package/2006/relationships"><Relationship Id="rId2" Type="http://schemas.microsoft.com/office/2011/relationships/chartColorStyle" Target="colors285.xml"/><Relationship Id="rId1" Type="http://schemas.microsoft.com/office/2011/relationships/chartStyle" Target="style285.xml"/></Relationships>
</file>

<file path=xl/charts/_rels/chart339.xml.rels><?xml version="1.0" encoding="UTF-8" standalone="yes"?>
<Relationships xmlns="http://schemas.openxmlformats.org/package/2006/relationships"><Relationship Id="rId2" Type="http://schemas.microsoft.com/office/2011/relationships/chartColorStyle" Target="colors286.xml"/><Relationship Id="rId1" Type="http://schemas.microsoft.com/office/2011/relationships/chartStyle" Target="style286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8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40.xml.rels><?xml version="1.0" encoding="UTF-8" standalone="yes"?>
<Relationships xmlns="http://schemas.openxmlformats.org/package/2006/relationships"><Relationship Id="rId2" Type="http://schemas.microsoft.com/office/2011/relationships/chartColorStyle" Target="colors287.xml"/><Relationship Id="rId1" Type="http://schemas.microsoft.com/office/2011/relationships/chartStyle" Target="style287.xml"/></Relationships>
</file>

<file path=xl/charts/_rels/chart341.xml.rels><?xml version="1.0" encoding="UTF-8" standalone="yes"?>
<Relationships xmlns="http://schemas.openxmlformats.org/package/2006/relationships"><Relationship Id="rId2" Type="http://schemas.microsoft.com/office/2011/relationships/chartColorStyle" Target="colors288.xml"/><Relationship Id="rId1" Type="http://schemas.microsoft.com/office/2011/relationships/chartStyle" Target="style288.xml"/></Relationships>
</file>

<file path=xl/charts/_rels/chart342.xml.rels><?xml version="1.0" encoding="UTF-8" standalone="yes"?>
<Relationships xmlns="http://schemas.openxmlformats.org/package/2006/relationships"><Relationship Id="rId2" Type="http://schemas.microsoft.com/office/2011/relationships/chartColorStyle" Target="colors289.xml"/><Relationship Id="rId1" Type="http://schemas.microsoft.com/office/2011/relationships/chartStyle" Target="style289.xml"/></Relationships>
</file>

<file path=xl/charts/_rels/chart343.xml.rels><?xml version="1.0" encoding="UTF-8" standalone="yes"?>
<Relationships xmlns="http://schemas.openxmlformats.org/package/2006/relationships"><Relationship Id="rId2" Type="http://schemas.microsoft.com/office/2011/relationships/chartColorStyle" Target="colors290.xml"/><Relationship Id="rId1" Type="http://schemas.microsoft.com/office/2011/relationships/chartStyle" Target="style290.xml"/></Relationships>
</file>

<file path=xl/charts/_rels/chart344.xml.rels><?xml version="1.0" encoding="UTF-8" standalone="yes"?>
<Relationships xmlns="http://schemas.openxmlformats.org/package/2006/relationships"><Relationship Id="rId2" Type="http://schemas.microsoft.com/office/2011/relationships/chartColorStyle" Target="colors291.xml"/><Relationship Id="rId1" Type="http://schemas.microsoft.com/office/2011/relationships/chartStyle" Target="style291.xml"/></Relationships>
</file>

<file path=xl/charts/_rels/chart345.xml.rels><?xml version="1.0" encoding="UTF-8" standalone="yes"?>
<Relationships xmlns="http://schemas.openxmlformats.org/package/2006/relationships"><Relationship Id="rId2" Type="http://schemas.microsoft.com/office/2011/relationships/chartColorStyle" Target="colors292.xml"/><Relationship Id="rId1" Type="http://schemas.microsoft.com/office/2011/relationships/chartStyle" Target="style292.xml"/></Relationships>
</file>

<file path=xl/charts/_rels/chart346.xml.rels><?xml version="1.0" encoding="UTF-8" standalone="yes"?>
<Relationships xmlns="http://schemas.openxmlformats.org/package/2006/relationships"><Relationship Id="rId2" Type="http://schemas.microsoft.com/office/2011/relationships/chartColorStyle" Target="colors293.xml"/><Relationship Id="rId1" Type="http://schemas.microsoft.com/office/2011/relationships/chartStyle" Target="style293.xml"/></Relationships>
</file>

<file path=xl/charts/_rels/chart347.xml.rels><?xml version="1.0" encoding="UTF-8" standalone="yes"?>
<Relationships xmlns="http://schemas.openxmlformats.org/package/2006/relationships"><Relationship Id="rId2" Type="http://schemas.microsoft.com/office/2011/relationships/chartColorStyle" Target="colors294.xml"/><Relationship Id="rId1" Type="http://schemas.microsoft.com/office/2011/relationships/chartStyle" Target="style294.xml"/></Relationships>
</file>

<file path=xl/charts/_rels/chart348.xml.rels><?xml version="1.0" encoding="UTF-8" standalone="yes"?>
<Relationships xmlns="http://schemas.openxmlformats.org/package/2006/relationships"><Relationship Id="rId2" Type="http://schemas.microsoft.com/office/2011/relationships/chartColorStyle" Target="colors295.xml"/><Relationship Id="rId1" Type="http://schemas.microsoft.com/office/2011/relationships/chartStyle" Target="style295.xml"/></Relationships>
</file>

<file path=xl/charts/_rels/chart349.xml.rels><?xml version="1.0" encoding="UTF-8" standalone="yes"?>
<Relationships xmlns="http://schemas.openxmlformats.org/package/2006/relationships"><Relationship Id="rId2" Type="http://schemas.microsoft.com/office/2011/relationships/chartColorStyle" Target="colors296.xml"/><Relationship Id="rId1" Type="http://schemas.microsoft.com/office/2011/relationships/chartStyle" Target="style296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9.xml"/></Relationships>
</file>

<file path=xl/charts/_rels/chart350.xml.rels><?xml version="1.0" encoding="UTF-8" standalone="yes"?>
<Relationships xmlns="http://schemas.openxmlformats.org/package/2006/relationships"><Relationship Id="rId2" Type="http://schemas.microsoft.com/office/2011/relationships/chartColorStyle" Target="colors297.xml"/><Relationship Id="rId1" Type="http://schemas.microsoft.com/office/2011/relationships/chartStyle" Target="style297.xml"/></Relationships>
</file>

<file path=xl/charts/_rels/chart351.xml.rels><?xml version="1.0" encoding="UTF-8" standalone="yes"?>
<Relationships xmlns="http://schemas.openxmlformats.org/package/2006/relationships"><Relationship Id="rId2" Type="http://schemas.microsoft.com/office/2011/relationships/chartColorStyle" Target="colors298.xml"/><Relationship Id="rId1" Type="http://schemas.microsoft.com/office/2011/relationships/chartStyle" Target="style298.xml"/></Relationships>
</file>

<file path=xl/charts/_rels/chart352.xml.rels><?xml version="1.0" encoding="UTF-8" standalone="yes"?>
<Relationships xmlns="http://schemas.openxmlformats.org/package/2006/relationships"><Relationship Id="rId2" Type="http://schemas.microsoft.com/office/2011/relationships/chartColorStyle" Target="colors299.xml"/><Relationship Id="rId1" Type="http://schemas.microsoft.com/office/2011/relationships/chartStyle" Target="style299.xml"/></Relationships>
</file>

<file path=xl/charts/_rels/chart353.xml.rels><?xml version="1.0" encoding="UTF-8" standalone="yes"?>
<Relationships xmlns="http://schemas.openxmlformats.org/package/2006/relationships"><Relationship Id="rId2" Type="http://schemas.microsoft.com/office/2011/relationships/chartColorStyle" Target="colors300.xml"/><Relationship Id="rId1" Type="http://schemas.microsoft.com/office/2011/relationships/chartStyle" Target="style300.xml"/></Relationships>
</file>

<file path=xl/charts/_rels/chart354.xml.rels><?xml version="1.0" encoding="UTF-8" standalone="yes"?>
<Relationships xmlns="http://schemas.openxmlformats.org/package/2006/relationships"><Relationship Id="rId2" Type="http://schemas.microsoft.com/office/2011/relationships/chartColorStyle" Target="colors301.xml"/><Relationship Id="rId1" Type="http://schemas.microsoft.com/office/2011/relationships/chartStyle" Target="style301.xml"/></Relationships>
</file>

<file path=xl/charts/_rels/chart355.xml.rels><?xml version="1.0" encoding="UTF-8" standalone="yes"?>
<Relationships xmlns="http://schemas.openxmlformats.org/package/2006/relationships"><Relationship Id="rId2" Type="http://schemas.microsoft.com/office/2011/relationships/chartColorStyle" Target="colors302.xml"/><Relationship Id="rId1" Type="http://schemas.microsoft.com/office/2011/relationships/chartStyle" Target="style302.xml"/></Relationships>
</file>

<file path=xl/charts/_rels/chart356.xml.rels><?xml version="1.0" encoding="UTF-8" standalone="yes"?>
<Relationships xmlns="http://schemas.openxmlformats.org/package/2006/relationships"><Relationship Id="rId2" Type="http://schemas.microsoft.com/office/2011/relationships/chartColorStyle" Target="colors303.xml"/><Relationship Id="rId1" Type="http://schemas.microsoft.com/office/2011/relationships/chartStyle" Target="style303.xml"/></Relationships>
</file>

<file path=xl/charts/_rels/chart357.xml.rels><?xml version="1.0" encoding="UTF-8" standalone="yes"?>
<Relationships xmlns="http://schemas.openxmlformats.org/package/2006/relationships"><Relationship Id="rId2" Type="http://schemas.microsoft.com/office/2011/relationships/chartColorStyle" Target="colors304.xml"/><Relationship Id="rId1" Type="http://schemas.microsoft.com/office/2011/relationships/chartStyle" Target="style304.xml"/></Relationships>
</file>

<file path=xl/charts/_rels/chart358.xml.rels><?xml version="1.0" encoding="UTF-8" standalone="yes"?>
<Relationships xmlns="http://schemas.openxmlformats.org/package/2006/relationships"><Relationship Id="rId2" Type="http://schemas.microsoft.com/office/2011/relationships/chartColorStyle" Target="colors305.xml"/><Relationship Id="rId1" Type="http://schemas.microsoft.com/office/2011/relationships/chartStyle" Target="style305.xml"/></Relationships>
</file>

<file path=xl/charts/_rels/chart359.xml.rels><?xml version="1.0" encoding="UTF-8" standalone="yes"?>
<Relationships xmlns="http://schemas.openxmlformats.org/package/2006/relationships"><Relationship Id="rId2" Type="http://schemas.microsoft.com/office/2011/relationships/chartColorStyle" Target="colors306.xml"/><Relationship Id="rId1" Type="http://schemas.microsoft.com/office/2011/relationships/chartStyle" Target="style306.xml"/></Relationships>
</file>

<file path=xl/charts/_rels/chart3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0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60.xml.rels><?xml version="1.0" encoding="UTF-8" standalone="yes"?>
<Relationships xmlns="http://schemas.openxmlformats.org/package/2006/relationships"><Relationship Id="rId2" Type="http://schemas.microsoft.com/office/2011/relationships/chartColorStyle" Target="colors307.xml"/><Relationship Id="rId1" Type="http://schemas.microsoft.com/office/2011/relationships/chartStyle" Target="style307.xml"/></Relationships>
</file>

<file path=xl/charts/_rels/chart361.xml.rels><?xml version="1.0" encoding="UTF-8" standalone="yes"?>
<Relationships xmlns="http://schemas.openxmlformats.org/package/2006/relationships"><Relationship Id="rId2" Type="http://schemas.microsoft.com/office/2011/relationships/chartColorStyle" Target="colors308.xml"/><Relationship Id="rId1" Type="http://schemas.microsoft.com/office/2011/relationships/chartStyle" Target="style308.xml"/></Relationships>
</file>

<file path=xl/charts/_rels/chart362.xml.rels><?xml version="1.0" encoding="UTF-8" standalone="yes"?>
<Relationships xmlns="http://schemas.openxmlformats.org/package/2006/relationships"><Relationship Id="rId2" Type="http://schemas.microsoft.com/office/2011/relationships/chartColorStyle" Target="colors309.xml"/><Relationship Id="rId1" Type="http://schemas.microsoft.com/office/2011/relationships/chartStyle" Target="style309.xml"/></Relationships>
</file>

<file path=xl/charts/_rels/chart363.xml.rels><?xml version="1.0" encoding="UTF-8" standalone="yes"?>
<Relationships xmlns="http://schemas.openxmlformats.org/package/2006/relationships"><Relationship Id="rId2" Type="http://schemas.microsoft.com/office/2011/relationships/chartColorStyle" Target="colors310.xml"/><Relationship Id="rId1" Type="http://schemas.microsoft.com/office/2011/relationships/chartStyle" Target="style310.xml"/></Relationships>
</file>

<file path=xl/charts/_rels/chart364.xml.rels><?xml version="1.0" encoding="UTF-8" standalone="yes"?>
<Relationships xmlns="http://schemas.openxmlformats.org/package/2006/relationships"><Relationship Id="rId2" Type="http://schemas.microsoft.com/office/2011/relationships/chartColorStyle" Target="colors311.xml"/><Relationship Id="rId1" Type="http://schemas.microsoft.com/office/2011/relationships/chartStyle" Target="style311.xml"/></Relationships>
</file>

<file path=xl/charts/_rels/chart365.xml.rels><?xml version="1.0" encoding="UTF-8" standalone="yes"?>
<Relationships xmlns="http://schemas.openxmlformats.org/package/2006/relationships"><Relationship Id="rId2" Type="http://schemas.microsoft.com/office/2011/relationships/chartColorStyle" Target="colors312.xml"/><Relationship Id="rId1" Type="http://schemas.microsoft.com/office/2011/relationships/chartStyle" Target="style312.xml"/></Relationships>
</file>

<file path=xl/charts/_rels/chart366.xml.rels><?xml version="1.0" encoding="UTF-8" standalone="yes"?>
<Relationships xmlns="http://schemas.openxmlformats.org/package/2006/relationships"><Relationship Id="rId2" Type="http://schemas.microsoft.com/office/2011/relationships/chartColorStyle" Target="colors313.xml"/><Relationship Id="rId1" Type="http://schemas.microsoft.com/office/2011/relationships/chartStyle" Target="style313.xml"/></Relationships>
</file>

<file path=xl/charts/_rels/chart367.xml.rels><?xml version="1.0" encoding="UTF-8" standalone="yes"?>
<Relationships xmlns="http://schemas.openxmlformats.org/package/2006/relationships"><Relationship Id="rId2" Type="http://schemas.microsoft.com/office/2011/relationships/chartColorStyle" Target="colors314.xml"/><Relationship Id="rId1" Type="http://schemas.microsoft.com/office/2011/relationships/chartStyle" Target="style314.xml"/></Relationships>
</file>

<file path=xl/charts/_rels/chart368.xml.rels><?xml version="1.0" encoding="UTF-8" standalone="yes"?>
<Relationships xmlns="http://schemas.openxmlformats.org/package/2006/relationships"><Relationship Id="rId2" Type="http://schemas.microsoft.com/office/2011/relationships/chartColorStyle" Target="colors315.xml"/><Relationship Id="rId1" Type="http://schemas.microsoft.com/office/2011/relationships/chartStyle" Target="style315.xml"/></Relationships>
</file>

<file path=xl/charts/_rels/chart369.xml.rels><?xml version="1.0" encoding="UTF-8" standalone="yes"?>
<Relationships xmlns="http://schemas.openxmlformats.org/package/2006/relationships"><Relationship Id="rId2" Type="http://schemas.microsoft.com/office/2011/relationships/chartColorStyle" Target="colors316.xml"/><Relationship Id="rId1" Type="http://schemas.microsoft.com/office/2011/relationships/chartStyle" Target="style316.xml"/></Relationships>
</file>

<file path=xl/charts/_rels/chart3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1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70.xml.rels><?xml version="1.0" encoding="UTF-8" standalone="yes"?>
<Relationships xmlns="http://schemas.openxmlformats.org/package/2006/relationships"><Relationship Id="rId2" Type="http://schemas.microsoft.com/office/2011/relationships/chartColorStyle" Target="colors317.xml"/><Relationship Id="rId1" Type="http://schemas.microsoft.com/office/2011/relationships/chartStyle" Target="style317.xml"/></Relationships>
</file>

<file path=xl/charts/_rels/chart371.xml.rels><?xml version="1.0" encoding="UTF-8" standalone="yes"?>
<Relationships xmlns="http://schemas.openxmlformats.org/package/2006/relationships"><Relationship Id="rId2" Type="http://schemas.microsoft.com/office/2011/relationships/chartColorStyle" Target="colors318.xml"/><Relationship Id="rId1" Type="http://schemas.microsoft.com/office/2011/relationships/chartStyle" Target="style318.xml"/></Relationships>
</file>

<file path=xl/charts/_rels/chart372.xml.rels><?xml version="1.0" encoding="UTF-8" standalone="yes"?>
<Relationships xmlns="http://schemas.openxmlformats.org/package/2006/relationships"><Relationship Id="rId2" Type="http://schemas.microsoft.com/office/2011/relationships/chartColorStyle" Target="colors319.xml"/><Relationship Id="rId1" Type="http://schemas.microsoft.com/office/2011/relationships/chartStyle" Target="style319.xml"/></Relationships>
</file>

<file path=xl/charts/_rels/chart373.xml.rels><?xml version="1.0" encoding="UTF-8" standalone="yes"?>
<Relationships xmlns="http://schemas.openxmlformats.org/package/2006/relationships"><Relationship Id="rId2" Type="http://schemas.microsoft.com/office/2011/relationships/chartColorStyle" Target="colors320.xml"/><Relationship Id="rId1" Type="http://schemas.microsoft.com/office/2011/relationships/chartStyle" Target="style320.xml"/></Relationships>
</file>

<file path=xl/charts/_rels/chart374.xml.rels><?xml version="1.0" encoding="UTF-8" standalone="yes"?>
<Relationships xmlns="http://schemas.openxmlformats.org/package/2006/relationships"><Relationship Id="rId2" Type="http://schemas.microsoft.com/office/2011/relationships/chartColorStyle" Target="colors321.xml"/><Relationship Id="rId1" Type="http://schemas.microsoft.com/office/2011/relationships/chartStyle" Target="style321.xml"/></Relationships>
</file>

<file path=xl/charts/_rels/chart375.xml.rels><?xml version="1.0" encoding="UTF-8" standalone="yes"?>
<Relationships xmlns="http://schemas.openxmlformats.org/package/2006/relationships"><Relationship Id="rId2" Type="http://schemas.microsoft.com/office/2011/relationships/chartColorStyle" Target="colors322.xml"/><Relationship Id="rId1" Type="http://schemas.microsoft.com/office/2011/relationships/chartStyle" Target="style322.xml"/></Relationships>
</file>

<file path=xl/charts/_rels/chart376.xml.rels><?xml version="1.0" encoding="UTF-8" standalone="yes"?>
<Relationships xmlns="http://schemas.openxmlformats.org/package/2006/relationships"><Relationship Id="rId2" Type="http://schemas.microsoft.com/office/2011/relationships/chartColorStyle" Target="colors323.xml"/><Relationship Id="rId1" Type="http://schemas.microsoft.com/office/2011/relationships/chartStyle" Target="style323.xml"/></Relationships>
</file>

<file path=xl/charts/_rels/chart377.xml.rels><?xml version="1.0" encoding="UTF-8" standalone="yes"?>
<Relationships xmlns="http://schemas.openxmlformats.org/package/2006/relationships"><Relationship Id="rId2" Type="http://schemas.microsoft.com/office/2011/relationships/chartColorStyle" Target="colors324.xml"/><Relationship Id="rId1" Type="http://schemas.microsoft.com/office/2011/relationships/chartStyle" Target="style324.xml"/></Relationships>
</file>

<file path=xl/charts/_rels/chart378.xml.rels><?xml version="1.0" encoding="UTF-8" standalone="yes"?>
<Relationships xmlns="http://schemas.openxmlformats.org/package/2006/relationships"><Relationship Id="rId2" Type="http://schemas.microsoft.com/office/2011/relationships/chartColorStyle" Target="colors325.xml"/><Relationship Id="rId1" Type="http://schemas.microsoft.com/office/2011/relationships/chartStyle" Target="style325.xml"/></Relationships>
</file>

<file path=xl/charts/_rels/chart379.xml.rels><?xml version="1.0" encoding="UTF-8" standalone="yes"?>
<Relationships xmlns="http://schemas.openxmlformats.org/package/2006/relationships"><Relationship Id="rId2" Type="http://schemas.microsoft.com/office/2011/relationships/chartColorStyle" Target="colors326.xml"/><Relationship Id="rId1" Type="http://schemas.microsoft.com/office/2011/relationships/chartStyle" Target="style326.xml"/></Relationships>
</file>

<file path=xl/charts/_rels/chart3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2.xml"/></Relationships>
</file>

<file path=xl/charts/_rels/chart380.xml.rels><?xml version="1.0" encoding="UTF-8" standalone="yes"?>
<Relationships xmlns="http://schemas.openxmlformats.org/package/2006/relationships"><Relationship Id="rId2" Type="http://schemas.microsoft.com/office/2011/relationships/chartColorStyle" Target="colors327.xml"/><Relationship Id="rId1" Type="http://schemas.microsoft.com/office/2011/relationships/chartStyle" Target="style327.xml"/></Relationships>
</file>

<file path=xl/charts/_rels/chart38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2.xml"/><Relationship Id="rId2" Type="http://schemas.microsoft.com/office/2011/relationships/chartColorStyle" Target="colors328.xml"/><Relationship Id="rId1" Type="http://schemas.microsoft.com/office/2011/relationships/chartStyle" Target="style328.xml"/><Relationship Id="rId4" Type="http://schemas.openxmlformats.org/officeDocument/2006/relationships/chartUserShapes" Target="../drawings/drawing10.xml"/></Relationships>
</file>

<file path=xl/charts/_rels/chart38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3.xml"/><Relationship Id="rId2" Type="http://schemas.microsoft.com/office/2011/relationships/chartColorStyle" Target="colors329.xml"/><Relationship Id="rId1" Type="http://schemas.microsoft.com/office/2011/relationships/chartStyle" Target="style329.xml"/></Relationships>
</file>

<file path=xl/charts/_rels/chart38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4.xml"/><Relationship Id="rId2" Type="http://schemas.microsoft.com/office/2011/relationships/chartColorStyle" Target="colors330.xml"/><Relationship Id="rId1" Type="http://schemas.microsoft.com/office/2011/relationships/chartStyle" Target="style330.xml"/></Relationships>
</file>

<file path=xl/charts/_rels/chart38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1.xml"/><Relationship Id="rId1" Type="http://schemas.openxmlformats.org/officeDocument/2006/relationships/themeOverride" Target="../theme/themeOverride95.xml"/></Relationships>
</file>

<file path=xl/charts/_rels/chart38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.xml"/><Relationship Id="rId1" Type="http://schemas.openxmlformats.org/officeDocument/2006/relationships/themeOverride" Target="../theme/themeOverride96.xml"/></Relationships>
</file>

<file path=xl/charts/_rels/chart38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7.xml"/><Relationship Id="rId2" Type="http://schemas.microsoft.com/office/2011/relationships/chartColorStyle" Target="colors331.xml"/><Relationship Id="rId1" Type="http://schemas.microsoft.com/office/2011/relationships/chartStyle" Target="style331.xml"/><Relationship Id="rId4" Type="http://schemas.openxmlformats.org/officeDocument/2006/relationships/chartUserShapes" Target="../drawings/drawing13.xml"/></Relationships>
</file>

<file path=xl/charts/_rels/chart38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8.xml"/><Relationship Id="rId2" Type="http://schemas.microsoft.com/office/2011/relationships/chartColorStyle" Target="colors332.xml"/><Relationship Id="rId1" Type="http://schemas.microsoft.com/office/2011/relationships/chartStyle" Target="style332.xml"/></Relationships>
</file>

<file path=xl/charts/_rels/chart38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9.xml"/><Relationship Id="rId2" Type="http://schemas.microsoft.com/office/2011/relationships/chartColorStyle" Target="colors333.xml"/><Relationship Id="rId1" Type="http://schemas.microsoft.com/office/2011/relationships/chartStyle" Target="style333.xml"/></Relationships>
</file>

<file path=xl/charts/_rels/chart38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0.xml"/><Relationship Id="rId2" Type="http://schemas.microsoft.com/office/2011/relationships/chartColorStyle" Target="colors334.xml"/><Relationship Id="rId1" Type="http://schemas.microsoft.com/office/2011/relationships/chartStyle" Target="style334.xml"/><Relationship Id="rId4" Type="http://schemas.openxmlformats.org/officeDocument/2006/relationships/chartUserShapes" Target="../drawings/drawing14.xml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3.xml"/></Relationships>
</file>

<file path=xl/charts/_rels/chart39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1.xml"/><Relationship Id="rId2" Type="http://schemas.microsoft.com/office/2011/relationships/chartColorStyle" Target="colors335.xml"/><Relationship Id="rId1" Type="http://schemas.microsoft.com/office/2011/relationships/chartStyle" Target="style335.xml"/></Relationships>
</file>

<file path=xl/charts/_rels/chart391.xml.rels><?xml version="1.0" encoding="UTF-8" standalone="yes"?>
<Relationships xmlns="http://schemas.openxmlformats.org/package/2006/relationships"><Relationship Id="rId2" Type="http://schemas.microsoft.com/office/2011/relationships/chartColorStyle" Target="colors336.xml"/><Relationship Id="rId1" Type="http://schemas.microsoft.com/office/2011/relationships/chartStyle" Target="style336.xml"/></Relationships>
</file>

<file path=xl/charts/_rels/chart392.xml.rels><?xml version="1.0" encoding="UTF-8" standalone="yes"?>
<Relationships xmlns="http://schemas.openxmlformats.org/package/2006/relationships"><Relationship Id="rId2" Type="http://schemas.microsoft.com/office/2011/relationships/chartColorStyle" Target="colors337.xml"/><Relationship Id="rId1" Type="http://schemas.microsoft.com/office/2011/relationships/chartStyle" Target="style337.xml"/></Relationships>
</file>

<file path=xl/charts/_rels/chart393.xml.rels><?xml version="1.0" encoding="UTF-8" standalone="yes"?>
<Relationships xmlns="http://schemas.openxmlformats.org/package/2006/relationships"><Relationship Id="rId2" Type="http://schemas.microsoft.com/office/2011/relationships/chartColorStyle" Target="colors338.xml"/><Relationship Id="rId1" Type="http://schemas.microsoft.com/office/2011/relationships/chartStyle" Target="style338.xml"/></Relationships>
</file>

<file path=xl/charts/_rels/chart394.xml.rels><?xml version="1.0" encoding="UTF-8" standalone="yes"?>
<Relationships xmlns="http://schemas.openxmlformats.org/package/2006/relationships"><Relationship Id="rId2" Type="http://schemas.microsoft.com/office/2011/relationships/chartColorStyle" Target="colors339.xml"/><Relationship Id="rId1" Type="http://schemas.microsoft.com/office/2011/relationships/chartStyle" Target="style339.xml"/></Relationships>
</file>

<file path=xl/charts/_rels/chart395.xml.rels><?xml version="1.0" encoding="UTF-8" standalone="yes"?>
<Relationships xmlns="http://schemas.openxmlformats.org/package/2006/relationships"><Relationship Id="rId2" Type="http://schemas.microsoft.com/office/2011/relationships/chartColorStyle" Target="colors340.xml"/><Relationship Id="rId1" Type="http://schemas.microsoft.com/office/2011/relationships/chartStyle" Target="style340.xml"/></Relationships>
</file>

<file path=xl/charts/_rels/chart396.xml.rels><?xml version="1.0" encoding="UTF-8" standalone="yes"?>
<Relationships xmlns="http://schemas.openxmlformats.org/package/2006/relationships"><Relationship Id="rId2" Type="http://schemas.microsoft.com/office/2011/relationships/chartColorStyle" Target="colors341.xml"/><Relationship Id="rId1" Type="http://schemas.microsoft.com/office/2011/relationships/chartStyle" Target="style341.xml"/></Relationships>
</file>

<file path=xl/charts/_rels/chart397.xml.rels><?xml version="1.0" encoding="UTF-8" standalone="yes"?>
<Relationships xmlns="http://schemas.openxmlformats.org/package/2006/relationships"><Relationship Id="rId2" Type="http://schemas.microsoft.com/office/2011/relationships/chartColorStyle" Target="colors342.xml"/><Relationship Id="rId1" Type="http://schemas.microsoft.com/office/2011/relationships/chartStyle" Target="style342.xml"/></Relationships>
</file>

<file path=xl/charts/_rels/chart398.xml.rels><?xml version="1.0" encoding="UTF-8" standalone="yes"?>
<Relationships xmlns="http://schemas.openxmlformats.org/package/2006/relationships"><Relationship Id="rId2" Type="http://schemas.microsoft.com/office/2011/relationships/chartColorStyle" Target="colors343.xml"/><Relationship Id="rId1" Type="http://schemas.microsoft.com/office/2011/relationships/chartStyle" Target="style343.xml"/></Relationships>
</file>

<file path=xl/charts/_rels/chart399.xml.rels><?xml version="1.0" encoding="UTF-8" standalone="yes"?>
<Relationships xmlns="http://schemas.openxmlformats.org/package/2006/relationships"><Relationship Id="rId2" Type="http://schemas.microsoft.com/office/2011/relationships/chartColorStyle" Target="colors344.xml"/><Relationship Id="rId1" Type="http://schemas.microsoft.com/office/2011/relationships/chartStyle" Target="style344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4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00.xml.rels><?xml version="1.0" encoding="UTF-8" standalone="yes"?>
<Relationships xmlns="http://schemas.openxmlformats.org/package/2006/relationships"><Relationship Id="rId2" Type="http://schemas.microsoft.com/office/2011/relationships/chartColorStyle" Target="colors345.xml"/><Relationship Id="rId1" Type="http://schemas.microsoft.com/office/2011/relationships/chartStyle" Target="style345.xml"/></Relationships>
</file>

<file path=xl/charts/_rels/chart401.xml.rels><?xml version="1.0" encoding="UTF-8" standalone="yes"?>
<Relationships xmlns="http://schemas.openxmlformats.org/package/2006/relationships"><Relationship Id="rId2" Type="http://schemas.microsoft.com/office/2011/relationships/chartColorStyle" Target="colors346.xml"/><Relationship Id="rId1" Type="http://schemas.microsoft.com/office/2011/relationships/chartStyle" Target="style346.xml"/></Relationships>
</file>

<file path=xl/charts/_rels/chart402.xml.rels><?xml version="1.0" encoding="UTF-8" standalone="yes"?>
<Relationships xmlns="http://schemas.openxmlformats.org/package/2006/relationships"><Relationship Id="rId2" Type="http://schemas.microsoft.com/office/2011/relationships/chartColorStyle" Target="colors347.xml"/><Relationship Id="rId1" Type="http://schemas.microsoft.com/office/2011/relationships/chartStyle" Target="style347.xml"/></Relationships>
</file>

<file path=xl/charts/_rels/chart403.xml.rels><?xml version="1.0" encoding="UTF-8" standalone="yes"?>
<Relationships xmlns="http://schemas.openxmlformats.org/package/2006/relationships"><Relationship Id="rId2" Type="http://schemas.microsoft.com/office/2011/relationships/chartColorStyle" Target="colors348.xml"/><Relationship Id="rId1" Type="http://schemas.microsoft.com/office/2011/relationships/chartStyle" Target="style348.xml"/></Relationships>
</file>

<file path=xl/charts/_rels/chart404.xml.rels><?xml version="1.0" encoding="UTF-8" standalone="yes"?>
<Relationships xmlns="http://schemas.openxmlformats.org/package/2006/relationships"><Relationship Id="rId2" Type="http://schemas.microsoft.com/office/2011/relationships/chartColorStyle" Target="colors349.xml"/><Relationship Id="rId1" Type="http://schemas.microsoft.com/office/2011/relationships/chartStyle" Target="style349.xml"/></Relationships>
</file>

<file path=xl/charts/_rels/chart4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5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6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7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8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4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9.xml"/></Relationships>
</file>

<file path=xl/charts/_rels/chart4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0.xml"/></Relationships>
</file>

<file path=xl/charts/_rels/chart4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1.xml"/></Relationships>
</file>

<file path=xl/charts/_rels/chart4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2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4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4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5.xml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5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6.xml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7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5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8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5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9.xml"/></Relationships>
</file>

<file path=xl/charts/_rels/chart5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0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5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1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5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2.xml"/></Relationships>
</file>

<file path=xl/charts/_rels/chart5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3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4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5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6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6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7.xml"/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6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8.xml"/></Relationships>
</file>

<file path=xl/charts/_rels/chart6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9.xml"/></Relationships>
</file>

<file path=xl/charts/_rels/chart6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0.xml"/></Relationships>
</file>

<file path=xl/charts/_rels/chart6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1.xml"/></Relationships>
</file>

<file path=xl/charts/_rels/chart6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2.xml"/></Relationships>
</file>

<file path=xl/charts/_rels/chart6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3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4.xml"/></Relationships>
</file>

<file path=xl/charts/_rels/chart7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5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7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6.xml"/></Relationships>
</file>

<file path=xl/charts/_rels/chart7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7.xml"/></Relationships>
</file>

<file path=xl/charts/_rels/chart7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8.xml"/></Relationships>
</file>

<file path=xl/charts/_rels/chart7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9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7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0.xml"/></Relationships>
</file>

<file path=xl/charts/_rels/chart7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1.xml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7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2.xml"/></Relationships>
</file>

<file path=xl/charts/_rels/chart7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3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8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4.xml"/></Relationships>
</file>

<file path=xl/charts/_rels/chart8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5.xml"/></Relationships>
</file>

<file path=xl/charts/_rels/chart8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6.xml"/></Relationships>
</file>

<file path=xl/charts/_rels/chart8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7.xml"/></Relationships>
</file>

<file path=xl/charts/_rels/chart8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8.xml"/></Relationships>
</file>

<file path=xl/charts/_rels/chart8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9.xml"/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8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0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8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1.xml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8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2.xml"/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9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3.xml"/></Relationships>
</file>

<file path=xl/charts/_rels/chart9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4.xml"/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9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5.xml"/></Relationships>
</file>

<file path=xl/charts/_rels/chart9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6.xml"/></Relationships>
</file>

<file path=xl/charts/_rels/chart9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7.xml"/></Relationships>
</file>

<file path=xl/charts/_rels/chart95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9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8.xml"/></Relationships>
</file>

<file path=xl/charts/_rels/chart9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9.xml"/></Relationships>
</file>

<file path=xl/charts/_rels/chart9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0.xml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9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588:$F$3588</c:f>
              <c:numCache>
                <c:formatCode>0_);\(0\)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B$3589:$F$3589</c:f>
              <c:numCache>
                <c:formatCode>#,##0_);\(#,##0\)</c:formatCode>
                <c:ptCount val="5"/>
                <c:pt idx="0">
                  <c:v>305.92353495920327</c:v>
                </c:pt>
                <c:pt idx="1">
                  <c:v>-477.11713835529531</c:v>
                </c:pt>
                <c:pt idx="2">
                  <c:v>-962.71503184759786</c:v>
                </c:pt>
                <c:pt idx="3">
                  <c:v>-1254.6458747133772</c:v>
                </c:pt>
                <c:pt idx="4">
                  <c:v>-1589.0751834754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C6-4B94-990C-D5BCF5D3D7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03411167"/>
        <c:axId val="1703426143"/>
      </c:barChart>
      <c:catAx>
        <c:axId val="170341116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03426143"/>
        <c:crosses val="autoZero"/>
        <c:auto val="1"/>
        <c:lblAlgn val="ctr"/>
        <c:lblOffset val="100"/>
        <c:noMultiLvlLbl val="0"/>
      </c:catAx>
      <c:valAx>
        <c:axId val="170342614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0341116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 horizontalDpi="1200" verticalDpi="1200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1849:$A$1853</c:f>
              <c:strCache>
                <c:ptCount val="5"/>
                <c:pt idx="0">
                  <c:v>Cash on hand</c:v>
                </c:pt>
                <c:pt idx="1">
                  <c:v>2024 FCF burn</c:v>
                </c:pt>
                <c:pt idx="2">
                  <c:v>2025 FCF burn</c:v>
                </c:pt>
                <c:pt idx="3">
                  <c:v>2026 FCF burn</c:v>
                </c:pt>
                <c:pt idx="4">
                  <c:v>Funding shortfall</c:v>
                </c:pt>
              </c:strCache>
            </c:strRef>
          </c:cat>
          <c:val>
            <c:numRef>
              <c:f>Analysis!$B$1849:$B$1853</c:f>
              <c:numCache>
                <c:formatCode>_(* #,##0_);_(* \(#,##0\);_(* "-"??_);_(@_)</c:formatCode>
                <c:ptCount val="5"/>
                <c:pt idx="0">
                  <c:v>2200</c:v>
                </c:pt>
                <c:pt idx="1">
                  <c:v>549</c:v>
                </c:pt>
                <c:pt idx="2">
                  <c:v>-739.61214281540674</c:v>
                </c:pt>
                <c:pt idx="3">
                  <c:v>-739.61214281540674</c:v>
                </c:pt>
                <c:pt idx="4">
                  <c:v>-2083.8987208532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A1B1-4FCF-8C41-CE96C2BE43EB}"/>
              </c:ext>
            </c:extLst>
          </c:dPt>
          <c:dPt>
            <c:idx val="3"/>
            <c:invertIfNegative val="0"/>
            <c:bubble3D val="0"/>
            <c:spPr>
              <a:solidFill>
                <a:srgbClr val="26323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A1B1-4FCF-8C41-CE96C2BE43EB}"/>
              </c:ext>
            </c:extLst>
          </c:dPt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1B1-4FCF-8C41-CE96C2BE43E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1849:$A$1853</c:f>
              <c:strCache>
                <c:ptCount val="5"/>
                <c:pt idx="0">
                  <c:v>Cash on hand</c:v>
                </c:pt>
                <c:pt idx="1">
                  <c:v>2024 FCF burn</c:v>
                </c:pt>
                <c:pt idx="2">
                  <c:v>2025 FCF burn</c:v>
                </c:pt>
                <c:pt idx="3">
                  <c:v>2026 FCF burn</c:v>
                </c:pt>
                <c:pt idx="4">
                  <c:v>Funding shortfall</c:v>
                </c:pt>
              </c:strCache>
            </c:strRef>
          </c:cat>
          <c:val>
            <c:numRef>
              <c:f>Analysis!$C$1849:$C$1853</c:f>
              <c:numCache>
                <c:formatCode>_(* #,##0_);_(* \(#,##0\);_(* "-"??_);_(@_)</c:formatCode>
                <c:ptCount val="5"/>
                <c:pt idx="1">
                  <c:v>1651</c:v>
                </c:pt>
                <c:pt idx="2">
                  <c:v>549</c:v>
                </c:pt>
                <c:pt idx="3">
                  <c:v>-1344.2865780378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582</c:f>
              <c:strCache>
                <c:ptCount val="1"/>
                <c:pt idx="0">
                  <c:v>IR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581:$D$1581</c:f>
              <c:strCache>
                <c:ptCount val="3"/>
                <c:pt idx="0">
                  <c:v>2.5-3.0 Million Passings</c:v>
                </c:pt>
                <c:pt idx="1">
                  <c:v>5.5-6.0 Million Passings</c:v>
                </c:pt>
                <c:pt idx="2">
                  <c:v>8.5-9.0 Million Passings</c:v>
                </c:pt>
              </c:strCache>
            </c:strRef>
          </c:cat>
          <c:val>
            <c:numRef>
              <c:f>Charts!$B$1582:$D$1582</c:f>
              <c:numCache>
                <c:formatCode>0.0%_);\(0.0%\);0.0%_);@_)</c:formatCode>
                <c:ptCount val="3"/>
                <c:pt idx="0">
                  <c:v>0.3</c:v>
                </c:pt>
                <c:pt idx="1">
                  <c:v>0.25</c:v>
                </c:pt>
                <c:pt idx="2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47-43F4-BDCC-10F8169FE6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03324607"/>
        <c:axId val="1287873183"/>
      </c:barChart>
      <c:catAx>
        <c:axId val="1003324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87873183"/>
        <c:crosses val="autoZero"/>
        <c:auto val="1"/>
        <c:lblAlgn val="ctr"/>
        <c:lblOffset val="100"/>
        <c:noMultiLvlLbl val="0"/>
      </c:catAx>
      <c:valAx>
        <c:axId val="1287873183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0332460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587</c:f>
              <c:strCache>
                <c:ptCount val="1"/>
                <c:pt idx="0">
                  <c:v>memo: EBITDA per passing (Monthly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581:$D$1581</c:f>
              <c:strCache>
                <c:ptCount val="3"/>
                <c:pt idx="0">
                  <c:v>2.5-3.0 Million Passings</c:v>
                </c:pt>
                <c:pt idx="1">
                  <c:v>5.5-6.0 Million Passings</c:v>
                </c:pt>
                <c:pt idx="2">
                  <c:v>8.5-9.0 Million Passings</c:v>
                </c:pt>
              </c:strCache>
            </c:strRef>
          </c:cat>
          <c:val>
            <c:numRef>
              <c:f>Charts!$B$1587:$D$1587</c:f>
              <c:numCache>
                <c:formatCode>"$"#,##0</c:formatCode>
                <c:ptCount val="3"/>
                <c:pt idx="0">
                  <c:v>272.72727272727269</c:v>
                </c:pt>
                <c:pt idx="1">
                  <c:v>217.39130434782609</c:v>
                </c:pt>
                <c:pt idx="2">
                  <c:v>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E2-4766-B27F-A7C60D8844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03324607"/>
        <c:axId val="1287873183"/>
      </c:barChart>
      <c:catAx>
        <c:axId val="1003324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87873183"/>
        <c:crosses val="autoZero"/>
        <c:auto val="1"/>
        <c:lblAlgn val="ctr"/>
        <c:lblOffset val="100"/>
        <c:noMultiLvlLbl val="0"/>
      </c:catAx>
      <c:valAx>
        <c:axId val="1287873183"/>
        <c:scaling>
          <c:orientation val="minMax"/>
        </c:scaling>
        <c:delete val="1"/>
        <c:axPos val="l"/>
        <c:numFmt formatCode="&quot;$&quot;#,##0" sourceLinked="1"/>
        <c:majorTickMark val="none"/>
        <c:minorTickMark val="none"/>
        <c:tickLblPos val="nextTo"/>
        <c:crossAx val="100332460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586</c:f>
              <c:strCache>
                <c:ptCount val="1"/>
                <c:pt idx="0">
                  <c:v>memo: Capex per pass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581:$D$1581</c:f>
              <c:strCache>
                <c:ptCount val="3"/>
                <c:pt idx="0">
                  <c:v>2.5-3.0 Million Passings</c:v>
                </c:pt>
                <c:pt idx="1">
                  <c:v>5.5-6.0 Million Passings</c:v>
                </c:pt>
                <c:pt idx="2">
                  <c:v>8.5-9.0 Million Passings</c:v>
                </c:pt>
              </c:strCache>
            </c:strRef>
          </c:cat>
          <c:val>
            <c:numRef>
              <c:f>Charts!$B$1586:$D$1586</c:f>
              <c:numCache>
                <c:formatCode>"$"#,##0</c:formatCode>
                <c:ptCount val="3"/>
                <c:pt idx="0">
                  <c:v>636.36363636363637</c:v>
                </c:pt>
                <c:pt idx="1">
                  <c:v>826.08695652173913</c:v>
                </c:pt>
                <c:pt idx="2">
                  <c:v>1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6E-47CD-8544-0636C81CB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03324607"/>
        <c:axId val="1287873183"/>
      </c:barChart>
      <c:catAx>
        <c:axId val="1003324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87873183"/>
        <c:crosses val="autoZero"/>
        <c:auto val="1"/>
        <c:lblAlgn val="ctr"/>
        <c:lblOffset val="100"/>
        <c:noMultiLvlLbl val="0"/>
      </c:catAx>
      <c:valAx>
        <c:axId val="1287873183"/>
        <c:scaling>
          <c:orientation val="minMax"/>
        </c:scaling>
        <c:delete val="1"/>
        <c:axPos val="l"/>
        <c:numFmt formatCode="&quot;$&quot;#,##0" sourceLinked="1"/>
        <c:majorTickMark val="none"/>
        <c:minorTickMark val="none"/>
        <c:tickLblPos val="nextTo"/>
        <c:crossAx val="100332460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AEAE-4481-8A8B-8550C9D7CDE3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AEAE-4481-8A8B-8550C9D7CDE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8.5-9.0MM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AEAE-4481-8A8B-8550C9D7CDE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$8.5-9.0B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AEAE-4481-8A8B-8550C9D7CDE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$1.5-2.0B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AEAE-4481-8A8B-8550C9D7CD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02:$A$1604</c:f>
              <c:strCache>
                <c:ptCount val="3"/>
                <c:pt idx="0">
                  <c:v>Potential Homes Passed</c:v>
                </c:pt>
                <c:pt idx="1">
                  <c:v>Initial Build Capex</c:v>
                </c:pt>
                <c:pt idx="2">
                  <c:v>2031 EBITDA Uplift</c:v>
                </c:pt>
              </c:strCache>
            </c:strRef>
          </c:cat>
          <c:val>
            <c:numRef>
              <c:f>Charts!$B$1602:$B$1604</c:f>
              <c:numCache>
                <c:formatCode>#,##0_);\(#,##0\)</c:formatCode>
                <c:ptCount val="3"/>
                <c:pt idx="0">
                  <c:v>8750</c:v>
                </c:pt>
                <c:pt idx="1">
                  <c:v>8750</c:v>
                </c:pt>
                <c:pt idx="2">
                  <c:v>17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AE-4481-8A8B-8550C9D7CD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6342096"/>
        <c:axId val="1965071343"/>
      </c:barChart>
      <c:catAx>
        <c:axId val="5634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071343"/>
        <c:crosses val="autoZero"/>
        <c:auto val="1"/>
        <c:lblAlgn val="ctr"/>
        <c:lblOffset val="100"/>
        <c:noMultiLvlLbl val="0"/>
      </c:catAx>
      <c:valAx>
        <c:axId val="1965071343"/>
        <c:scaling>
          <c:orientation val="minMax"/>
          <c:max val="100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63420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3F20-4A99-B167-3DF237D20558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3F20-4A99-B167-3DF237D20558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5.5-6.0MM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C-3F20-4A99-B167-3DF237D2055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$1.5-2.0B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3F20-4A99-B167-3DF237D2055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$1.0-1.5B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A-3F20-4A99-B167-3DF237D205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02:$A$1604</c:f>
              <c:strCache>
                <c:ptCount val="3"/>
                <c:pt idx="0">
                  <c:v>Potential Homes Passed</c:v>
                </c:pt>
                <c:pt idx="1">
                  <c:v>Initial Build Capex</c:v>
                </c:pt>
                <c:pt idx="2">
                  <c:v>2031 EBITDA Uplift</c:v>
                </c:pt>
              </c:strCache>
            </c:strRef>
          </c:cat>
          <c:val>
            <c:numRef>
              <c:f>Charts!$C$1602:$C$1604</c:f>
              <c:numCache>
                <c:formatCode>#,##0_);\(#,##0\)</c:formatCode>
                <c:ptCount val="3"/>
                <c:pt idx="0">
                  <c:v>5750</c:v>
                </c:pt>
                <c:pt idx="1">
                  <c:v>4750</c:v>
                </c:pt>
                <c:pt idx="2">
                  <c:v>1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F20-4A99-B167-3DF237D205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6342096"/>
        <c:axId val="1965071343"/>
      </c:barChart>
      <c:catAx>
        <c:axId val="5634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071343"/>
        <c:crosses val="autoZero"/>
        <c:auto val="1"/>
        <c:lblAlgn val="ctr"/>
        <c:lblOffset val="100"/>
        <c:noMultiLvlLbl val="0"/>
      </c:catAx>
      <c:valAx>
        <c:axId val="1965071343"/>
        <c:scaling>
          <c:orientation val="minMax"/>
          <c:max val="100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63420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F72E-4205-93B9-45E3309A1110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F72E-4205-93B9-45E3309A1110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2.5-3.0MM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F72E-4205-93B9-45E3309A111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$1.5-2.0B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F72E-4205-93B9-45E3309A111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$0.5-0.7B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F72E-4205-93B9-45E3309A11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02:$A$1604</c:f>
              <c:strCache>
                <c:ptCount val="3"/>
                <c:pt idx="0">
                  <c:v>Potential Homes Passed</c:v>
                </c:pt>
                <c:pt idx="1">
                  <c:v>Initial Build Capex</c:v>
                </c:pt>
                <c:pt idx="2">
                  <c:v>2031 EBITDA Uplift</c:v>
                </c:pt>
              </c:strCache>
            </c:strRef>
          </c:cat>
          <c:val>
            <c:numRef>
              <c:f>Charts!$D$1602:$D$1604</c:f>
              <c:numCache>
                <c:formatCode>#,##0_);\(#,##0\)</c:formatCode>
                <c:ptCount val="3"/>
                <c:pt idx="0">
                  <c:v>2750</c:v>
                </c:pt>
                <c:pt idx="1">
                  <c:v>1750</c:v>
                </c:pt>
                <c:pt idx="2">
                  <c:v>7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72E-4205-93B9-45E3309A11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6342096"/>
        <c:axId val="1965071343"/>
      </c:barChart>
      <c:catAx>
        <c:axId val="5634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071343"/>
        <c:crosses val="autoZero"/>
        <c:auto val="1"/>
        <c:lblAlgn val="ctr"/>
        <c:lblOffset val="100"/>
        <c:noMultiLvlLbl val="0"/>
      </c:catAx>
      <c:valAx>
        <c:axId val="1965071343"/>
        <c:scaling>
          <c:orientation val="minMax"/>
          <c:max val="100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63420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1624</c:f>
              <c:strCache>
                <c:ptCount val="1"/>
                <c:pt idx="0">
                  <c:v>Cartesia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25:$A$1627</c:f>
              <c:strCache>
                <c:ptCount val="3"/>
                <c:pt idx="0">
                  <c:v>Potential Homes Passed</c:v>
                </c:pt>
                <c:pt idx="1">
                  <c:v>Initial Build Capex</c:v>
                </c:pt>
                <c:pt idx="2">
                  <c:v>2031 EBITDA Uplift</c:v>
                </c:pt>
              </c:strCache>
            </c:strRef>
          </c:cat>
          <c:val>
            <c:numRef>
              <c:f>Charts!$B$1625:$B$1627</c:f>
              <c:numCache>
                <c:formatCode>#,##0_);\(#,##0\)</c:formatCode>
                <c:ptCount val="3"/>
                <c:pt idx="0">
                  <c:v>8249.5540000000001</c:v>
                </c:pt>
                <c:pt idx="1">
                  <c:v>9306.5027197260042</c:v>
                </c:pt>
                <c:pt idx="2">
                  <c:v>2183.6957983757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48-464F-AF7A-381F648A0FA8}"/>
            </c:ext>
          </c:extLst>
        </c:ser>
        <c:ser>
          <c:idx val="1"/>
          <c:order val="1"/>
          <c:tx>
            <c:strRef>
              <c:f>Charts!$C$1624</c:f>
              <c:strCache>
                <c:ptCount val="1"/>
                <c:pt idx="0">
                  <c:v>Fronti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25:$A$1627</c:f>
              <c:strCache>
                <c:ptCount val="3"/>
                <c:pt idx="0">
                  <c:v>Potential Homes Passed</c:v>
                </c:pt>
                <c:pt idx="1">
                  <c:v>Initial Build Capex</c:v>
                </c:pt>
                <c:pt idx="2">
                  <c:v>2031 EBITDA Uplift</c:v>
                </c:pt>
              </c:strCache>
            </c:strRef>
          </c:cat>
          <c:val>
            <c:numRef>
              <c:f>Charts!$C$1625:$C$1627</c:f>
              <c:numCache>
                <c:formatCode>#,##0_);\(#,##0\)</c:formatCode>
                <c:ptCount val="3"/>
                <c:pt idx="0">
                  <c:v>8750</c:v>
                </c:pt>
                <c:pt idx="1">
                  <c:v>8750</c:v>
                </c:pt>
                <c:pt idx="2">
                  <c:v>17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48-464F-AF7A-381F648A0F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84991968"/>
        <c:axId val="1965075919"/>
      </c:barChart>
      <c:catAx>
        <c:axId val="184991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075919"/>
        <c:crosses val="autoZero"/>
        <c:auto val="1"/>
        <c:lblAlgn val="ctr"/>
        <c:lblOffset val="100"/>
        <c:noMultiLvlLbl val="0"/>
      </c:catAx>
      <c:valAx>
        <c:axId val="1965075919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49919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1624</c:f>
              <c:strCache>
                <c:ptCount val="1"/>
                <c:pt idx="0">
                  <c:v>Cartesia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31:$A$1633</c:f>
              <c:strCache>
                <c:ptCount val="3"/>
                <c:pt idx="0">
                  <c:v>Potential Homes Passed</c:v>
                </c:pt>
                <c:pt idx="1">
                  <c:v>Initial Build Capex</c:v>
                </c:pt>
                <c:pt idx="2">
                  <c:v>2031 EBITDA Uplift</c:v>
                </c:pt>
              </c:strCache>
            </c:strRef>
          </c:cat>
          <c:val>
            <c:numRef>
              <c:f>Charts!$B$1631:$B$1633</c:f>
              <c:numCache>
                <c:formatCode>#,##0_);\(#,##0\)</c:formatCode>
                <c:ptCount val="3"/>
                <c:pt idx="0">
                  <c:v>5351.6670000000004</c:v>
                </c:pt>
                <c:pt idx="1">
                  <c:v>4372.5388837421615</c:v>
                </c:pt>
                <c:pt idx="2">
                  <c:v>1356.7420397706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CD-47E9-8290-8EA67FF5FAAE}"/>
            </c:ext>
          </c:extLst>
        </c:ser>
        <c:ser>
          <c:idx val="1"/>
          <c:order val="1"/>
          <c:tx>
            <c:strRef>
              <c:f>Charts!$C$1624</c:f>
              <c:strCache>
                <c:ptCount val="1"/>
                <c:pt idx="0">
                  <c:v>Fronti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31:$A$1633</c:f>
              <c:strCache>
                <c:ptCount val="3"/>
                <c:pt idx="0">
                  <c:v>Potential Homes Passed</c:v>
                </c:pt>
                <c:pt idx="1">
                  <c:v>Initial Build Capex</c:v>
                </c:pt>
                <c:pt idx="2">
                  <c:v>2031 EBITDA Uplift</c:v>
                </c:pt>
              </c:strCache>
            </c:strRef>
          </c:cat>
          <c:val>
            <c:numRef>
              <c:f>Charts!$C$1631:$C$1633</c:f>
              <c:numCache>
                <c:formatCode>#,##0_);\(#,##0\)</c:formatCode>
                <c:ptCount val="3"/>
                <c:pt idx="0">
                  <c:v>5750</c:v>
                </c:pt>
                <c:pt idx="1">
                  <c:v>4750</c:v>
                </c:pt>
                <c:pt idx="2">
                  <c:v>1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2CD-47E9-8290-8EA67FF5F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84991968"/>
        <c:axId val="1965075919"/>
      </c:barChart>
      <c:catAx>
        <c:axId val="184991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075919"/>
        <c:crosses val="autoZero"/>
        <c:auto val="1"/>
        <c:lblAlgn val="ctr"/>
        <c:lblOffset val="100"/>
        <c:noMultiLvlLbl val="0"/>
      </c:catAx>
      <c:valAx>
        <c:axId val="1965075919"/>
        <c:scaling>
          <c:orientation val="minMax"/>
          <c:max val="12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49919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1624</c:f>
              <c:strCache>
                <c:ptCount val="1"/>
                <c:pt idx="0">
                  <c:v>Cartesia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37:$A$1639</c:f>
              <c:strCache>
                <c:ptCount val="3"/>
                <c:pt idx="0">
                  <c:v>Potential Homes Passed</c:v>
                </c:pt>
                <c:pt idx="1">
                  <c:v>Initial Build Capex</c:v>
                </c:pt>
                <c:pt idx="2">
                  <c:v>2031 EBITDA Uplift</c:v>
                </c:pt>
              </c:strCache>
            </c:strRef>
          </c:cat>
          <c:val>
            <c:numRef>
              <c:f>Charts!$B$1637:$B$1639</c:f>
              <c:numCache>
                <c:formatCode>#,##0_);\(#,##0\)</c:formatCode>
                <c:ptCount val="3"/>
                <c:pt idx="0">
                  <c:v>3126.12</c:v>
                </c:pt>
                <c:pt idx="1">
                  <c:v>2124.1360534452592</c:v>
                </c:pt>
                <c:pt idx="2">
                  <c:v>793.48609026008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7F-43F1-BED9-44F3743CC6B8}"/>
            </c:ext>
          </c:extLst>
        </c:ser>
        <c:ser>
          <c:idx val="1"/>
          <c:order val="1"/>
          <c:tx>
            <c:strRef>
              <c:f>Charts!$C$1624</c:f>
              <c:strCache>
                <c:ptCount val="1"/>
                <c:pt idx="0">
                  <c:v>Fronti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37:$A$1639</c:f>
              <c:strCache>
                <c:ptCount val="3"/>
                <c:pt idx="0">
                  <c:v>Potential Homes Passed</c:v>
                </c:pt>
                <c:pt idx="1">
                  <c:v>Initial Build Capex</c:v>
                </c:pt>
                <c:pt idx="2">
                  <c:v>2031 EBITDA Uplift</c:v>
                </c:pt>
              </c:strCache>
            </c:strRef>
          </c:cat>
          <c:val>
            <c:numRef>
              <c:f>Charts!$C$1637:$C$1639</c:f>
              <c:numCache>
                <c:formatCode>#,##0_);\(#,##0\)</c:formatCode>
                <c:ptCount val="3"/>
                <c:pt idx="0">
                  <c:v>2750</c:v>
                </c:pt>
                <c:pt idx="1">
                  <c:v>1750</c:v>
                </c:pt>
                <c:pt idx="2">
                  <c:v>7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37F-43F1-BED9-44F3743CC6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84991968"/>
        <c:axId val="1965075919"/>
      </c:barChart>
      <c:catAx>
        <c:axId val="184991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075919"/>
        <c:crosses val="autoZero"/>
        <c:auto val="1"/>
        <c:lblAlgn val="ctr"/>
        <c:lblOffset val="100"/>
        <c:noMultiLvlLbl val="0"/>
      </c:catAx>
      <c:valAx>
        <c:axId val="1965075919"/>
        <c:scaling>
          <c:orientation val="minMax"/>
          <c:max val="12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49919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928</c:f>
              <c:strCache>
                <c:ptCount val="1"/>
                <c:pt idx="0">
                  <c:v>Chart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27:$D$1927</c:f>
              <c:strCache>
                <c:ptCount val="3"/>
                <c:pt idx="0">
                  <c:v>20% IRR Treshold</c:v>
                </c:pt>
                <c:pt idx="1">
                  <c:v>15% IRR Treshold</c:v>
                </c:pt>
                <c:pt idx="2">
                  <c:v>9% IRR Treshold</c:v>
                </c:pt>
              </c:strCache>
            </c:strRef>
          </c:cat>
          <c:val>
            <c:numRef>
              <c:f>Charts!$B$1928:$D$1928</c:f>
              <c:numCache>
                <c:formatCode>#,##0_);\(#,##0\)</c:formatCode>
                <c:ptCount val="3"/>
                <c:pt idx="0">
                  <c:v>1600</c:v>
                </c:pt>
                <c:pt idx="1">
                  <c:v>2400</c:v>
                </c:pt>
                <c:pt idx="2">
                  <c:v>3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7A-40E3-8971-DC559FAD919E}"/>
            </c:ext>
          </c:extLst>
        </c:ser>
        <c:ser>
          <c:idx val="1"/>
          <c:order val="1"/>
          <c:tx>
            <c:strRef>
              <c:f>Charts!$A$1929</c:f>
              <c:strCache>
                <c:ptCount val="1"/>
                <c:pt idx="0">
                  <c:v>Comcas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27:$D$1927</c:f>
              <c:strCache>
                <c:ptCount val="3"/>
                <c:pt idx="0">
                  <c:v>20% IRR Treshold</c:v>
                </c:pt>
                <c:pt idx="1">
                  <c:v>15% IRR Treshold</c:v>
                </c:pt>
                <c:pt idx="2">
                  <c:v>9% IRR Treshold</c:v>
                </c:pt>
              </c:strCache>
            </c:strRef>
          </c:cat>
          <c:val>
            <c:numRef>
              <c:f>Charts!$B$1929:$D$1929</c:f>
              <c:numCache>
                <c:formatCode>#,##0_);\(#,##0\)</c:formatCode>
                <c:ptCount val="3"/>
                <c:pt idx="0">
                  <c:v>873</c:v>
                </c:pt>
                <c:pt idx="1">
                  <c:v>1400</c:v>
                </c:pt>
                <c:pt idx="2">
                  <c:v>2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7A-40E3-8971-DC559FAD919E}"/>
            </c:ext>
          </c:extLst>
        </c:ser>
        <c:ser>
          <c:idx val="2"/>
          <c:order val="2"/>
          <c:tx>
            <c:strRef>
              <c:f>Charts!$A$1930</c:f>
              <c:strCache>
                <c:ptCount val="1"/>
                <c:pt idx="0">
                  <c:v>Altice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27:$D$1927</c:f>
              <c:strCache>
                <c:ptCount val="3"/>
                <c:pt idx="0">
                  <c:v>20% IRR Treshold</c:v>
                </c:pt>
                <c:pt idx="1">
                  <c:v>15% IRR Treshold</c:v>
                </c:pt>
                <c:pt idx="2">
                  <c:v>9% IRR Treshold</c:v>
                </c:pt>
              </c:strCache>
            </c:strRef>
          </c:cat>
          <c:val>
            <c:numRef>
              <c:f>Charts!$B$1930:$D$1930</c:f>
              <c:numCache>
                <c:formatCode>#,##0_);\(#,##0\)</c:formatCode>
                <c:ptCount val="3"/>
                <c:pt idx="0">
                  <c:v>243</c:v>
                </c:pt>
                <c:pt idx="1">
                  <c:v>474</c:v>
                </c:pt>
                <c:pt idx="2">
                  <c:v>9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7A-40E3-8971-DC559FAD919E}"/>
            </c:ext>
          </c:extLst>
        </c:ser>
        <c:ser>
          <c:idx val="3"/>
          <c:order val="3"/>
          <c:tx>
            <c:strRef>
              <c:f>Charts!$A$1931</c:f>
              <c:strCache>
                <c:ptCount val="1"/>
                <c:pt idx="0">
                  <c:v>Mediacom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27:$D$1927</c:f>
              <c:strCache>
                <c:ptCount val="3"/>
                <c:pt idx="0">
                  <c:v>20% IRR Treshold</c:v>
                </c:pt>
                <c:pt idx="1">
                  <c:v>15% IRR Treshold</c:v>
                </c:pt>
                <c:pt idx="2">
                  <c:v>9% IRR Treshold</c:v>
                </c:pt>
              </c:strCache>
            </c:strRef>
          </c:cat>
          <c:val>
            <c:numRef>
              <c:f>Charts!$B$1931:$D$1931</c:f>
              <c:numCache>
                <c:formatCode>#,##0_);\(#,##0\)</c:formatCode>
                <c:ptCount val="3"/>
                <c:pt idx="0">
                  <c:v>23</c:v>
                </c:pt>
                <c:pt idx="1">
                  <c:v>70</c:v>
                </c:pt>
                <c:pt idx="2">
                  <c:v>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7A-40E3-8971-DC559FAD919E}"/>
            </c:ext>
          </c:extLst>
        </c:ser>
        <c:ser>
          <c:idx val="4"/>
          <c:order val="4"/>
          <c:tx>
            <c:strRef>
              <c:f>Charts!$A$1932</c:f>
              <c:strCache>
                <c:ptCount val="1"/>
                <c:pt idx="0">
                  <c:v>Cox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27:$D$1927</c:f>
              <c:strCache>
                <c:ptCount val="3"/>
                <c:pt idx="0">
                  <c:v>20% IRR Treshold</c:v>
                </c:pt>
                <c:pt idx="1">
                  <c:v>15% IRR Treshold</c:v>
                </c:pt>
                <c:pt idx="2">
                  <c:v>9% IRR Treshold</c:v>
                </c:pt>
              </c:strCache>
            </c:strRef>
          </c:cat>
          <c:val>
            <c:numRef>
              <c:f>Charts!$B$1932:$D$1932</c:f>
              <c:numCache>
                <c:formatCode>#,##0_);\(#,##0\)</c:formatCode>
                <c:ptCount val="3"/>
                <c:pt idx="0">
                  <c:v>168</c:v>
                </c:pt>
                <c:pt idx="1">
                  <c:v>226</c:v>
                </c:pt>
                <c:pt idx="2">
                  <c:v>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7A-40E3-8971-DC559FAD919E}"/>
            </c:ext>
          </c:extLst>
        </c:ser>
        <c:ser>
          <c:idx val="5"/>
          <c:order val="5"/>
          <c:tx>
            <c:strRef>
              <c:f>Charts!$A$193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27:$D$1927</c:f>
              <c:strCache>
                <c:ptCount val="3"/>
                <c:pt idx="0">
                  <c:v>20% IRR Treshold</c:v>
                </c:pt>
                <c:pt idx="1">
                  <c:v>15% IRR Treshold</c:v>
                </c:pt>
                <c:pt idx="2">
                  <c:v>9% IRR Treshold</c:v>
                </c:pt>
              </c:strCache>
            </c:strRef>
          </c:cat>
          <c:val>
            <c:numRef>
              <c:f>Charts!$B$1933:$D$1933</c:f>
              <c:numCache>
                <c:formatCode>#,##0_);\(#,##0\)</c:formatCode>
                <c:ptCount val="3"/>
                <c:pt idx="0">
                  <c:v>277</c:v>
                </c:pt>
                <c:pt idx="1">
                  <c:v>471</c:v>
                </c:pt>
                <c:pt idx="2">
                  <c:v>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37A-40E3-8971-DC559FAD919E}"/>
            </c:ext>
          </c:extLst>
        </c:ser>
        <c:ser>
          <c:idx val="6"/>
          <c:order val="6"/>
          <c:tx>
            <c:strRef>
              <c:f>Charts!$A$1934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27:$D$1927</c:f>
              <c:strCache>
                <c:ptCount val="3"/>
                <c:pt idx="0">
                  <c:v>20% IRR Treshold</c:v>
                </c:pt>
                <c:pt idx="1">
                  <c:v>15% IRR Treshold</c:v>
                </c:pt>
                <c:pt idx="2">
                  <c:v>9% IRR Treshold</c:v>
                </c:pt>
              </c:strCache>
            </c:strRef>
          </c:cat>
          <c:val>
            <c:numRef>
              <c:f>Charts!$B$1934:$D$1934</c:f>
              <c:numCache>
                <c:formatCode>#,##0_);\(#,##0\)</c:formatCode>
                <c:ptCount val="3"/>
                <c:pt idx="0">
                  <c:v>3184</c:v>
                </c:pt>
                <c:pt idx="1">
                  <c:v>5041</c:v>
                </c:pt>
                <c:pt idx="2">
                  <c:v>8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37A-40E3-8971-DC559FAD919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35372720"/>
        <c:axId val="1965113359"/>
      </c:barChart>
      <c:catAx>
        <c:axId val="135372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113359"/>
        <c:crosses val="autoZero"/>
        <c:auto val="1"/>
        <c:lblAlgn val="ctr"/>
        <c:lblOffset val="100"/>
        <c:noMultiLvlLbl val="0"/>
      </c:catAx>
      <c:valAx>
        <c:axId val="1965113359"/>
        <c:scaling>
          <c:orientation val="minMax"/>
          <c:max val="9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353727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6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507</c:f>
              <c:strCache>
                <c:ptCount val="1"/>
                <c:pt idx="0">
                  <c:v>Base fiber market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06:$F$1506</c:f>
              <c:strCache>
                <c:ptCount val="5"/>
                <c:pt idx="0">
                  <c:v>1Q23</c:v>
                </c:pt>
                <c:pt idx="1">
                  <c:v>2Q23</c:v>
                </c:pt>
                <c:pt idx="2">
                  <c:v>3Q23</c:v>
                </c:pt>
                <c:pt idx="3">
                  <c:v>4Q23</c:v>
                </c:pt>
                <c:pt idx="4">
                  <c:v>1Q24</c:v>
                </c:pt>
              </c:strCache>
            </c:strRef>
          </c:cat>
          <c:val>
            <c:numRef>
              <c:f>Analysis!$B$1507:$F$1507</c:f>
              <c:numCache>
                <c:formatCode>0.0%</c:formatCode>
                <c:ptCount val="5"/>
                <c:pt idx="0">
                  <c:v>0.435</c:v>
                </c:pt>
                <c:pt idx="1">
                  <c:v>0.434</c:v>
                </c:pt>
                <c:pt idx="2">
                  <c:v>0.439</c:v>
                </c:pt>
                <c:pt idx="3">
                  <c:v>0.44500000000000001</c:v>
                </c:pt>
                <c:pt idx="4">
                  <c:v>0.449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E8-4B4F-A04D-45171DF0F38C}"/>
            </c:ext>
          </c:extLst>
        </c:ser>
        <c:ser>
          <c:idx val="1"/>
          <c:order val="1"/>
          <c:tx>
            <c:strRef>
              <c:f>Analysis!$A$1508</c:f>
              <c:strCache>
                <c:ptCount val="1"/>
                <c:pt idx="0">
                  <c:v>New markets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06:$F$1506</c:f>
              <c:strCache>
                <c:ptCount val="5"/>
                <c:pt idx="0">
                  <c:v>1Q23</c:v>
                </c:pt>
                <c:pt idx="1">
                  <c:v>2Q23</c:v>
                </c:pt>
                <c:pt idx="2">
                  <c:v>3Q23</c:v>
                </c:pt>
                <c:pt idx="3">
                  <c:v>4Q23</c:v>
                </c:pt>
                <c:pt idx="4">
                  <c:v>1Q24</c:v>
                </c:pt>
              </c:strCache>
            </c:strRef>
          </c:cat>
          <c:val>
            <c:numRef>
              <c:f>Analysis!$B$1508:$F$1508</c:f>
              <c:numCache>
                <c:formatCode>0.0%</c:formatCode>
                <c:ptCount val="5"/>
                <c:pt idx="0">
                  <c:v>0.16396808045474426</c:v>
                </c:pt>
                <c:pt idx="1">
                  <c:v>0.17104033807145605</c:v>
                </c:pt>
                <c:pt idx="2">
                  <c:v>0.17311856899488928</c:v>
                </c:pt>
                <c:pt idx="3">
                  <c:v>0.17526468788249691</c:v>
                </c:pt>
                <c:pt idx="4">
                  <c:v>0.18046601671309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E8-4B4F-A04D-45171DF0F38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F$1927</c:f>
              <c:strCache>
                <c:ptCount val="1"/>
                <c:pt idx="0">
                  <c:v>20% IRR Treshol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928:$A$1933</c:f>
              <c:strCache>
                <c:ptCount val="6"/>
                <c:pt idx="0">
                  <c:v>Charter</c:v>
                </c:pt>
                <c:pt idx="1">
                  <c:v>Comcast</c:v>
                </c:pt>
                <c:pt idx="2">
                  <c:v>Altice</c:v>
                </c:pt>
                <c:pt idx="3">
                  <c:v>Mediacom</c:v>
                </c:pt>
                <c:pt idx="4">
                  <c:v>Cox</c:v>
                </c:pt>
                <c:pt idx="5">
                  <c:v>Other</c:v>
                </c:pt>
              </c:strCache>
            </c:strRef>
          </c:cat>
          <c:val>
            <c:numRef>
              <c:f>Charts!$F$1928:$F$1933</c:f>
              <c:numCache>
                <c:formatCode>0%</c:formatCode>
                <c:ptCount val="6"/>
                <c:pt idx="0">
                  <c:v>0.50251256281407031</c:v>
                </c:pt>
                <c:pt idx="1">
                  <c:v>0.27418341708542715</c:v>
                </c:pt>
                <c:pt idx="2">
                  <c:v>7.6319095477386939E-2</c:v>
                </c:pt>
                <c:pt idx="3">
                  <c:v>7.2236180904522614E-3</c:v>
                </c:pt>
                <c:pt idx="4">
                  <c:v>5.2763819095477386E-2</c:v>
                </c:pt>
                <c:pt idx="5">
                  <c:v>8.69974874371859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1E6-4434-BCCE-898251FE8044}"/>
            </c:ext>
          </c:extLst>
        </c:ser>
        <c:ser>
          <c:idx val="1"/>
          <c:order val="1"/>
          <c:tx>
            <c:strRef>
              <c:f>Charts!$G$1927</c:f>
              <c:strCache>
                <c:ptCount val="1"/>
                <c:pt idx="0">
                  <c:v>15% IRR Treshol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928:$A$1933</c:f>
              <c:strCache>
                <c:ptCount val="6"/>
                <c:pt idx="0">
                  <c:v>Charter</c:v>
                </c:pt>
                <c:pt idx="1">
                  <c:v>Comcast</c:v>
                </c:pt>
                <c:pt idx="2">
                  <c:v>Altice</c:v>
                </c:pt>
                <c:pt idx="3">
                  <c:v>Mediacom</c:v>
                </c:pt>
                <c:pt idx="4">
                  <c:v>Cox</c:v>
                </c:pt>
                <c:pt idx="5">
                  <c:v>Other</c:v>
                </c:pt>
              </c:strCache>
            </c:strRef>
          </c:cat>
          <c:val>
            <c:numRef>
              <c:f>Charts!$G$1928:$G$1933</c:f>
              <c:numCache>
                <c:formatCode>0%</c:formatCode>
                <c:ptCount val="6"/>
                <c:pt idx="0">
                  <c:v>0.47609601269589369</c:v>
                </c:pt>
                <c:pt idx="1">
                  <c:v>0.27772267407260465</c:v>
                </c:pt>
                <c:pt idx="2">
                  <c:v>9.4028962507439001E-2</c:v>
                </c:pt>
                <c:pt idx="3">
                  <c:v>1.3886133703630232E-2</c:v>
                </c:pt>
                <c:pt idx="4">
                  <c:v>4.4832374528863322E-2</c:v>
                </c:pt>
                <c:pt idx="5">
                  <c:v>9.34338424915691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1E6-4434-BCCE-898251FE8044}"/>
            </c:ext>
          </c:extLst>
        </c:ser>
        <c:ser>
          <c:idx val="2"/>
          <c:order val="2"/>
          <c:tx>
            <c:strRef>
              <c:f>Charts!$H$1927</c:f>
              <c:strCache>
                <c:ptCount val="1"/>
                <c:pt idx="0">
                  <c:v>9% IRR Treshold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928:$A$1933</c:f>
              <c:strCache>
                <c:ptCount val="6"/>
                <c:pt idx="0">
                  <c:v>Charter</c:v>
                </c:pt>
                <c:pt idx="1">
                  <c:v>Comcast</c:v>
                </c:pt>
                <c:pt idx="2">
                  <c:v>Altice</c:v>
                </c:pt>
                <c:pt idx="3">
                  <c:v>Mediacom</c:v>
                </c:pt>
                <c:pt idx="4">
                  <c:v>Cox</c:v>
                </c:pt>
                <c:pt idx="5">
                  <c:v>Other</c:v>
                </c:pt>
              </c:strCache>
            </c:strRef>
          </c:cat>
          <c:val>
            <c:numRef>
              <c:f>Charts!$H$1928:$H$1933</c:f>
              <c:numCache>
                <c:formatCode>0%</c:formatCode>
                <c:ptCount val="6"/>
                <c:pt idx="0">
                  <c:v>0.43875251986244518</c:v>
                </c:pt>
                <c:pt idx="1">
                  <c:v>0.27273805288746589</c:v>
                </c:pt>
                <c:pt idx="2">
                  <c:v>0.10790940353373651</c:v>
                </c:pt>
                <c:pt idx="3">
                  <c:v>3.2609984584370921E-2</c:v>
                </c:pt>
                <c:pt idx="4">
                  <c:v>3.2609984584370921E-2</c:v>
                </c:pt>
                <c:pt idx="5">
                  <c:v>0.11538005454761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1E6-4434-BCCE-898251FE804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35372720"/>
        <c:axId val="1965113359"/>
      </c:barChart>
      <c:catAx>
        <c:axId val="135372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113359"/>
        <c:crosses val="autoZero"/>
        <c:auto val="1"/>
        <c:lblAlgn val="ctr"/>
        <c:lblOffset val="100"/>
        <c:noMultiLvlLbl val="0"/>
      </c:catAx>
      <c:valAx>
        <c:axId val="1965113359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353727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967</c:f>
              <c:strCache>
                <c:ptCount val="1"/>
                <c:pt idx="0">
                  <c:v>Total Deb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66:$C$1966</c:f>
              <c:strCache>
                <c:ptCount val="2"/>
                <c:pt idx="0">
                  <c:v>Pre-Petition</c:v>
                </c:pt>
                <c:pt idx="1">
                  <c:v>Post-Emergence</c:v>
                </c:pt>
              </c:strCache>
            </c:strRef>
          </c:cat>
          <c:val>
            <c:numRef>
              <c:f>Charts!$B$1967:$C$1967</c:f>
              <c:numCache>
                <c:formatCode>#,##0_);\(#,##0\)</c:formatCode>
                <c:ptCount val="2"/>
                <c:pt idx="0">
                  <c:v>16762</c:v>
                </c:pt>
                <c:pt idx="1">
                  <c:v>16840.374217147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02-40CC-A46C-5143613275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6742144"/>
        <c:axId val="1965087151"/>
      </c:barChart>
      <c:catAx>
        <c:axId val="136742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087151"/>
        <c:crosses val="autoZero"/>
        <c:auto val="1"/>
        <c:lblAlgn val="ctr"/>
        <c:lblOffset val="100"/>
        <c:noMultiLvlLbl val="0"/>
      </c:catAx>
      <c:valAx>
        <c:axId val="1965087151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367421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968</c:f>
              <c:strCache>
                <c:ptCount val="1"/>
                <c:pt idx="0">
                  <c:v>Annual Interest Expens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66:$C$1966</c:f>
              <c:strCache>
                <c:ptCount val="2"/>
                <c:pt idx="0">
                  <c:v>Pre-Petition</c:v>
                </c:pt>
                <c:pt idx="1">
                  <c:v>Post-Emergence</c:v>
                </c:pt>
              </c:strCache>
            </c:strRef>
          </c:cat>
          <c:val>
            <c:numRef>
              <c:f>Charts!$B$1968:$C$1968</c:f>
              <c:numCache>
                <c:formatCode>#,##0_);\(#,##0\)</c:formatCode>
                <c:ptCount val="2"/>
                <c:pt idx="0">
                  <c:v>1433</c:v>
                </c:pt>
                <c:pt idx="1">
                  <c:v>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48-418D-B20F-4E69A9DD9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6742144"/>
        <c:axId val="1965087151"/>
      </c:barChart>
      <c:catAx>
        <c:axId val="136742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087151"/>
        <c:crosses val="autoZero"/>
        <c:auto val="1"/>
        <c:lblAlgn val="ctr"/>
        <c:lblOffset val="100"/>
        <c:noMultiLvlLbl val="0"/>
      </c:catAx>
      <c:valAx>
        <c:axId val="1965087151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367421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969</c:f>
              <c:strCache>
                <c:ptCount val="1"/>
                <c:pt idx="0">
                  <c:v>Net Debt / 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66:$C$1966</c:f>
              <c:strCache>
                <c:ptCount val="2"/>
                <c:pt idx="0">
                  <c:v>Pre-Petition</c:v>
                </c:pt>
                <c:pt idx="1">
                  <c:v>Post-Emergence</c:v>
                </c:pt>
              </c:strCache>
            </c:strRef>
          </c:cat>
          <c:val>
            <c:numRef>
              <c:f>Charts!$B$1969:$C$1969</c:f>
              <c:numCache>
                <c:formatCode>0.0\x</c:formatCode>
                <c:ptCount val="2"/>
                <c:pt idx="0">
                  <c:v>5.4507121513276751</c:v>
                </c:pt>
                <c:pt idx="1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BB-4349-A11A-2D709048DF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6742144"/>
        <c:axId val="1965087151"/>
      </c:barChart>
      <c:catAx>
        <c:axId val="136742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087151"/>
        <c:crosses val="autoZero"/>
        <c:auto val="1"/>
        <c:lblAlgn val="ctr"/>
        <c:lblOffset val="100"/>
        <c:noMultiLvlLbl val="0"/>
      </c:catAx>
      <c:valAx>
        <c:axId val="1965087151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367421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995</c:f>
              <c:strCache>
                <c:ptCount val="1"/>
                <c:pt idx="0">
                  <c:v>Fiber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88:$Q$1988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Charts!$B$1995:$Q$1995</c:f>
              <c:numCache>
                <c:formatCode>#,##0_);\(#,##0\)</c:formatCode>
                <c:ptCount val="16"/>
                <c:pt idx="0">
                  <c:v>1288</c:v>
                </c:pt>
                <c:pt idx="1">
                  <c:v>1244</c:v>
                </c:pt>
                <c:pt idx="2">
                  <c:v>1233</c:v>
                </c:pt>
                <c:pt idx="3">
                  <c:v>1231</c:v>
                </c:pt>
                <c:pt idx="4">
                  <c:v>1236</c:v>
                </c:pt>
                <c:pt idx="5">
                  <c:v>1232</c:v>
                </c:pt>
                <c:pt idx="6">
                  <c:v>1230</c:v>
                </c:pt>
                <c:pt idx="7">
                  <c:v>1218</c:v>
                </c:pt>
                <c:pt idx="8">
                  <c:v>1211</c:v>
                </c:pt>
                <c:pt idx="9">
                  <c:v>1201</c:v>
                </c:pt>
                <c:pt idx="10">
                  <c:v>1201</c:v>
                </c:pt>
                <c:pt idx="11">
                  <c:v>1205</c:v>
                </c:pt>
                <c:pt idx="12">
                  <c:v>1215</c:v>
                </c:pt>
                <c:pt idx="13">
                  <c:v>1223</c:v>
                </c:pt>
                <c:pt idx="14">
                  <c:v>1229</c:v>
                </c:pt>
                <c:pt idx="15">
                  <c:v>1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A0-4A18-B57D-61D1FDDD3D26}"/>
            </c:ext>
          </c:extLst>
        </c:ser>
        <c:ser>
          <c:idx val="1"/>
          <c:order val="1"/>
          <c:tx>
            <c:strRef>
              <c:f>Charts!$A$1996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88:$Q$1988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Charts!$B$1996:$Q$1996</c:f>
              <c:numCache>
                <c:formatCode>#,##0_);\(#,##0\)</c:formatCode>
                <c:ptCount val="16"/>
                <c:pt idx="0">
                  <c:v>1931</c:v>
                </c:pt>
                <c:pt idx="1">
                  <c:v>1871</c:v>
                </c:pt>
                <c:pt idx="2">
                  <c:v>1822</c:v>
                </c:pt>
                <c:pt idx="3">
                  <c:v>1774</c:v>
                </c:pt>
                <c:pt idx="4">
                  <c:v>1727</c:v>
                </c:pt>
                <c:pt idx="5">
                  <c:v>1698</c:v>
                </c:pt>
                <c:pt idx="6">
                  <c:v>1639</c:v>
                </c:pt>
                <c:pt idx="7">
                  <c:v>1584</c:v>
                </c:pt>
                <c:pt idx="8">
                  <c:v>1565</c:v>
                </c:pt>
                <c:pt idx="9">
                  <c:v>1523</c:v>
                </c:pt>
                <c:pt idx="10">
                  <c:v>1475</c:v>
                </c:pt>
                <c:pt idx="11">
                  <c:v>1442</c:v>
                </c:pt>
                <c:pt idx="12">
                  <c:v>1419</c:v>
                </c:pt>
                <c:pt idx="13">
                  <c:v>1401</c:v>
                </c:pt>
                <c:pt idx="14">
                  <c:v>1381</c:v>
                </c:pt>
                <c:pt idx="15">
                  <c:v>1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A0-4A18-B57D-61D1FDDD3D26}"/>
            </c:ext>
          </c:extLst>
        </c:ser>
        <c:ser>
          <c:idx val="2"/>
          <c:order val="2"/>
          <c:tx>
            <c:strRef>
              <c:f>Charts!$A$199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88:$Q$1988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Charts!$B$1997:$Q$1997</c:f>
              <c:numCache>
                <c:formatCode>#,##0_);\(#,##0\)</c:formatCode>
                <c:ptCount val="16"/>
                <c:pt idx="0">
                  <c:v>3219</c:v>
                </c:pt>
                <c:pt idx="1">
                  <c:v>3115</c:v>
                </c:pt>
                <c:pt idx="2">
                  <c:v>3055</c:v>
                </c:pt>
                <c:pt idx="3">
                  <c:v>3005</c:v>
                </c:pt>
                <c:pt idx="4">
                  <c:v>2963</c:v>
                </c:pt>
                <c:pt idx="5">
                  <c:v>2930</c:v>
                </c:pt>
                <c:pt idx="6">
                  <c:v>2869</c:v>
                </c:pt>
                <c:pt idx="7">
                  <c:v>2802</c:v>
                </c:pt>
                <c:pt idx="8">
                  <c:v>2776</c:v>
                </c:pt>
                <c:pt idx="9">
                  <c:v>2724</c:v>
                </c:pt>
                <c:pt idx="10">
                  <c:v>2676</c:v>
                </c:pt>
                <c:pt idx="11">
                  <c:v>2647</c:v>
                </c:pt>
                <c:pt idx="12">
                  <c:v>2634</c:v>
                </c:pt>
                <c:pt idx="13">
                  <c:v>2624</c:v>
                </c:pt>
                <c:pt idx="14">
                  <c:v>2610</c:v>
                </c:pt>
                <c:pt idx="15">
                  <c:v>2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A0-4A18-B57D-61D1FDDD3D2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"/>
        <c:overlap val="100"/>
        <c:axId val="496734208"/>
        <c:axId val="2141756432"/>
      </c:barChart>
      <c:catAx>
        <c:axId val="496734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41756432"/>
        <c:crosses val="autoZero"/>
        <c:auto val="1"/>
        <c:lblAlgn val="ctr"/>
        <c:lblOffset val="100"/>
        <c:noMultiLvlLbl val="0"/>
      </c:catAx>
      <c:valAx>
        <c:axId val="2141756432"/>
        <c:scaling>
          <c:orientation val="minMax"/>
          <c:max val="3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967342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005</c:f>
              <c:strCache>
                <c:ptCount val="1"/>
                <c:pt idx="0">
                  <c:v>Fiber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88:$Q$1988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Charts!$B$2005:$Q$2005</c:f>
              <c:numCache>
                <c:formatCode>0%</c:formatCode>
                <c:ptCount val="16"/>
                <c:pt idx="0">
                  <c:v>0.399627676078188</c:v>
                </c:pt>
                <c:pt idx="1">
                  <c:v>0.38597579894508222</c:v>
                </c:pt>
                <c:pt idx="2">
                  <c:v>0.38256282966180577</c:v>
                </c:pt>
                <c:pt idx="3">
                  <c:v>0.38194228979211914</c:v>
                </c:pt>
                <c:pt idx="4">
                  <c:v>0.38349363946633569</c:v>
                </c:pt>
                <c:pt idx="5">
                  <c:v>0.38225255972696248</c:v>
                </c:pt>
                <c:pt idx="6">
                  <c:v>0.38163201985727585</c:v>
                </c:pt>
                <c:pt idx="7">
                  <c:v>0.37790878063915606</c:v>
                </c:pt>
                <c:pt idx="8">
                  <c:v>0.37573689109525288</c:v>
                </c:pt>
                <c:pt idx="9">
                  <c:v>0.37263419174681972</c:v>
                </c:pt>
                <c:pt idx="10">
                  <c:v>0.37263419174681972</c:v>
                </c:pt>
                <c:pt idx="11">
                  <c:v>0.37387527148619298</c:v>
                </c:pt>
                <c:pt idx="12">
                  <c:v>0.37592821782178215</c:v>
                </c:pt>
                <c:pt idx="13">
                  <c:v>0.37746913580246916</c:v>
                </c:pt>
                <c:pt idx="14">
                  <c:v>0.37827023699599877</c:v>
                </c:pt>
                <c:pt idx="15">
                  <c:v>0.37413115744938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79-4533-9E4A-141BDEE2A5D4}"/>
            </c:ext>
          </c:extLst>
        </c:ser>
        <c:ser>
          <c:idx val="1"/>
          <c:order val="1"/>
          <c:tx>
            <c:strRef>
              <c:f>Charts!$A$2006</c:f>
              <c:strCache>
                <c:ptCount val="1"/>
                <c:pt idx="0">
                  <c:v>Copp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88:$Q$1988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Charts!$B$2006:$Q$2006</c:f>
              <c:numCache>
                <c:formatCode>0%</c:formatCode>
                <c:ptCount val="16"/>
                <c:pt idx="0">
                  <c:v>0.16122568255823663</c:v>
                </c:pt>
                <c:pt idx="1">
                  <c:v>0.15621608082157468</c:v>
                </c:pt>
                <c:pt idx="2">
                  <c:v>0.15212490606996742</c:v>
                </c:pt>
                <c:pt idx="3">
                  <c:v>0.1481172246806379</c:v>
                </c:pt>
                <c:pt idx="4">
                  <c:v>0.14419303665358604</c:v>
                </c:pt>
                <c:pt idx="5">
                  <c:v>0.14177172914753278</c:v>
                </c:pt>
                <c:pt idx="6">
                  <c:v>0.13684562077314855</c:v>
                </c:pt>
                <c:pt idx="7">
                  <c:v>0.13225348584787511</c:v>
                </c:pt>
                <c:pt idx="8">
                  <c:v>0.13066711196459882</c:v>
                </c:pt>
                <c:pt idx="9">
                  <c:v>0.12716039074893545</c:v>
                </c:pt>
                <c:pt idx="10">
                  <c:v>0.12315270935960591</c:v>
                </c:pt>
                <c:pt idx="11">
                  <c:v>0.12039742840444184</c:v>
                </c:pt>
                <c:pt idx="12">
                  <c:v>0.11856617647058823</c:v>
                </c:pt>
                <c:pt idx="13">
                  <c:v>0.11714046822742474</c:v>
                </c:pt>
                <c:pt idx="14">
                  <c:v>0.11555518366663878</c:v>
                </c:pt>
                <c:pt idx="15">
                  <c:v>0.11344714489950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79-4533-9E4A-141BDEE2A5D4}"/>
            </c:ext>
          </c:extLst>
        </c:ser>
        <c:ser>
          <c:idx val="2"/>
          <c:order val="2"/>
          <c:tx>
            <c:strRef>
              <c:f>Charts!$A$2007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988:$Q$1988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Charts!$B$2007:$Q$2007</c:f>
              <c:numCache>
                <c:formatCode>0%</c:formatCode>
                <c:ptCount val="16"/>
                <c:pt idx="0">
                  <c:v>0.21177631578947367</c:v>
                </c:pt>
                <c:pt idx="1">
                  <c:v>0.2049342105263158</c:v>
                </c:pt>
                <c:pt idx="2">
                  <c:v>0.20098684210526316</c:v>
                </c:pt>
                <c:pt idx="3">
                  <c:v>0.19769736842105262</c:v>
                </c:pt>
                <c:pt idx="4">
                  <c:v>0.19493421052631579</c:v>
                </c:pt>
                <c:pt idx="5">
                  <c:v>0.19276315789473683</c:v>
                </c:pt>
                <c:pt idx="6">
                  <c:v>0.18875</c:v>
                </c:pt>
                <c:pt idx="7">
                  <c:v>0.18434210526315789</c:v>
                </c:pt>
                <c:pt idx="8">
                  <c:v>0.18263157894736842</c:v>
                </c:pt>
                <c:pt idx="9">
                  <c:v>0.17921052631578949</c:v>
                </c:pt>
                <c:pt idx="10">
                  <c:v>0.17605263157894738</c:v>
                </c:pt>
                <c:pt idx="11">
                  <c:v>0.17414473684210527</c:v>
                </c:pt>
                <c:pt idx="12">
                  <c:v>0.17328947368421052</c:v>
                </c:pt>
                <c:pt idx="13">
                  <c:v>0.17263157894736841</c:v>
                </c:pt>
                <c:pt idx="14">
                  <c:v>0.17171052631578948</c:v>
                </c:pt>
                <c:pt idx="15">
                  <c:v>0.17019736842105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79-4533-9E4A-141BDEE2A5D4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76488640"/>
        <c:axId val="497261120"/>
      </c:lineChart>
      <c:catAx>
        <c:axId val="276488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97261120"/>
        <c:crosses val="autoZero"/>
        <c:auto val="1"/>
        <c:lblAlgn val="ctr"/>
        <c:lblOffset val="100"/>
        <c:noMultiLvlLbl val="0"/>
      </c:catAx>
      <c:valAx>
        <c:axId val="497261120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27648864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017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K$2017:$O$2017</c:f>
              <c:numCache>
                <c:formatCode>#,##0_);\(#,##0\)</c:formatCode>
                <c:ptCount val="5"/>
                <c:pt idx="0">
                  <c:v>2775</c:v>
                </c:pt>
                <c:pt idx="1">
                  <c:v>2437</c:v>
                </c:pt>
                <c:pt idx="2">
                  <c:v>2055</c:v>
                </c:pt>
                <c:pt idx="3">
                  <c:v>2048</c:v>
                </c:pt>
                <c:pt idx="4">
                  <c:v>20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18-4C19-8D95-B6B0837383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998059024"/>
        <c:axId val="1998059440"/>
      </c:barChart>
      <c:catAx>
        <c:axId val="1998059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98059440"/>
        <c:crosses val="autoZero"/>
        <c:auto val="1"/>
        <c:lblAlgn val="ctr"/>
        <c:lblOffset val="100"/>
        <c:noMultiLvlLbl val="0"/>
      </c:catAx>
      <c:valAx>
        <c:axId val="1998059440"/>
        <c:scaling>
          <c:orientation val="minMax"/>
          <c:max val="8000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9805902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010</c:f>
              <c:strCache>
                <c:ptCount val="1"/>
                <c:pt idx="0">
                  <c:v>Consumer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K$2010:$O$2010</c:f>
              <c:numCache>
                <c:formatCode>#,##0_);\(#,##0\)</c:formatCode>
                <c:ptCount val="5"/>
                <c:pt idx="0">
                  <c:v>3443</c:v>
                </c:pt>
                <c:pt idx="1">
                  <c:v>3130</c:v>
                </c:pt>
                <c:pt idx="2">
                  <c:v>2925</c:v>
                </c:pt>
                <c:pt idx="3">
                  <c:v>2794</c:v>
                </c:pt>
                <c:pt idx="4">
                  <c:v>2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42-41C9-834B-17A3AECE49ED}"/>
            </c:ext>
          </c:extLst>
        </c:ser>
        <c:ser>
          <c:idx val="1"/>
          <c:order val="1"/>
          <c:tx>
            <c:strRef>
              <c:f>Charts!$A$2011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K$2011:$O$2011</c:f>
              <c:numCache>
                <c:formatCode>#,##0_);\(#,##0\)</c:formatCode>
                <c:ptCount val="5"/>
                <c:pt idx="0">
                  <c:v>1481</c:v>
                </c:pt>
                <c:pt idx="1">
                  <c:v>1379</c:v>
                </c:pt>
                <c:pt idx="2">
                  <c:v>1372</c:v>
                </c:pt>
                <c:pt idx="3">
                  <c:v>1384</c:v>
                </c:pt>
                <c:pt idx="4">
                  <c:v>1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42-41C9-834B-17A3AECE49ED}"/>
            </c:ext>
          </c:extLst>
        </c:ser>
        <c:ser>
          <c:idx val="2"/>
          <c:order val="2"/>
          <c:tx>
            <c:strRef>
              <c:f>Charts!$A$2012</c:f>
              <c:strCache>
                <c:ptCount val="1"/>
                <c:pt idx="0">
                  <c:v>Wholesale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K$2012:$O$2012</c:f>
              <c:numCache>
                <c:formatCode>#,##0_);\(#,##0\)</c:formatCode>
                <c:ptCount val="5"/>
                <c:pt idx="0">
                  <c:v>1611</c:v>
                </c:pt>
                <c:pt idx="1">
                  <c:v>1486</c:v>
                </c:pt>
                <c:pt idx="2">
                  <c:v>1431</c:v>
                </c:pt>
                <c:pt idx="3">
                  <c:v>1418</c:v>
                </c:pt>
                <c:pt idx="4">
                  <c:v>1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42-41C9-834B-17A3AECE49ED}"/>
            </c:ext>
          </c:extLst>
        </c:ser>
        <c:ser>
          <c:idx val="3"/>
          <c:order val="3"/>
          <c:tx>
            <c:strRef>
              <c:f>Charts!$A$2013</c:f>
              <c:strCache>
                <c:ptCount val="1"/>
                <c:pt idx="0">
                  <c:v>Regulatory + TSA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K$2013:$O$2013</c:f>
              <c:numCache>
                <c:formatCode>#,##0_);\(#,##0\)</c:formatCode>
                <c:ptCount val="5"/>
                <c:pt idx="0">
                  <c:v>0</c:v>
                </c:pt>
                <c:pt idx="1">
                  <c:v>379</c:v>
                </c:pt>
                <c:pt idx="2">
                  <c:v>50</c:v>
                </c:pt>
                <c:pt idx="3">
                  <c:v>22</c:v>
                </c:pt>
                <c:pt idx="4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42-41C9-834B-17A3AECE49ED}"/>
            </c:ext>
          </c:extLst>
        </c:ser>
        <c:ser>
          <c:idx val="4"/>
          <c:order val="4"/>
          <c:tx>
            <c:strRef>
              <c:f>Charts!$A$2014</c:f>
              <c:strCache>
                <c:ptCount val="1"/>
                <c:pt idx="0">
                  <c:v>Total Revenu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K$2014:$O$2014</c:f>
              <c:numCache>
                <c:formatCode>#,##0_);\(#,##0\)</c:formatCode>
                <c:ptCount val="5"/>
                <c:pt idx="0">
                  <c:v>0</c:v>
                </c:pt>
                <c:pt idx="1">
                  <c:v>6374</c:v>
                </c:pt>
                <c:pt idx="2">
                  <c:v>5778</c:v>
                </c:pt>
                <c:pt idx="3">
                  <c:v>5618</c:v>
                </c:pt>
                <c:pt idx="4">
                  <c:v>5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642-41C9-834B-17A3AECE49E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086557296"/>
        <c:axId val="2086580592"/>
      </c:barChart>
      <c:catAx>
        <c:axId val="2086557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6580592"/>
        <c:crosses val="autoZero"/>
        <c:auto val="1"/>
        <c:lblAlgn val="ctr"/>
        <c:lblOffset val="100"/>
        <c:noMultiLvlLbl val="0"/>
      </c:catAx>
      <c:valAx>
        <c:axId val="2086580592"/>
        <c:scaling>
          <c:orientation val="minMax"/>
          <c:max val="8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0865572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017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K$2017:$O$2017</c:f>
              <c:numCache>
                <c:formatCode>#,##0_);\(#,##0\)</c:formatCode>
                <c:ptCount val="5"/>
                <c:pt idx="0">
                  <c:v>2775</c:v>
                </c:pt>
                <c:pt idx="1">
                  <c:v>2437</c:v>
                </c:pt>
                <c:pt idx="2">
                  <c:v>2055</c:v>
                </c:pt>
                <c:pt idx="3">
                  <c:v>2048</c:v>
                </c:pt>
                <c:pt idx="4">
                  <c:v>20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C1-4E3F-A0A3-C744B791F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86530256"/>
        <c:axId val="2086538576"/>
      </c:barChart>
      <c:lineChart>
        <c:grouping val="standard"/>
        <c:varyColors val="0"/>
        <c:ser>
          <c:idx val="1"/>
          <c:order val="1"/>
          <c:tx>
            <c:strRef>
              <c:f>Charts!$A$2018</c:f>
              <c:strCache>
                <c:ptCount val="1"/>
                <c:pt idx="0">
                  <c:v>Margin</c:v>
                </c:pt>
              </c:strCache>
            </c:strRef>
          </c:tx>
          <c:spPr>
            <a:ln w="25400" cap="rnd">
              <a:solidFill>
                <a:srgbClr val="000080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K$2018:$O$2018</c:f>
              <c:numCache>
                <c:formatCode>0.0%_);\(0.0%\);0.0%_);@_)</c:formatCode>
                <c:ptCount val="5"/>
                <c:pt idx="0">
                  <c:v>0</c:v>
                </c:pt>
                <c:pt idx="1">
                  <c:v>0.38233448384060242</c:v>
                </c:pt>
                <c:pt idx="2">
                  <c:v>0.3556593977154725</c:v>
                </c:pt>
                <c:pt idx="3">
                  <c:v>0.3645425418298327</c:v>
                </c:pt>
                <c:pt idx="4">
                  <c:v>0.36856368563685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C1-4E3F-A0A3-C744B791F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6578512"/>
        <c:axId val="2086576432"/>
      </c:lineChart>
      <c:catAx>
        <c:axId val="2086530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6538576"/>
        <c:crosses val="autoZero"/>
        <c:auto val="1"/>
        <c:lblAlgn val="ctr"/>
        <c:lblOffset val="100"/>
        <c:noMultiLvlLbl val="0"/>
      </c:catAx>
      <c:valAx>
        <c:axId val="2086538576"/>
        <c:scaling>
          <c:orientation val="minMax"/>
          <c:max val="8000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6530256"/>
        <c:crosses val="autoZero"/>
        <c:crossBetween val="between"/>
      </c:valAx>
      <c:valAx>
        <c:axId val="2086576432"/>
        <c:scaling>
          <c:orientation val="minMax"/>
          <c:max val="3"/>
          <c:min val="0"/>
        </c:scaling>
        <c:delete val="0"/>
        <c:axPos val="r"/>
        <c:numFmt formatCode="0.0%_);\(0.0%\);0.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6578512"/>
        <c:crosses val="max"/>
        <c:crossBetween val="between"/>
      </c:valAx>
      <c:catAx>
        <c:axId val="2086578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8657643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Charts!$A$2038</c:f>
              <c:strCache>
                <c:ptCount val="1"/>
                <c:pt idx="0">
                  <c:v>Operating Cash Flow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C$2038:$G$2038</c:f>
              <c:numCache>
                <c:formatCode>#,##0_);\(#,##0\)</c:formatCode>
                <c:ptCount val="5"/>
                <c:pt idx="0">
                  <c:v>1348</c:v>
                </c:pt>
                <c:pt idx="1">
                  <c:v>1237</c:v>
                </c:pt>
                <c:pt idx="2">
                  <c:v>1072</c:v>
                </c:pt>
                <c:pt idx="3">
                  <c:v>1064</c:v>
                </c:pt>
                <c:pt idx="4">
                  <c:v>1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CC-4E24-B246-DEEEDB49B9F8}"/>
            </c:ext>
          </c:extLst>
        </c:ser>
        <c:ser>
          <c:idx val="1"/>
          <c:order val="1"/>
          <c:tx>
            <c:strRef>
              <c:f>Charts!$A$203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C$2037:$G$2037</c:f>
              <c:numCache>
                <c:formatCode>#,##0_);\(#,##0\)</c:formatCode>
                <c:ptCount val="5"/>
                <c:pt idx="0">
                  <c:v>1427</c:v>
                </c:pt>
                <c:pt idx="1">
                  <c:v>1200</c:v>
                </c:pt>
                <c:pt idx="2">
                  <c:v>983</c:v>
                </c:pt>
                <c:pt idx="3">
                  <c:v>984</c:v>
                </c:pt>
                <c:pt idx="4">
                  <c:v>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CC-4E24-B246-DEEEDB49B9F8}"/>
            </c:ext>
          </c:extLst>
        </c:ser>
        <c:ser>
          <c:idx val="0"/>
          <c:order val="2"/>
          <c:tx>
            <c:strRef>
              <c:f>Charts!$A$2036</c:f>
              <c:strCache>
                <c:ptCount val="1"/>
                <c:pt idx="0">
                  <c:v>EBITDA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C$2036:$G$2036</c:f>
              <c:numCache>
                <c:formatCode>#,##0_);\(#,##0\)</c:formatCode>
                <c:ptCount val="5"/>
                <c:pt idx="0">
                  <c:v>2775</c:v>
                </c:pt>
                <c:pt idx="1">
                  <c:v>2437</c:v>
                </c:pt>
                <c:pt idx="2">
                  <c:v>2055</c:v>
                </c:pt>
                <c:pt idx="3">
                  <c:v>2048</c:v>
                </c:pt>
                <c:pt idx="4">
                  <c:v>20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CC-4E24-B246-DEEEDB49B9F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086557296"/>
        <c:axId val="2086580592"/>
      </c:barChart>
      <c:catAx>
        <c:axId val="2086557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6580592"/>
        <c:crosses val="autoZero"/>
        <c:auto val="1"/>
        <c:lblAlgn val="ctr"/>
        <c:lblOffset val="100"/>
        <c:noMultiLvlLbl val="0"/>
      </c:catAx>
      <c:valAx>
        <c:axId val="2086580592"/>
        <c:scaling>
          <c:orientation val="minMax"/>
          <c:max val="3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0865572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Analysis!$A$1512</c:f>
              <c:strCache>
                <c:ptCount val="1"/>
                <c:pt idx="0">
                  <c:v>Base fiber markets</c:v>
                </c:pt>
              </c:strCache>
            </c:strRef>
          </c:tx>
          <c:spPr>
            <a:ln w="28575" cap="rnd">
              <a:solidFill>
                <a:srgbClr val="263238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06:$F$1506</c:f>
              <c:strCache>
                <c:ptCount val="5"/>
                <c:pt idx="0">
                  <c:v>1Q23</c:v>
                </c:pt>
                <c:pt idx="1">
                  <c:v>2Q23</c:v>
                </c:pt>
                <c:pt idx="2">
                  <c:v>3Q23</c:v>
                </c:pt>
                <c:pt idx="3">
                  <c:v>4Q23</c:v>
                </c:pt>
                <c:pt idx="4">
                  <c:v>1Q24</c:v>
                </c:pt>
              </c:strCache>
            </c:strRef>
          </c:cat>
          <c:val>
            <c:numRef>
              <c:f>Analysis!$B$1512:$F$1512</c:f>
              <c:numCache>
                <c:formatCode>0.0%</c:formatCode>
                <c:ptCount val="5"/>
                <c:pt idx="0">
                  <c:v>1.8753190763765505E-2</c:v>
                </c:pt>
                <c:pt idx="1">
                  <c:v>1.7296511254924044E-2</c:v>
                </c:pt>
                <c:pt idx="2">
                  <c:v>2.3941275704989152E-2</c:v>
                </c:pt>
                <c:pt idx="3">
                  <c:v>2.177811201248056E-2</c:v>
                </c:pt>
                <c:pt idx="4">
                  <c:v>2.06226457399102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DFD-49E6-A06F-39C48C7F7E7C}"/>
            </c:ext>
          </c:extLst>
        </c:ser>
        <c:ser>
          <c:idx val="1"/>
          <c:order val="1"/>
          <c:tx>
            <c:strRef>
              <c:f>Analysis!$A$1513</c:f>
              <c:strCache>
                <c:ptCount val="1"/>
                <c:pt idx="0">
                  <c:v>New markets</c:v>
                </c:pt>
              </c:strCache>
            </c:strRef>
          </c:tx>
          <c:spPr>
            <a:ln w="28575" cap="rnd">
              <a:solidFill>
                <a:srgbClr val="465A63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06:$F$1506</c:f>
              <c:strCache>
                <c:ptCount val="5"/>
                <c:pt idx="0">
                  <c:v>1Q23</c:v>
                </c:pt>
                <c:pt idx="1">
                  <c:v>2Q23</c:v>
                </c:pt>
                <c:pt idx="2">
                  <c:v>3Q23</c:v>
                </c:pt>
                <c:pt idx="3">
                  <c:v>4Q23</c:v>
                </c:pt>
                <c:pt idx="4">
                  <c:v>1Q24</c:v>
                </c:pt>
              </c:strCache>
            </c:strRef>
          </c:cat>
          <c:val>
            <c:numRef>
              <c:f>Analysis!$B$1513:$F$1513</c:f>
              <c:numCache>
                <c:formatCode>0.0%</c:formatCode>
                <c:ptCount val="5"/>
                <c:pt idx="0">
                  <c:v>4.2101093822141111E-2</c:v>
                </c:pt>
                <c:pt idx="1">
                  <c:v>3.5172042627967207E-2</c:v>
                </c:pt>
                <c:pt idx="2">
                  <c:v>2.9727652005352094E-2</c:v>
                </c:pt>
                <c:pt idx="3">
                  <c:v>2.6736658063445162E-2</c:v>
                </c:pt>
                <c:pt idx="4">
                  <c:v>2.8143252487684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DFD-49E6-A06F-39C48C7F7E7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495160607"/>
        <c:axId val="1495161855"/>
      </c:line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950617283950615E-2"/>
          <c:y val="5.0925925925925923E-2"/>
          <c:w val="0.9320987654320988"/>
          <c:h val="0.6996070282881307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Charts!$A$2042</c:f>
              <c:strCache>
                <c:ptCount val="1"/>
                <c:pt idx="0">
                  <c:v>Free Cash Flow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C$2042:$G$2042</c:f>
              <c:numCache>
                <c:formatCode>#,##0_);\(#,##0\)</c:formatCode>
                <c:ptCount val="5"/>
                <c:pt idx="0">
                  <c:v>1211</c:v>
                </c:pt>
                <c:pt idx="1">
                  <c:v>495</c:v>
                </c:pt>
                <c:pt idx="2">
                  <c:v>298</c:v>
                </c:pt>
                <c:pt idx="3">
                  <c:v>286</c:v>
                </c:pt>
                <c:pt idx="4">
                  <c:v>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57-4C5F-AAE5-8CE1A2FF44E9}"/>
            </c:ext>
          </c:extLst>
        </c:ser>
        <c:ser>
          <c:idx val="3"/>
          <c:order val="1"/>
          <c:tx>
            <c:strRef>
              <c:f>Charts!$A$2041</c:f>
              <c:strCache>
                <c:ptCount val="1"/>
                <c:pt idx="0">
                  <c:v>Restructuring / Capital Leases / Oth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C$2041:$G$2041</c:f>
              <c:numCache>
                <c:formatCode>#,##0_);\(#,##0\)</c:formatCode>
                <c:ptCount val="5"/>
                <c:pt idx="0">
                  <c:v>63</c:v>
                </c:pt>
                <c:pt idx="1">
                  <c:v>63</c:v>
                </c:pt>
                <c:pt idx="2">
                  <c:v>63</c:v>
                </c:pt>
                <c:pt idx="3">
                  <c:v>63</c:v>
                </c:pt>
                <c:pt idx="4">
                  <c:v>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57-4C5F-AAE5-8CE1A2FF44E9}"/>
            </c:ext>
          </c:extLst>
        </c:ser>
        <c:ser>
          <c:idx val="2"/>
          <c:order val="2"/>
          <c:tx>
            <c:strRef>
              <c:f>Charts!$A$2040</c:f>
              <c:strCache>
                <c:ptCount val="1"/>
                <c:pt idx="0">
                  <c:v>Pension / OPEB / Changes in W/C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C$2040:$G$2040</c:f>
              <c:numCache>
                <c:formatCode>#,##0_);\(#,##0\)</c:formatCode>
                <c:ptCount val="5"/>
                <c:pt idx="0">
                  <c:v>311</c:v>
                </c:pt>
                <c:pt idx="1">
                  <c:v>311</c:v>
                </c:pt>
                <c:pt idx="2">
                  <c:v>259</c:v>
                </c:pt>
                <c:pt idx="3">
                  <c:v>262</c:v>
                </c:pt>
                <c:pt idx="4">
                  <c:v>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57-4C5F-AAE5-8CE1A2FF44E9}"/>
            </c:ext>
          </c:extLst>
        </c:ser>
        <c:ser>
          <c:idx val="1"/>
          <c:order val="3"/>
          <c:tx>
            <c:strRef>
              <c:f>Charts!$A$2039</c:f>
              <c:strCache>
                <c:ptCount val="1"/>
                <c:pt idx="0">
                  <c:v>Taxes / Interest / Term Loan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C$2039:$G$2039</c:f>
              <c:numCache>
                <c:formatCode>#,##0_);\(#,##0\)</c:formatCode>
                <c:ptCount val="5"/>
                <c:pt idx="0">
                  <c:v>-237</c:v>
                </c:pt>
                <c:pt idx="1">
                  <c:v>368</c:v>
                </c:pt>
                <c:pt idx="2">
                  <c:v>452</c:v>
                </c:pt>
                <c:pt idx="3">
                  <c:v>453</c:v>
                </c:pt>
                <c:pt idx="4">
                  <c:v>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57-4C5F-AAE5-8CE1A2FF44E9}"/>
            </c:ext>
          </c:extLst>
        </c:ser>
        <c:ser>
          <c:idx val="0"/>
          <c:order val="4"/>
          <c:tx>
            <c:strRef>
              <c:f>Charts!$A$2038</c:f>
              <c:strCache>
                <c:ptCount val="1"/>
                <c:pt idx="0">
                  <c:v>Operating Cash Flow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K$2009:$O$2009</c:f>
              <c:numCache>
                <c:formatCode>General</c:formatCod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</c:numCache>
            </c:numRef>
          </c:cat>
          <c:val>
            <c:numRef>
              <c:f>Charts!$C$2038:$G$2038</c:f>
              <c:numCache>
                <c:formatCode>#,##0_);\(#,##0\)</c:formatCode>
                <c:ptCount val="5"/>
                <c:pt idx="0">
                  <c:v>1348</c:v>
                </c:pt>
                <c:pt idx="1">
                  <c:v>1237</c:v>
                </c:pt>
                <c:pt idx="2">
                  <c:v>1072</c:v>
                </c:pt>
                <c:pt idx="3">
                  <c:v>1064</c:v>
                </c:pt>
                <c:pt idx="4">
                  <c:v>1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57-4C5F-AAE5-8CE1A2FF44E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46245168"/>
        <c:axId val="146233104"/>
      </c:barChart>
      <c:catAx>
        <c:axId val="146245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6233104"/>
        <c:crosses val="autoZero"/>
        <c:auto val="1"/>
        <c:lblAlgn val="ctr"/>
        <c:lblOffset val="100"/>
        <c:noMultiLvlLbl val="0"/>
      </c:catAx>
      <c:valAx>
        <c:axId val="146233104"/>
        <c:scaling>
          <c:orientation val="minMax"/>
          <c:max val="3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62451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1.7036064936327411E-4"/>
          <c:y val="0.86848097112860889"/>
          <c:w val="0.91941236512102642"/>
          <c:h val="0.1315190288713910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105</c:f>
              <c:strCache>
                <c:ptCount val="1"/>
                <c:pt idx="0">
                  <c:v>Passing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05:$M$2105</c:f>
              <c:numCache>
                <c:formatCode>#,##0_);\(#,##0\)</c:formatCode>
                <c:ptCount val="12"/>
                <c:pt idx="0">
                  <c:v>85</c:v>
                </c:pt>
                <c:pt idx="1">
                  <c:v>580</c:v>
                </c:pt>
                <c:pt idx="2">
                  <c:v>1580</c:v>
                </c:pt>
                <c:pt idx="3">
                  <c:v>2691.666666666667</c:v>
                </c:pt>
                <c:pt idx="4">
                  <c:v>3803.3333333333335</c:v>
                </c:pt>
                <c:pt idx="5">
                  <c:v>4915</c:v>
                </c:pt>
                <c:pt idx="6">
                  <c:v>6026.666666666667</c:v>
                </c:pt>
                <c:pt idx="7">
                  <c:v>7138.3333333333339</c:v>
                </c:pt>
                <c:pt idx="8">
                  <c:v>8250</c:v>
                </c:pt>
                <c:pt idx="9">
                  <c:v>8250</c:v>
                </c:pt>
                <c:pt idx="10">
                  <c:v>8250</c:v>
                </c:pt>
                <c:pt idx="11">
                  <c:v>8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9E-4851-9DDA-867FEAEE35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83087280"/>
        <c:axId val="2083087696"/>
      </c:barChart>
      <c:catAx>
        <c:axId val="2083087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3087696"/>
        <c:crosses val="autoZero"/>
        <c:auto val="1"/>
        <c:lblAlgn val="ctr"/>
        <c:lblOffset val="100"/>
        <c:noMultiLvlLbl val="0"/>
      </c:catAx>
      <c:valAx>
        <c:axId val="2083087696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0830872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107</c:f>
              <c:strCache>
                <c:ptCount val="1"/>
                <c:pt idx="0">
                  <c:v>Sub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07:$M$2107</c:f>
              <c:numCache>
                <c:formatCode>#,##0_);\(#,##0\)</c:formatCode>
                <c:ptCount val="12"/>
                <c:pt idx="0">
                  <c:v>5.0999999999999996</c:v>
                </c:pt>
                <c:pt idx="1">
                  <c:v>45</c:v>
                </c:pt>
                <c:pt idx="2">
                  <c:v>172.56</c:v>
                </c:pt>
                <c:pt idx="3">
                  <c:v>413.30799999999999</c:v>
                </c:pt>
                <c:pt idx="4">
                  <c:v>752.15679999999998</c:v>
                </c:pt>
                <c:pt idx="5">
                  <c:v>1166.8676</c:v>
                </c:pt>
                <c:pt idx="6">
                  <c:v>1635.296</c:v>
                </c:pt>
                <c:pt idx="7">
                  <c:v>2130.9096</c:v>
                </c:pt>
                <c:pt idx="8">
                  <c:v>2631.1596</c:v>
                </c:pt>
                <c:pt idx="9">
                  <c:v>3064.7096000000001</c:v>
                </c:pt>
                <c:pt idx="10">
                  <c:v>3364.8595999999998</c:v>
                </c:pt>
                <c:pt idx="11">
                  <c:v>3558.289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32-482A-B588-92EF472886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4248768"/>
        <c:axId val="74273312"/>
      </c:barChart>
      <c:lineChart>
        <c:grouping val="standard"/>
        <c:varyColors val="0"/>
        <c:ser>
          <c:idx val="1"/>
          <c:order val="1"/>
          <c:tx>
            <c:strRef>
              <c:f>Charts!$A$2108</c:f>
              <c:strCache>
                <c:ptCount val="1"/>
                <c:pt idx="0">
                  <c:v>Penetration</c:v>
                </c:pt>
              </c:strCache>
            </c:strRef>
          </c:tx>
          <c:spPr>
            <a:ln w="25400" cap="rnd">
              <a:solidFill>
                <a:srgbClr val="000080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08:$M$2108</c:f>
              <c:numCache>
                <c:formatCode>0.0%_);\(0.0%\);0.0%_);@_)</c:formatCode>
                <c:ptCount val="12"/>
                <c:pt idx="0">
                  <c:v>0.06</c:v>
                </c:pt>
                <c:pt idx="1">
                  <c:v>7.7586206896551727E-2</c:v>
                </c:pt>
                <c:pt idx="2">
                  <c:v>0.10921518987341772</c:v>
                </c:pt>
                <c:pt idx="3">
                  <c:v>0.15355095975232197</c:v>
                </c:pt>
                <c:pt idx="4">
                  <c:v>0.1977625241016652</c:v>
                </c:pt>
                <c:pt idx="5">
                  <c:v>0.23740948118006105</c:v>
                </c:pt>
                <c:pt idx="6">
                  <c:v>0.27134336283185839</c:v>
                </c:pt>
                <c:pt idx="7">
                  <c:v>0.2985164043894466</c:v>
                </c:pt>
                <c:pt idx="8">
                  <c:v>0.31892843636363638</c:v>
                </c:pt>
                <c:pt idx="9">
                  <c:v>0.37147995151515151</c:v>
                </c:pt>
                <c:pt idx="10">
                  <c:v>0.40786176969696969</c:v>
                </c:pt>
                <c:pt idx="11">
                  <c:v>0.43130783030303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32-482A-B588-92EF472886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348096"/>
        <c:axId val="68352672"/>
      </c:lineChart>
      <c:catAx>
        <c:axId val="68348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8352672"/>
        <c:crosses val="autoZero"/>
        <c:auto val="1"/>
        <c:lblAlgn val="ctr"/>
        <c:lblOffset val="100"/>
        <c:noMultiLvlLbl val="0"/>
      </c:catAx>
      <c:valAx>
        <c:axId val="68352672"/>
        <c:scaling>
          <c:orientation val="minMax"/>
          <c:max val="3"/>
          <c:min val="0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8348096"/>
        <c:crosses val="autoZero"/>
        <c:crossBetween val="between"/>
      </c:valAx>
      <c:valAx>
        <c:axId val="74273312"/>
        <c:scaling>
          <c:orientation val="minMax"/>
        </c:scaling>
        <c:delete val="0"/>
        <c:axPos val="r"/>
        <c:numFmt formatCode="#,##0_);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4248768"/>
        <c:crosses val="max"/>
        <c:crossBetween val="between"/>
      </c:valAx>
      <c:catAx>
        <c:axId val="74248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27331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149</c:f>
              <c:strCache>
                <c:ptCount val="1"/>
                <c:pt idx="0">
                  <c:v>Base Cas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49:$M$214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D9-49D0-B315-BE6A20D5B4D0}"/>
            </c:ext>
          </c:extLst>
        </c:ser>
        <c:ser>
          <c:idx val="1"/>
          <c:order val="1"/>
          <c:tx>
            <c:strRef>
              <c:f>Charts!$A$2150</c:f>
              <c:strCache>
                <c:ptCount val="1"/>
                <c:pt idx="0">
                  <c:v>Fiber 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50:$M$2150</c:f>
              <c:numCache>
                <c:formatCode>#,##0_);\(#,##0\)</c:formatCode>
                <c:ptCount val="12"/>
                <c:pt idx="0">
                  <c:v>2.3515759999999997</c:v>
                </c:pt>
                <c:pt idx="1">
                  <c:v>22.766946248183778</c:v>
                </c:pt>
                <c:pt idx="2">
                  <c:v>92.397781754992636</c:v>
                </c:pt>
                <c:pt idx="3">
                  <c:v>241.50058845333331</c:v>
                </c:pt>
                <c:pt idx="4">
                  <c:v>484.30105712196581</c:v>
                </c:pt>
                <c:pt idx="5">
                  <c:v>821.09158684975625</c:v>
                </c:pt>
                <c:pt idx="6">
                  <c:v>1231.2019515746986</c:v>
                </c:pt>
                <c:pt idx="7">
                  <c:v>1704.0577696235625</c:v>
                </c:pt>
                <c:pt idx="8">
                  <c:v>2222.4855941462642</c:v>
                </c:pt>
                <c:pt idx="9">
                  <c:v>2737.7180697558711</c:v>
                </c:pt>
                <c:pt idx="10">
                  <c:v>3188.9009836311079</c:v>
                </c:pt>
                <c:pt idx="11">
                  <c:v>3547.3335650273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D9-49D0-B315-BE6A20D5B4D0}"/>
            </c:ext>
          </c:extLst>
        </c:ser>
        <c:ser>
          <c:idx val="2"/>
          <c:order val="2"/>
          <c:tx>
            <c:strRef>
              <c:f>Charts!$A$215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51:$M$2151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D9-49D0-B315-BE6A20D5B4D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55569136"/>
        <c:axId val="955569552"/>
      </c:barChart>
      <c:catAx>
        <c:axId val="955569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5569552"/>
        <c:crosses val="autoZero"/>
        <c:auto val="1"/>
        <c:lblAlgn val="ctr"/>
        <c:lblOffset val="100"/>
        <c:noMultiLvlLbl val="0"/>
      </c:catAx>
      <c:valAx>
        <c:axId val="955569552"/>
        <c:scaling>
          <c:orientation val="minMax"/>
          <c:max val="9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555691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155</c:f>
              <c:strCache>
                <c:ptCount val="1"/>
                <c:pt idx="0">
                  <c:v>Base Cas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55:$M$2155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02-47CF-8EB4-B47F384E301D}"/>
            </c:ext>
          </c:extLst>
        </c:ser>
        <c:ser>
          <c:idx val="1"/>
          <c:order val="1"/>
          <c:tx>
            <c:strRef>
              <c:f>Charts!$A$2156</c:f>
              <c:strCache>
                <c:ptCount val="1"/>
                <c:pt idx="0">
                  <c:v>Fiber 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56:$M$2156</c:f>
              <c:numCache>
                <c:formatCode>#,##0_);\(#,##0\)</c:formatCode>
                <c:ptCount val="12"/>
                <c:pt idx="0">
                  <c:v>1.6641503999999998</c:v>
                </c:pt>
                <c:pt idx="1">
                  <c:v>16.12003744818378</c:v>
                </c:pt>
                <c:pt idx="2">
                  <c:v>63.833822074992639</c:v>
                </c:pt>
                <c:pt idx="3">
                  <c:v>164.50477409471998</c:v>
                </c:pt>
                <c:pt idx="4">
                  <c:v>329.54174155114299</c:v>
                </c:pt>
                <c:pt idx="5">
                  <c:v>562.47925234026843</c:v>
                </c:pt>
                <c:pt idx="6">
                  <c:v>847.17116796742278</c:v>
                </c:pt>
                <c:pt idx="7">
                  <c:v>1178.581130860041</c:v>
                </c:pt>
                <c:pt idx="8">
                  <c:v>1545.6221080068296</c:v>
                </c:pt>
                <c:pt idx="9">
                  <c:v>1913.5464354241062</c:v>
                </c:pt>
                <c:pt idx="10">
                  <c:v>2241.0671862986896</c:v>
                </c:pt>
                <c:pt idx="11">
                  <c:v>2507.0449432117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02-47CF-8EB4-B47F384E301D}"/>
            </c:ext>
          </c:extLst>
        </c:ser>
        <c:ser>
          <c:idx val="2"/>
          <c:order val="2"/>
          <c:tx>
            <c:strRef>
              <c:f>Charts!$A$215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57:$M$2157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902-47CF-8EB4-B47F384E301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55569136"/>
        <c:axId val="955569552"/>
      </c:barChart>
      <c:catAx>
        <c:axId val="955569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55569552"/>
        <c:crosses val="autoZero"/>
        <c:auto val="1"/>
        <c:lblAlgn val="ctr"/>
        <c:lblOffset val="100"/>
        <c:noMultiLvlLbl val="0"/>
      </c:catAx>
      <c:valAx>
        <c:axId val="955569552"/>
        <c:scaling>
          <c:orientation val="minMax"/>
          <c:max val="9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555691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168:$A$2170</c:f>
              <c:strCache>
                <c:ptCount val="3"/>
                <c:pt idx="0">
                  <c:v>Homes Passed</c:v>
                </c:pt>
                <c:pt idx="1">
                  <c:v>NPV Per Home Passed</c:v>
                </c:pt>
                <c:pt idx="2">
                  <c:v>NPV</c:v>
                </c:pt>
              </c:strCache>
            </c:strRef>
          </c:cat>
          <c:val>
            <c:numRef>
              <c:f>Charts!$B$2168:$B$2170</c:f>
              <c:numCache>
                <c:formatCode>#,##0_);\(#,##0\)</c:formatCode>
                <c:ptCount val="3"/>
                <c:pt idx="0">
                  <c:v>825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49-4368-B024-629DE0648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68986368"/>
        <c:axId val="68979712"/>
      </c:barChart>
      <c:catAx>
        <c:axId val="68986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8979712"/>
        <c:crosses val="autoZero"/>
        <c:auto val="1"/>
        <c:lblAlgn val="ctr"/>
        <c:lblOffset val="100"/>
        <c:noMultiLvlLbl val="0"/>
      </c:catAx>
      <c:valAx>
        <c:axId val="6897971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689863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Charts!$A$2180:$A$2186</c:f>
              <c:strCache>
                <c:ptCount val="7"/>
                <c:pt idx="0">
                  <c:v>Base Case Non-Fiber (3.5x 2022 EBITDA)</c:v>
                </c:pt>
                <c:pt idx="1">
                  <c:v>Base Case Fiber (12.5x 2022 EBITDA)</c:v>
                </c:pt>
                <c:pt idx="2">
                  <c:v>New Fiber Build NPV</c:v>
                </c:pt>
                <c:pt idx="3">
                  <c:v>Enterprise Value</c:v>
                </c:pt>
                <c:pt idx="4">
                  <c:v>Net Debt at Emergence</c:v>
                </c:pt>
                <c:pt idx="5">
                  <c:v>Net Debt for FTTH Build</c:v>
                </c:pt>
                <c:pt idx="6">
                  <c:v>Equity Value</c:v>
                </c:pt>
              </c:strCache>
            </c:strRef>
          </c:cat>
          <c:val>
            <c:numRef>
              <c:f>Charts!$B$2180:$B$2186</c:f>
              <c:numCache>
                <c:formatCode>#,##0_);\(#,##0\)</c:formatCode>
                <c:ptCount val="7"/>
                <c:pt idx="1">
                  <c:v>3463.3379570648576</c:v>
                </c:pt>
                <c:pt idx="2">
                  <c:v>16892.77335658807</c:v>
                </c:pt>
                <c:pt idx="4">
                  <c:v>6081.7733565880699</c:v>
                </c:pt>
                <c:pt idx="5">
                  <c:v>6081.7733565880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49-4F6B-A3B8-D7D4C86F94D8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A9B-47BF-BF38-1484AC495BCD}"/>
              </c:ext>
            </c:extLst>
          </c:dPt>
          <c:dPt>
            <c:idx val="6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62D-43A5-8B67-AAF56B9BD1CC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1A9B-47BF-BF38-1484AC495BCD}"/>
                </c:ext>
              </c:extLst>
            </c:dLbl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462D-43A5-8B67-AAF56B9BD1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180:$A$2186</c:f>
              <c:strCache>
                <c:ptCount val="7"/>
                <c:pt idx="0">
                  <c:v>Base Case Non-Fiber (3.5x 2022 EBITDA)</c:v>
                </c:pt>
                <c:pt idx="1">
                  <c:v>Base Case Fiber (12.5x 2022 EBITDA)</c:v>
                </c:pt>
                <c:pt idx="2">
                  <c:v>New Fiber Build NPV</c:v>
                </c:pt>
                <c:pt idx="3">
                  <c:v>Enterprise Value</c:v>
                </c:pt>
                <c:pt idx="4">
                  <c:v>Net Debt at Emergence</c:v>
                </c:pt>
                <c:pt idx="5">
                  <c:v>Net Debt for FTTH Build</c:v>
                </c:pt>
                <c:pt idx="6">
                  <c:v>Equity Value</c:v>
                </c:pt>
              </c:strCache>
            </c:strRef>
          </c:cat>
          <c:val>
            <c:numRef>
              <c:f>Charts!$C$2180:$C$2186</c:f>
              <c:numCache>
                <c:formatCode>#,##0_);\(#,##0\)</c:formatCode>
                <c:ptCount val="7"/>
                <c:pt idx="0">
                  <c:v>3463.3379570648576</c:v>
                </c:pt>
                <c:pt idx="1">
                  <c:v>13429.435399523212</c:v>
                </c:pt>
                <c:pt idx="2">
                  <c:v>0</c:v>
                </c:pt>
                <c:pt idx="3">
                  <c:v>16892.77335658807</c:v>
                </c:pt>
                <c:pt idx="4">
                  <c:v>10811</c:v>
                </c:pt>
                <c:pt idx="5">
                  <c:v>0</c:v>
                </c:pt>
                <c:pt idx="6">
                  <c:v>6081.7733565880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A49-4F6B-A3B8-D7D4C86F94D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08502576"/>
        <c:axId val="908504656"/>
      </c:barChart>
      <c:catAx>
        <c:axId val="908502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08504656"/>
        <c:crosses val="autoZero"/>
        <c:auto val="1"/>
        <c:lblAlgn val="ctr"/>
        <c:lblOffset val="100"/>
        <c:noMultiLvlLbl val="0"/>
      </c:catAx>
      <c:valAx>
        <c:axId val="908504656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9085025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D$2556</c:f>
              <c:strCache>
                <c:ptCount val="1"/>
                <c:pt idx="0">
                  <c:v>Aeria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C$2557:$C$2559</c:f>
              <c:strCache>
                <c:ptCount val="3"/>
                <c:pt idx="0">
                  <c:v>Rural</c:v>
                </c:pt>
                <c:pt idx="1">
                  <c:v>Suburban</c:v>
                </c:pt>
                <c:pt idx="2">
                  <c:v>Urban</c:v>
                </c:pt>
              </c:strCache>
            </c:strRef>
          </c:cat>
          <c:val>
            <c:numRef>
              <c:f>Charts!$D$2557:$D$2559</c:f>
              <c:numCache>
                <c:formatCode>0.0%</c:formatCode>
                <c:ptCount val="3"/>
                <c:pt idx="0">
                  <c:v>0.29829829829829824</c:v>
                </c:pt>
                <c:pt idx="1">
                  <c:v>0.29299999999999998</c:v>
                </c:pt>
                <c:pt idx="2">
                  <c:v>0.36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5E-404C-BBAD-01F710AEB6A0}"/>
            </c:ext>
          </c:extLst>
        </c:ser>
        <c:ser>
          <c:idx val="1"/>
          <c:order val="1"/>
          <c:tx>
            <c:strRef>
              <c:f>Charts!$E$2556</c:f>
              <c:strCache>
                <c:ptCount val="1"/>
                <c:pt idx="0">
                  <c:v>Burie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C$2557:$C$2559</c:f>
              <c:strCache>
                <c:ptCount val="3"/>
                <c:pt idx="0">
                  <c:v>Rural</c:v>
                </c:pt>
                <c:pt idx="1">
                  <c:v>Suburban</c:v>
                </c:pt>
                <c:pt idx="2">
                  <c:v>Urban</c:v>
                </c:pt>
              </c:strCache>
            </c:strRef>
          </c:cat>
          <c:val>
            <c:numRef>
              <c:f>Charts!$E$2557:$E$2559</c:f>
              <c:numCache>
                <c:formatCode>0.0%</c:formatCode>
                <c:ptCount val="3"/>
                <c:pt idx="0">
                  <c:v>0.67967967967967968</c:v>
                </c:pt>
                <c:pt idx="1">
                  <c:v>0.65200000000000002</c:v>
                </c:pt>
                <c:pt idx="2">
                  <c:v>0.549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5E-404C-BBAD-01F710AEB6A0}"/>
            </c:ext>
          </c:extLst>
        </c:ser>
        <c:ser>
          <c:idx val="2"/>
          <c:order val="2"/>
          <c:tx>
            <c:strRef>
              <c:f>Charts!$F$2556</c:f>
              <c:strCache>
                <c:ptCount val="1"/>
                <c:pt idx="0">
                  <c:v>Underground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C$2557:$C$2559</c:f>
              <c:strCache>
                <c:ptCount val="3"/>
                <c:pt idx="0">
                  <c:v>Rural</c:v>
                </c:pt>
                <c:pt idx="1">
                  <c:v>Suburban</c:v>
                </c:pt>
                <c:pt idx="2">
                  <c:v>Urban</c:v>
                </c:pt>
              </c:strCache>
            </c:strRef>
          </c:cat>
          <c:val>
            <c:numRef>
              <c:f>Charts!$F$2557:$F$2559</c:f>
              <c:numCache>
                <c:formatCode>0.0%</c:formatCode>
                <c:ptCount val="3"/>
                <c:pt idx="0">
                  <c:v>2.2022022022022018E-2</c:v>
                </c:pt>
                <c:pt idx="1">
                  <c:v>5.5E-2</c:v>
                </c:pt>
                <c:pt idx="2">
                  <c:v>8.8999999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5E-404C-BBAD-01F710AEB6A0}"/>
            </c:ext>
          </c:extLst>
        </c:ser>
        <c:ser>
          <c:idx val="3"/>
          <c:order val="3"/>
          <c:tx>
            <c:strRef>
              <c:f>Charts!$G$2556</c:f>
              <c:strCache>
                <c:ptCount val="1"/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C$2557:$C$2559</c:f>
              <c:strCache>
                <c:ptCount val="3"/>
                <c:pt idx="0">
                  <c:v>Rural</c:v>
                </c:pt>
                <c:pt idx="1">
                  <c:v>Suburban</c:v>
                </c:pt>
                <c:pt idx="2">
                  <c:v>Urban</c:v>
                </c:pt>
              </c:strCache>
            </c:strRef>
          </c:cat>
          <c:val>
            <c:numRef>
              <c:f>Charts!$G$2557:$G$2559</c:f>
              <c:numCache>
                <c:formatCode>0.0%</c:formatCode>
                <c:ptCount val="3"/>
                <c:pt idx="0">
                  <c:v>0.99999999999999989</c:v>
                </c:pt>
                <c:pt idx="1">
                  <c:v>1</c:v>
                </c:pt>
                <c:pt idx="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15E-404C-BBAD-01F710AEB6A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68451040"/>
        <c:axId val="1768471840"/>
      </c:barChart>
      <c:catAx>
        <c:axId val="1768451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8471840"/>
        <c:crosses val="autoZero"/>
        <c:auto val="1"/>
        <c:lblAlgn val="ctr"/>
        <c:lblOffset val="100"/>
        <c:noMultiLvlLbl val="0"/>
      </c:catAx>
      <c:valAx>
        <c:axId val="1768471840"/>
        <c:scaling>
          <c:orientation val="minMax"/>
          <c:max val="1.1000000000000001"/>
          <c:min val="0"/>
        </c:scaling>
        <c:delete val="1"/>
        <c:axPos val="l"/>
        <c:numFmt formatCode="0.0%" sourceLinked="1"/>
        <c:majorTickMark val="none"/>
        <c:minorTickMark val="none"/>
        <c:tickLblPos val="nextTo"/>
        <c:crossAx val="176845104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D$2569</c:f>
              <c:strCache>
                <c:ptCount val="1"/>
                <c:pt idx="0">
                  <c:v>Aeria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C$2570:$C$2572</c:f>
              <c:strCache>
                <c:ptCount val="3"/>
                <c:pt idx="0">
                  <c:v>Rural</c:v>
                </c:pt>
                <c:pt idx="1">
                  <c:v>Suburban</c:v>
                </c:pt>
                <c:pt idx="2">
                  <c:v>Urban</c:v>
                </c:pt>
              </c:strCache>
            </c:strRef>
          </c:cat>
          <c:val>
            <c:numRef>
              <c:f>Charts!$D$2570:$D$2572</c:f>
              <c:numCache>
                <c:formatCode>"$"#,##0.00_);\("$"#,##0.00\)</c:formatCode>
                <c:ptCount val="3"/>
                <c:pt idx="0">
                  <c:v>3.2708721939151664</c:v>
                </c:pt>
                <c:pt idx="1">
                  <c:v>3.2708721939151664</c:v>
                </c:pt>
                <c:pt idx="2">
                  <c:v>3.2708721939151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9B-4DF0-B20A-A75883FFDDF2}"/>
            </c:ext>
          </c:extLst>
        </c:ser>
        <c:ser>
          <c:idx val="1"/>
          <c:order val="1"/>
          <c:tx>
            <c:strRef>
              <c:f>Charts!$E$2569</c:f>
              <c:strCache>
                <c:ptCount val="1"/>
                <c:pt idx="0">
                  <c:v>Burie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C$2570:$C$2572</c:f>
              <c:strCache>
                <c:ptCount val="3"/>
                <c:pt idx="0">
                  <c:v>Rural</c:v>
                </c:pt>
                <c:pt idx="1">
                  <c:v>Suburban</c:v>
                </c:pt>
                <c:pt idx="2">
                  <c:v>Urban</c:v>
                </c:pt>
              </c:strCache>
            </c:strRef>
          </c:cat>
          <c:val>
            <c:numRef>
              <c:f>Charts!$E$2570:$E$2572</c:f>
              <c:numCache>
                <c:formatCode>"$"#,##0.00_);\("$"#,##0.00\)</c:formatCode>
                <c:ptCount val="3"/>
                <c:pt idx="0">
                  <c:v>5.2</c:v>
                </c:pt>
                <c:pt idx="1">
                  <c:v>8.6343283582089541</c:v>
                </c:pt>
                <c:pt idx="2">
                  <c:v>10.51641791044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9B-4DF0-B20A-A75883FFDDF2}"/>
            </c:ext>
          </c:extLst>
        </c:ser>
        <c:ser>
          <c:idx val="2"/>
          <c:order val="2"/>
          <c:tx>
            <c:strRef>
              <c:f>Charts!$F$2569</c:f>
              <c:strCache>
                <c:ptCount val="1"/>
                <c:pt idx="0">
                  <c:v>Underground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C$2570:$C$2572</c:f>
              <c:strCache>
                <c:ptCount val="3"/>
                <c:pt idx="0">
                  <c:v>Rural</c:v>
                </c:pt>
                <c:pt idx="1">
                  <c:v>Suburban</c:v>
                </c:pt>
                <c:pt idx="2">
                  <c:v>Urban</c:v>
                </c:pt>
              </c:strCache>
            </c:strRef>
          </c:cat>
          <c:val>
            <c:numRef>
              <c:f>Charts!$F$2570:$F$2572</c:f>
              <c:numCache>
                <c:formatCode>"$"#,##0.00_);\("$"#,##0.00\)</c:formatCode>
                <c:ptCount val="3"/>
                <c:pt idx="0">
                  <c:v>5.63</c:v>
                </c:pt>
                <c:pt idx="1">
                  <c:v>6.82</c:v>
                </c:pt>
                <c:pt idx="2">
                  <c:v>8.27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9B-4DF0-B20A-A75883FFDDF2}"/>
            </c:ext>
          </c:extLst>
        </c:ser>
        <c:ser>
          <c:idx val="3"/>
          <c:order val="3"/>
          <c:tx>
            <c:strRef>
              <c:f>Charts!$G$2569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C$2570:$C$2572</c:f>
              <c:strCache>
                <c:ptCount val="3"/>
                <c:pt idx="0">
                  <c:v>Rural</c:v>
                </c:pt>
                <c:pt idx="1">
                  <c:v>Suburban</c:v>
                </c:pt>
                <c:pt idx="2">
                  <c:v>Urban</c:v>
                </c:pt>
              </c:strCache>
            </c:strRef>
          </c:cat>
          <c:val>
            <c:numRef>
              <c:f>Charts!$G$2570:$G$2572</c:f>
              <c:numCache>
                <c:formatCode>"$"#,##0.00_);\("$"#,##0.00\)</c:formatCode>
                <c:ptCount val="3"/>
                <c:pt idx="0">
                  <c:v>4.6340139277144337</c:v>
                </c:pt>
                <c:pt idx="1">
                  <c:v>6.9630476423693821</c:v>
                </c:pt>
                <c:pt idx="2">
                  <c:v>7.6944891670331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9B-4DF0-B20A-A75883FFDDF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730352432"/>
        <c:axId val="1730343280"/>
      </c:barChart>
      <c:catAx>
        <c:axId val="1730352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30343280"/>
        <c:crosses val="autoZero"/>
        <c:auto val="1"/>
        <c:lblAlgn val="ctr"/>
        <c:lblOffset val="100"/>
        <c:noMultiLvlLbl val="0"/>
      </c:catAx>
      <c:valAx>
        <c:axId val="1730343280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17303524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578</c:f>
              <c:strCache>
                <c:ptCount val="1"/>
                <c:pt idx="0">
                  <c:v>FTTH Passings Net Add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J$2577</c:f>
              <c:numCache>
                <c:formatCode>General</c:formatCode>
                <c:ptCount val="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</c:numCache>
            </c:numRef>
          </c:cat>
          <c:val>
            <c:numRef>
              <c:f>Charts!$B$2578:$J$2578</c:f>
              <c:numCache>
                <c:formatCode>#,##0_);\(#,##0\)</c:formatCode>
                <c:ptCount val="9"/>
                <c:pt idx="0">
                  <c:v>85</c:v>
                </c:pt>
                <c:pt idx="1">
                  <c:v>495</c:v>
                </c:pt>
                <c:pt idx="2">
                  <c:v>1000</c:v>
                </c:pt>
                <c:pt idx="3">
                  <c:v>1111.666666666667</c:v>
                </c:pt>
                <c:pt idx="4">
                  <c:v>1111.6666666666665</c:v>
                </c:pt>
                <c:pt idx="5">
                  <c:v>1111.6666666666665</c:v>
                </c:pt>
                <c:pt idx="6">
                  <c:v>1111.666666666667</c:v>
                </c:pt>
                <c:pt idx="7">
                  <c:v>1111.666666666667</c:v>
                </c:pt>
                <c:pt idx="8">
                  <c:v>1111.6666666666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EC-44D7-9491-B8004B9F0B08}"/>
            </c:ext>
          </c:extLst>
        </c:ser>
        <c:ser>
          <c:idx val="1"/>
          <c:order val="1"/>
          <c:tx>
            <c:strRef>
              <c:f>Charts!$A$2579</c:f>
              <c:strCache>
                <c:ptCount val="1"/>
                <c:pt idx="0">
                  <c:v>FTTH Build Capex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J$2577</c:f>
              <c:numCache>
                <c:formatCode>General</c:formatCode>
                <c:ptCount val="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</c:numCache>
            </c:numRef>
          </c:cat>
          <c:val>
            <c:numRef>
              <c:f>Charts!$B$2579:$J$2579</c:f>
              <c:numCache>
                <c:formatCode>#,##0_);\(#,##0\)</c:formatCode>
                <c:ptCount val="9"/>
                <c:pt idx="0">
                  <c:v>50</c:v>
                </c:pt>
                <c:pt idx="1">
                  <c:v>272.25</c:v>
                </c:pt>
                <c:pt idx="2">
                  <c:v>637.02049843145119</c:v>
                </c:pt>
                <c:pt idx="3">
                  <c:v>838.28865409543857</c:v>
                </c:pt>
                <c:pt idx="4">
                  <c:v>967.50470476617795</c:v>
                </c:pt>
                <c:pt idx="5">
                  <c:v>1119.8984898305766</c:v>
                </c:pt>
                <c:pt idx="6">
                  <c:v>1444.4129565912824</c:v>
                </c:pt>
                <c:pt idx="7">
                  <c:v>1691.5236472215088</c:v>
                </c:pt>
                <c:pt idx="8">
                  <c:v>1919.3444831464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64-428F-8FFE-3072CAB1B3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1522</c:f>
              <c:strCache>
                <c:ptCount val="1"/>
                <c:pt idx="0">
                  <c:v>Organic Net add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21:$E$1521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1522:$E$1522</c:f>
              <c:numCache>
                <c:formatCode>_(* #,##0_);_(* \(#,##0\);_(* "-"??_);_(@_)</c:formatCode>
                <c:ptCount val="4"/>
                <c:pt idx="0">
                  <c:v>88</c:v>
                </c:pt>
                <c:pt idx="1">
                  <c:v>92</c:v>
                </c:pt>
                <c:pt idx="2">
                  <c:v>108</c:v>
                </c:pt>
                <c:pt idx="3">
                  <c:v>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tx>
            <c:strRef>
              <c:f>Analysis!$A$1523</c:f>
              <c:strCache>
                <c:ptCount val="1"/>
                <c:pt idx="0">
                  <c:v>ACP impact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21:$E$1521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1523:$E$1523</c:f>
              <c:numCache>
                <c:formatCode>_(* #,##0_);_(* \(#,##0\);_(* "-"??_);_(@_)</c:formatCode>
                <c:ptCount val="4"/>
                <c:pt idx="1">
                  <c:v>-3</c:v>
                </c:pt>
                <c:pt idx="2">
                  <c:v>-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ser>
          <c:idx val="2"/>
          <c:order val="2"/>
          <c:tx>
            <c:strRef>
              <c:f>Analysis!$A$1524</c:f>
              <c:strCache>
                <c:ptCount val="1"/>
                <c:pt idx="0">
                  <c:v>Reported Net Adds</c:v>
                </c:pt>
              </c:strCache>
            </c:strRef>
          </c:tx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21:$E$1521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1524:$E$1524</c:f>
              <c:numCache>
                <c:formatCode>_(* #,##0_);_(* \(#,##0\);_(* "-"??_);_(@_)</c:formatCode>
                <c:ptCount val="4"/>
                <c:pt idx="0">
                  <c:v>88</c:v>
                </c:pt>
                <c:pt idx="1">
                  <c:v>89</c:v>
                </c:pt>
                <c:pt idx="2">
                  <c:v>102</c:v>
                </c:pt>
                <c:pt idx="3">
                  <c:v>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2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581</c:f>
              <c:strCache>
                <c:ptCount val="1"/>
                <c:pt idx="0">
                  <c:v>Subscriber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581:$M$2581</c:f>
              <c:numCache>
                <c:formatCode>#,##0_);\(#,##0\)</c:formatCode>
                <c:ptCount val="12"/>
                <c:pt idx="0">
                  <c:v>5.0999999999999996</c:v>
                </c:pt>
                <c:pt idx="1">
                  <c:v>45</c:v>
                </c:pt>
                <c:pt idx="2">
                  <c:v>172.56</c:v>
                </c:pt>
                <c:pt idx="3">
                  <c:v>413.30799999999999</c:v>
                </c:pt>
                <c:pt idx="4">
                  <c:v>752.15679999999998</c:v>
                </c:pt>
                <c:pt idx="5">
                  <c:v>1166.8676</c:v>
                </c:pt>
                <c:pt idx="6">
                  <c:v>1635.296</c:v>
                </c:pt>
                <c:pt idx="7">
                  <c:v>2130.9096</c:v>
                </c:pt>
                <c:pt idx="8">
                  <c:v>2631.1596</c:v>
                </c:pt>
                <c:pt idx="9">
                  <c:v>3064.7096000000001</c:v>
                </c:pt>
                <c:pt idx="10">
                  <c:v>3364.8595999999998</c:v>
                </c:pt>
                <c:pt idx="11">
                  <c:v>3558.289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BC-4205-892A-3EF1A9B87D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582</c:f>
              <c:strCache>
                <c:ptCount val="1"/>
                <c:pt idx="0">
                  <c:v>Penetratio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582:$M$2582</c:f>
              <c:numCache>
                <c:formatCode>0.0%_);\(0.0%\);0.0%_);@_)</c:formatCode>
                <c:ptCount val="12"/>
                <c:pt idx="0">
                  <c:v>0.06</c:v>
                </c:pt>
                <c:pt idx="1">
                  <c:v>7.7586206896551727E-2</c:v>
                </c:pt>
                <c:pt idx="2">
                  <c:v>0.10921518987341772</c:v>
                </c:pt>
                <c:pt idx="3">
                  <c:v>0.15355095975232197</c:v>
                </c:pt>
                <c:pt idx="4">
                  <c:v>0.1977625241016652</c:v>
                </c:pt>
                <c:pt idx="5">
                  <c:v>0.23740948118006105</c:v>
                </c:pt>
                <c:pt idx="6">
                  <c:v>0.27134336283185839</c:v>
                </c:pt>
                <c:pt idx="7">
                  <c:v>0.2985164043894466</c:v>
                </c:pt>
                <c:pt idx="8">
                  <c:v>0.31892843636363638</c:v>
                </c:pt>
                <c:pt idx="9">
                  <c:v>0.37147995151515151</c:v>
                </c:pt>
                <c:pt idx="10">
                  <c:v>0.40786176969696969</c:v>
                </c:pt>
                <c:pt idx="11">
                  <c:v>0.43130783030303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E3-4A96-AE50-2DA7516E20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613</c:f>
              <c:strCache>
                <c:ptCount val="1"/>
                <c:pt idx="0">
                  <c:v>ARPU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L$2577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2613:$L$2613</c:f>
              <c:numCache>
                <c:formatCode>"$"#,##0_);\("$"#,##0\)</c:formatCode>
                <c:ptCount val="11"/>
                <c:pt idx="0">
                  <c:v>57.58</c:v>
                </c:pt>
                <c:pt idx="1">
                  <c:v>62.353966228156288</c:v>
                </c:pt>
                <c:pt idx="2">
                  <c:v>62.387109881559596</c:v>
                </c:pt>
                <c:pt idx="3">
                  <c:v>63.39</c:v>
                </c:pt>
                <c:pt idx="4">
                  <c:v>65.484330723001278</c:v>
                </c:pt>
                <c:pt idx="5">
                  <c:v>68.350461033720762</c:v>
                </c:pt>
                <c:pt idx="6">
                  <c:v>70.742727169900988</c:v>
                </c:pt>
                <c:pt idx="7">
                  <c:v>73.218722620847515</c:v>
                </c:pt>
                <c:pt idx="8">
                  <c:v>75.78137791257717</c:v>
                </c:pt>
                <c:pt idx="9">
                  <c:v>78.433726139517361</c:v>
                </c:pt>
                <c:pt idx="10">
                  <c:v>81.178906554400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2F-4A9E-A95A-EEE85787E1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614</c:f>
              <c:strCache>
                <c:ptCount val="1"/>
                <c:pt idx="0">
                  <c:v>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614:$M$2614</c:f>
              <c:numCache>
                <c:formatCode>#,##0_);\(#,##0\)</c:formatCode>
                <c:ptCount val="12"/>
                <c:pt idx="0">
                  <c:v>1.7619479999999998</c:v>
                </c:pt>
                <c:pt idx="1">
                  <c:v>18.74360224818378</c:v>
                </c:pt>
                <c:pt idx="2">
                  <c:v>81.437637754992636</c:v>
                </c:pt>
                <c:pt idx="3">
                  <c:v>222.82903511999996</c:v>
                </c:pt>
                <c:pt idx="4">
                  <c:v>457.91809445529918</c:v>
                </c:pt>
                <c:pt idx="5">
                  <c:v>786.99721484975623</c:v>
                </c:pt>
                <c:pt idx="6">
                  <c:v>1189.3961702413651</c:v>
                </c:pt>
                <c:pt idx="7">
                  <c:v>1654.5405789568958</c:v>
                </c:pt>
                <c:pt idx="8">
                  <c:v>2165.2569941462643</c:v>
                </c:pt>
                <c:pt idx="9">
                  <c:v>2680.4894697558711</c:v>
                </c:pt>
                <c:pt idx="10">
                  <c:v>3131.672383631108</c:v>
                </c:pt>
                <c:pt idx="11">
                  <c:v>3490.1049650273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78-4272-94BD-6FBA6656F6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615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615:$M$2615</c:f>
              <c:numCache>
                <c:formatCode>#,##0_);\(#,##0\)</c:formatCode>
                <c:ptCount val="12"/>
                <c:pt idx="0">
                  <c:v>1.1499479999999997</c:v>
                </c:pt>
                <c:pt idx="1">
                  <c:v>12.611362248183781</c:v>
                </c:pt>
                <c:pt idx="2">
                  <c:v>54.275706874992636</c:v>
                </c:pt>
                <c:pt idx="3">
                  <c:v>148.22169809471995</c:v>
                </c:pt>
                <c:pt idx="4">
                  <c:v>306.53370475114298</c:v>
                </c:pt>
                <c:pt idx="5">
                  <c:v>532.74625474026845</c:v>
                </c:pt>
                <c:pt idx="6">
                  <c:v>810.71320956742272</c:v>
                </c:pt>
                <c:pt idx="7">
                  <c:v>1135.3982116600409</c:v>
                </c:pt>
                <c:pt idx="8">
                  <c:v>1495.7142280068297</c:v>
                </c:pt>
                <c:pt idx="9">
                  <c:v>1863.6385554241062</c:v>
                </c:pt>
                <c:pt idx="10">
                  <c:v>2191.1593062986894</c:v>
                </c:pt>
                <c:pt idx="11">
                  <c:v>2457.1370632117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AB-4FDE-A549-3B282996A9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  <c:max val="14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616</c:f>
              <c:strCache>
                <c:ptCount val="1"/>
                <c:pt idx="0">
                  <c:v>EBITDA Margin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L$2577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2616:$L$2616</c:f>
              <c:numCache>
                <c:formatCode>0.0%_);\(0.0%\);0.0%_);@_)</c:formatCode>
                <c:ptCount val="11"/>
                <c:pt idx="0">
                  <c:v>0.65265717262938516</c:v>
                </c:pt>
                <c:pt idx="1">
                  <c:v>0.67283556710161185</c:v>
                </c:pt>
                <c:pt idx="2">
                  <c:v>0.66646956335205332</c:v>
                </c:pt>
                <c:pt idx="3">
                  <c:v>0.66518125887363933</c:v>
                </c:pt>
                <c:pt idx="4">
                  <c:v>0.6694072771152878</c:v>
                </c:pt>
                <c:pt idx="5">
                  <c:v>0.67693537497711953</c:v>
                </c:pt>
                <c:pt idx="6">
                  <c:v>0.68161747099194381</c:v>
                </c:pt>
                <c:pt idx="7">
                  <c:v>0.68623171054278531</c:v>
                </c:pt>
                <c:pt idx="8">
                  <c:v>0.69077907705665786</c:v>
                </c:pt>
                <c:pt idx="9">
                  <c:v>0.69526053970801061</c:v>
                </c:pt>
                <c:pt idx="10">
                  <c:v>0.69967705362528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8C-44C7-B7E1-1995E79B4B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657</c:f>
              <c:strCache>
                <c:ptCount val="1"/>
                <c:pt idx="0">
                  <c:v>Fiber Subscriber Net Add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657:$M$2657</c:f>
              <c:numCache>
                <c:formatCode>#,##0_);\(#,##0\)</c:formatCode>
                <c:ptCount val="12"/>
                <c:pt idx="0">
                  <c:v>5.0999999999999996</c:v>
                </c:pt>
                <c:pt idx="1">
                  <c:v>39.9</c:v>
                </c:pt>
                <c:pt idx="2">
                  <c:v>127.56</c:v>
                </c:pt>
                <c:pt idx="3">
                  <c:v>240.74799999999999</c:v>
                </c:pt>
                <c:pt idx="4">
                  <c:v>338.84879999999998</c:v>
                </c:pt>
                <c:pt idx="5">
                  <c:v>414.71080000000006</c:v>
                </c:pt>
                <c:pt idx="6">
                  <c:v>468.42840000000001</c:v>
                </c:pt>
                <c:pt idx="7">
                  <c:v>495.61359999999991</c:v>
                </c:pt>
                <c:pt idx="8">
                  <c:v>500.25</c:v>
                </c:pt>
                <c:pt idx="9">
                  <c:v>433.55000000000018</c:v>
                </c:pt>
                <c:pt idx="10">
                  <c:v>300.14999999999964</c:v>
                </c:pt>
                <c:pt idx="11">
                  <c:v>193.43000000000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A5-418F-95DA-BA09F4679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657</c:f>
              <c:strCache>
                <c:ptCount val="1"/>
                <c:pt idx="0">
                  <c:v>Fiber Subscriber Net Add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L$2577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2657:$L$2657</c:f>
              <c:numCache>
                <c:formatCode>#,##0_);\(#,##0\)</c:formatCode>
                <c:ptCount val="11"/>
                <c:pt idx="0">
                  <c:v>5.0999999999999996</c:v>
                </c:pt>
                <c:pt idx="1">
                  <c:v>39.9</c:v>
                </c:pt>
                <c:pt idx="2">
                  <c:v>127.56</c:v>
                </c:pt>
                <c:pt idx="3">
                  <c:v>240.74799999999999</c:v>
                </c:pt>
                <c:pt idx="4">
                  <c:v>338.84879999999998</c:v>
                </c:pt>
                <c:pt idx="5">
                  <c:v>414.71080000000006</c:v>
                </c:pt>
                <c:pt idx="6">
                  <c:v>468.42840000000001</c:v>
                </c:pt>
                <c:pt idx="7">
                  <c:v>495.61359999999991</c:v>
                </c:pt>
                <c:pt idx="8">
                  <c:v>500.25</c:v>
                </c:pt>
                <c:pt idx="9">
                  <c:v>433.55000000000018</c:v>
                </c:pt>
                <c:pt idx="10">
                  <c:v>300.1499999999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9E-45B3-915E-0200263951A4}"/>
            </c:ext>
          </c:extLst>
        </c:ser>
        <c:ser>
          <c:idx val="1"/>
          <c:order val="1"/>
          <c:tx>
            <c:strRef>
              <c:f>Charts!$A$2658</c:f>
              <c:strCache>
                <c:ptCount val="1"/>
                <c:pt idx="0">
                  <c:v>Success Based Capex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L$2577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2658:$L$2658</c:f>
              <c:numCache>
                <c:formatCode>#,##0_);\(#,##0\)</c:formatCode>
                <c:ptCount val="11"/>
                <c:pt idx="0">
                  <c:v>2.8780057257257261</c:v>
                </c:pt>
                <c:pt idx="1">
                  <c:v>22.64876244244244</c:v>
                </c:pt>
                <c:pt idx="2">
                  <c:v>73.154002034034036</c:v>
                </c:pt>
                <c:pt idx="3">
                  <c:v>140.34423107000333</c:v>
                </c:pt>
                <c:pt idx="4">
                  <c:v>201.96341712848849</c:v>
                </c:pt>
                <c:pt idx="5">
                  <c:v>253.58353894123462</c:v>
                </c:pt>
                <c:pt idx="6">
                  <c:v>294.67965902990994</c:v>
                </c:pt>
                <c:pt idx="7">
                  <c:v>322.19980944069397</c:v>
                </c:pt>
                <c:pt idx="8">
                  <c:v>337.70215240280282</c:v>
                </c:pt>
                <c:pt idx="9">
                  <c:v>313.06885202909586</c:v>
                </c:pt>
                <c:pt idx="10">
                  <c:v>249.06155128168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68-49A2-B549-CEC6CCCDF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1867:$A$1878</c:f>
              <c:numCache>
                <c:formatCode>0%</c:formatCode>
                <c:ptCount val="12"/>
                <c:pt idx="0">
                  <c:v>0.09</c:v>
                </c:pt>
                <c:pt idx="1">
                  <c:v>9.9999999999999992E-2</c:v>
                </c:pt>
                <c:pt idx="2">
                  <c:v>0.10999999999999999</c:v>
                </c:pt>
                <c:pt idx="3">
                  <c:v>0.11999999999999998</c:v>
                </c:pt>
                <c:pt idx="4">
                  <c:v>0.12999999999999998</c:v>
                </c:pt>
                <c:pt idx="5">
                  <c:v>0.13999999999999999</c:v>
                </c:pt>
                <c:pt idx="6">
                  <c:v>0.15</c:v>
                </c:pt>
                <c:pt idx="7">
                  <c:v>0.16</c:v>
                </c:pt>
                <c:pt idx="8">
                  <c:v>0.17</c:v>
                </c:pt>
                <c:pt idx="9">
                  <c:v>0.18000000000000002</c:v>
                </c:pt>
                <c:pt idx="10">
                  <c:v>0.19000000000000003</c:v>
                </c:pt>
                <c:pt idx="11">
                  <c:v>0.20000000000000004</c:v>
                </c:pt>
              </c:numCache>
            </c:numRef>
          </c:cat>
          <c:val>
            <c:numRef>
              <c:f>Charts!$B$1867:$B$1878</c:f>
              <c:numCache>
                <c:formatCode>_-* #,##0_-;\-* #,##0_-;_-* "-"??_-;_-@_-</c:formatCode>
                <c:ptCount val="12"/>
                <c:pt idx="0">
                  <c:v>9418.4549999999999</c:v>
                </c:pt>
                <c:pt idx="1">
                  <c:v>8984.2520000000004</c:v>
                </c:pt>
                <c:pt idx="2">
                  <c:v>8145.7510000000002</c:v>
                </c:pt>
                <c:pt idx="3">
                  <c:v>7404.7809999999999</c:v>
                </c:pt>
                <c:pt idx="4">
                  <c:v>6598.0659999999998</c:v>
                </c:pt>
                <c:pt idx="5">
                  <c:v>5869.66</c:v>
                </c:pt>
                <c:pt idx="6">
                  <c:v>5097.1670000000004</c:v>
                </c:pt>
                <c:pt idx="7">
                  <c:v>4367.3490000000002</c:v>
                </c:pt>
                <c:pt idx="8">
                  <c:v>3901.183</c:v>
                </c:pt>
                <c:pt idx="9">
                  <c:v>3464.703</c:v>
                </c:pt>
                <c:pt idx="10">
                  <c:v>3002.3159999999998</c:v>
                </c:pt>
                <c:pt idx="11">
                  <c:v>2655.494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50-4B43-B126-7C76E5FD23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59483423"/>
        <c:axId val="1359492159"/>
      </c:barChart>
      <c:catAx>
        <c:axId val="1359483423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IRR Threshol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59492159"/>
        <c:crosses val="autoZero"/>
        <c:auto val="1"/>
        <c:lblAlgn val="ctr"/>
        <c:lblOffset val="100"/>
        <c:noMultiLvlLbl val="0"/>
      </c:catAx>
      <c:valAx>
        <c:axId val="1359492159"/>
        <c:scaling>
          <c:orientation val="minMax"/>
        </c:scaling>
        <c:delete val="1"/>
        <c:axPos val="l"/>
        <c:numFmt formatCode="_-* #,##0_-;\-* #,##0_-;_-* &quot;-&quot;??_-;_-@_-" sourceLinked="1"/>
        <c:majorTickMark val="none"/>
        <c:minorTickMark val="none"/>
        <c:tickLblPos val="nextTo"/>
        <c:crossAx val="135948342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1867:$A$1878</c:f>
              <c:numCache>
                <c:formatCode>0%</c:formatCode>
                <c:ptCount val="12"/>
                <c:pt idx="0">
                  <c:v>0.09</c:v>
                </c:pt>
                <c:pt idx="1">
                  <c:v>9.9999999999999992E-2</c:v>
                </c:pt>
                <c:pt idx="2">
                  <c:v>0.10999999999999999</c:v>
                </c:pt>
                <c:pt idx="3">
                  <c:v>0.11999999999999998</c:v>
                </c:pt>
                <c:pt idx="4">
                  <c:v>0.12999999999999998</c:v>
                </c:pt>
                <c:pt idx="5">
                  <c:v>0.13999999999999999</c:v>
                </c:pt>
                <c:pt idx="6">
                  <c:v>0.15</c:v>
                </c:pt>
                <c:pt idx="7">
                  <c:v>0.16</c:v>
                </c:pt>
                <c:pt idx="8">
                  <c:v>0.17</c:v>
                </c:pt>
                <c:pt idx="9">
                  <c:v>0.18000000000000002</c:v>
                </c:pt>
                <c:pt idx="10">
                  <c:v>0.19000000000000003</c:v>
                </c:pt>
                <c:pt idx="11">
                  <c:v>0.20000000000000004</c:v>
                </c:pt>
              </c:numCache>
            </c:numRef>
          </c:cat>
          <c:val>
            <c:numRef>
              <c:f>Charts!$C$1867:$C$1878</c:f>
              <c:numCache>
                <c:formatCode>0%</c:formatCode>
                <c:ptCount val="12"/>
                <c:pt idx="0">
                  <c:v>0.15510298509396647</c:v>
                </c:pt>
                <c:pt idx="1">
                  <c:v>0.15965186597749348</c:v>
                </c:pt>
                <c:pt idx="2">
                  <c:v>0.16852232504869114</c:v>
                </c:pt>
                <c:pt idx="3">
                  <c:v>0.17634758253790239</c:v>
                </c:pt>
                <c:pt idx="4">
                  <c:v>0.18549709983658014</c:v>
                </c:pt>
                <c:pt idx="5">
                  <c:v>0.1943549019495443</c:v>
                </c:pt>
                <c:pt idx="6">
                  <c:v>0.20507490060935241</c:v>
                </c:pt>
                <c:pt idx="7">
                  <c:v>0.21642242003306311</c:v>
                </c:pt>
                <c:pt idx="8">
                  <c:v>0.22461516651205216</c:v>
                </c:pt>
                <c:pt idx="9">
                  <c:v>0.23280407650137414</c:v>
                </c:pt>
                <c:pt idx="10">
                  <c:v>0.2421094152805161</c:v>
                </c:pt>
                <c:pt idx="11">
                  <c:v>0.24969575378438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F6A-4675-BE41-CCF505C6B6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59483423"/>
        <c:axId val="1359492159"/>
      </c:barChart>
      <c:catAx>
        <c:axId val="1359483423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IRR Threshol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59492159"/>
        <c:crosses val="autoZero"/>
        <c:auto val="1"/>
        <c:lblAlgn val="ctr"/>
        <c:lblOffset val="100"/>
        <c:noMultiLvlLbl val="0"/>
      </c:catAx>
      <c:valAx>
        <c:axId val="1359492159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35948342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529</c:f>
              <c:strCache>
                <c:ptCount val="1"/>
                <c:pt idx="0">
                  <c:v>ACP impact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28:$E$1528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1529:$E$1529</c:f>
              <c:numCache>
                <c:formatCode>_(* #,##0_);_(* \(#,##0\);_(* "-"??_);_(@_)</c:formatCode>
                <c:ptCount val="4"/>
                <c:pt idx="0">
                  <c:v>0</c:v>
                </c:pt>
                <c:pt idx="1">
                  <c:v>-4.333333333333333</c:v>
                </c:pt>
                <c:pt idx="2">
                  <c:v>-8.666666666666666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1867:$A$1878</c:f>
              <c:numCache>
                <c:formatCode>0%</c:formatCode>
                <c:ptCount val="12"/>
                <c:pt idx="0">
                  <c:v>0.09</c:v>
                </c:pt>
                <c:pt idx="1">
                  <c:v>9.9999999999999992E-2</c:v>
                </c:pt>
                <c:pt idx="2">
                  <c:v>0.10999999999999999</c:v>
                </c:pt>
                <c:pt idx="3">
                  <c:v>0.11999999999999998</c:v>
                </c:pt>
                <c:pt idx="4">
                  <c:v>0.12999999999999998</c:v>
                </c:pt>
                <c:pt idx="5">
                  <c:v>0.13999999999999999</c:v>
                </c:pt>
                <c:pt idx="6">
                  <c:v>0.15</c:v>
                </c:pt>
                <c:pt idx="7">
                  <c:v>0.16</c:v>
                </c:pt>
                <c:pt idx="8">
                  <c:v>0.17</c:v>
                </c:pt>
                <c:pt idx="9">
                  <c:v>0.18000000000000002</c:v>
                </c:pt>
                <c:pt idx="10">
                  <c:v>0.19000000000000003</c:v>
                </c:pt>
                <c:pt idx="11">
                  <c:v>0.20000000000000004</c:v>
                </c:pt>
              </c:numCache>
            </c:numRef>
          </c:cat>
          <c:val>
            <c:numRef>
              <c:f>Charts!$D$1867:$D$1878</c:f>
              <c:numCache>
                <c:formatCode>_-* #,##0_-;\-* #,##0_-;_-* "-"??_-;_-@_-</c:formatCode>
                <c:ptCount val="12"/>
                <c:pt idx="0">
                  <c:v>11700.801923362813</c:v>
                </c:pt>
                <c:pt idx="1">
                  <c:v>10735.875787386685</c:v>
                </c:pt>
                <c:pt idx="2">
                  <c:v>9013.6149580634792</c:v>
                </c:pt>
                <c:pt idx="3">
                  <c:v>7689.9430061877174</c:v>
                </c:pt>
                <c:pt idx="4">
                  <c:v>6355.6016610148999</c:v>
                </c:pt>
                <c:pt idx="5">
                  <c:v>5280.7329660889809</c:v>
                </c:pt>
                <c:pt idx="6">
                  <c:v>4214.2447547516458</c:v>
                </c:pt>
                <c:pt idx="7">
                  <c:v>3340.5914092816524</c:v>
                </c:pt>
                <c:pt idx="8">
                  <c:v>2826.413685651813</c:v>
                </c:pt>
                <c:pt idx="9">
                  <c:v>2379.1768770659282</c:v>
                </c:pt>
                <c:pt idx="10">
                  <c:v>1952.489282068251</c:v>
                </c:pt>
                <c:pt idx="11">
                  <c:v>1649.6744333961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3B-418A-9299-B425B867C7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59483423"/>
        <c:axId val="1359492159"/>
      </c:barChart>
      <c:catAx>
        <c:axId val="1359483423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IRR Threshol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59492159"/>
        <c:crosses val="autoZero"/>
        <c:auto val="1"/>
        <c:lblAlgn val="ctr"/>
        <c:lblOffset val="100"/>
        <c:noMultiLvlLbl val="0"/>
      </c:catAx>
      <c:valAx>
        <c:axId val="1359492159"/>
        <c:scaling>
          <c:orientation val="minMax"/>
        </c:scaling>
        <c:delete val="1"/>
        <c:axPos val="l"/>
        <c:numFmt formatCode="_-* #,##0_-;\-* #,##0_-;_-* &quot;-&quot;??_-;_-@_-" sourceLinked="1"/>
        <c:majorTickMark val="none"/>
        <c:minorTickMark val="none"/>
        <c:tickLblPos val="nextTo"/>
        <c:crossAx val="135948342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1867:$A$1878</c:f>
              <c:numCache>
                <c:formatCode>0%</c:formatCode>
                <c:ptCount val="12"/>
                <c:pt idx="0">
                  <c:v>0.09</c:v>
                </c:pt>
                <c:pt idx="1">
                  <c:v>9.9999999999999992E-2</c:v>
                </c:pt>
                <c:pt idx="2">
                  <c:v>0.10999999999999999</c:v>
                </c:pt>
                <c:pt idx="3">
                  <c:v>0.11999999999999998</c:v>
                </c:pt>
                <c:pt idx="4">
                  <c:v>0.12999999999999998</c:v>
                </c:pt>
                <c:pt idx="5">
                  <c:v>0.13999999999999999</c:v>
                </c:pt>
                <c:pt idx="6">
                  <c:v>0.15</c:v>
                </c:pt>
                <c:pt idx="7">
                  <c:v>0.16</c:v>
                </c:pt>
                <c:pt idx="8">
                  <c:v>0.17</c:v>
                </c:pt>
                <c:pt idx="9">
                  <c:v>0.18000000000000002</c:v>
                </c:pt>
                <c:pt idx="10">
                  <c:v>0.19000000000000003</c:v>
                </c:pt>
                <c:pt idx="11">
                  <c:v>0.20000000000000004</c:v>
                </c:pt>
              </c:numCache>
            </c:numRef>
          </c:cat>
          <c:val>
            <c:numRef>
              <c:f>Charts!$E$1867:$E$1878</c:f>
              <c:numCache>
                <c:formatCode>_-* #,##0_-;\-* #,##0_-;_-* "-"??_-;_-@_-</c:formatCode>
                <c:ptCount val="12"/>
                <c:pt idx="0">
                  <c:v>2546.6163582016361</c:v>
                </c:pt>
                <c:pt idx="1">
                  <c:v>2412.580130242613</c:v>
                </c:pt>
                <c:pt idx="2">
                  <c:v>2154.994582899124</c:v>
                </c:pt>
                <c:pt idx="3">
                  <c:v>1939.9231843809173</c:v>
                </c:pt>
                <c:pt idx="4">
                  <c:v>1706.059208668504</c:v>
                </c:pt>
                <c:pt idx="5">
                  <c:v>1503.6825202683224</c:v>
                </c:pt>
                <c:pt idx="6">
                  <c:v>1287.8370580201472</c:v>
                </c:pt>
                <c:pt idx="7">
                  <c:v>1097.6964730259717</c:v>
                </c:pt>
                <c:pt idx="8">
                  <c:v>977.98710958535253</c:v>
                </c:pt>
                <c:pt idx="9">
                  <c:v>866.30560812692727</c:v>
                </c:pt>
                <c:pt idx="10">
                  <c:v>752.22928422498489</c:v>
                </c:pt>
                <c:pt idx="11">
                  <c:v>665.20359185266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7A-4779-827C-D491C9AF1F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59483423"/>
        <c:axId val="1359492159"/>
      </c:barChart>
      <c:catAx>
        <c:axId val="1359483423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IRR Threshol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59492159"/>
        <c:crosses val="autoZero"/>
        <c:auto val="1"/>
        <c:lblAlgn val="ctr"/>
        <c:lblOffset val="100"/>
        <c:noMultiLvlLbl val="0"/>
      </c:catAx>
      <c:valAx>
        <c:axId val="1359492159"/>
        <c:scaling>
          <c:orientation val="minMax"/>
        </c:scaling>
        <c:delete val="1"/>
        <c:axPos val="l"/>
        <c:numFmt formatCode="_-* #,##0_-;\-* #,##0_-;_-* &quot;-&quot;??_-;_-@_-" sourceLinked="1"/>
        <c:majorTickMark val="none"/>
        <c:minorTickMark val="none"/>
        <c:tickLblPos val="nextTo"/>
        <c:crossAx val="135948342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162</c:f>
              <c:strCache>
                <c:ptCount val="1"/>
                <c:pt idx="0">
                  <c:v>FCF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59:$M$2159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62:$M$2162</c:f>
              <c:numCache>
                <c:formatCode>#,##0_);\(#,##0\)</c:formatCode>
                <c:ptCount val="12"/>
                <c:pt idx="0">
                  <c:v>-2.7608553257257267</c:v>
                </c:pt>
                <c:pt idx="1">
                  <c:v>-17.084724994258664</c:v>
                </c:pt>
                <c:pt idx="2">
                  <c:v>-38.076179959041397</c:v>
                </c:pt>
                <c:pt idx="3">
                  <c:v>-24.827790308616699</c:v>
                </c:pt>
                <c:pt idx="4">
                  <c:v>58.357657755987816</c:v>
                </c:pt>
                <c:pt idx="5">
                  <c:v>219.44271339903378</c:v>
                </c:pt>
                <c:pt idx="6">
                  <c:v>442.80617560417949</c:v>
                </c:pt>
                <c:pt idx="7">
                  <c:v>726.46365475268033</c:v>
                </c:pt>
                <c:pt idx="8">
                  <c:v>1057.7699556040268</c:v>
                </c:pt>
                <c:pt idx="9">
                  <c:v>1450.3275833950104</c:v>
                </c:pt>
                <c:pt idx="10">
                  <c:v>1841.8556350170081</c:v>
                </c:pt>
                <c:pt idx="11">
                  <c:v>2160.2531725280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74-4510-B907-1BCF6A4E69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79513760"/>
        <c:axId val="979511680"/>
      </c:barChart>
      <c:catAx>
        <c:axId val="979513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79511680"/>
        <c:crosses val="autoZero"/>
        <c:auto val="1"/>
        <c:lblAlgn val="ctr"/>
        <c:lblOffset val="100"/>
        <c:noMultiLvlLbl val="0"/>
      </c:catAx>
      <c:valAx>
        <c:axId val="979511680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795137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Charts!$C$2510</c:f>
              <c:strCache>
                <c:ptCount val="1"/>
                <c:pt idx="0">
                  <c:v>FTTH NPV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11:$B$2516</c:f>
              <c:numCache>
                <c:formatCode>#,##0_);\(#,##0\)</c:formatCode>
                <c:ptCount val="6"/>
                <c:pt idx="0">
                  <c:v>0</c:v>
                </c:pt>
                <c:pt idx="1">
                  <c:v>11000</c:v>
                </c:pt>
                <c:pt idx="2">
                  <c:v>8250</c:v>
                </c:pt>
                <c:pt idx="3">
                  <c:v>5500</c:v>
                </c:pt>
                <c:pt idx="4">
                  <c:v>2750</c:v>
                </c:pt>
                <c:pt idx="5">
                  <c:v>0</c:v>
                </c:pt>
              </c:numCache>
            </c:numRef>
          </c:cat>
          <c:val>
            <c:numRef>
              <c:f>Charts!$C$2511:$C$2516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A7-4D97-9AFC-C4A202031B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97214335"/>
        <c:axId val="497193535"/>
      </c:barChart>
      <c:catAx>
        <c:axId val="49721433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New Fiber Passing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97193535"/>
        <c:crosses val="autoZero"/>
        <c:auto val="1"/>
        <c:lblAlgn val="ctr"/>
        <c:lblOffset val="100"/>
        <c:noMultiLvlLbl val="0"/>
      </c:catAx>
      <c:valAx>
        <c:axId val="497193535"/>
        <c:scaling>
          <c:orientation val="minMax"/>
          <c:max val="3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9721433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C$2490</c:f>
              <c:strCache>
                <c:ptCount val="1"/>
                <c:pt idx="0">
                  <c:v>Base Case Val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2482:$A$2487</c:f>
              <c:numCache>
                <c:formatCode>0.0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cat>
          <c:val>
            <c:numRef>
              <c:f>Charts!$C$2491:$C$2496</c:f>
              <c:numCache>
                <c:formatCode>#,##0_);\(#,##0\)</c:formatCode>
                <c:ptCount val="6"/>
                <c:pt idx="0">
                  <c:v>6081.7733565880699</c:v>
                </c:pt>
                <c:pt idx="1">
                  <c:v>6081.7733565880699</c:v>
                </c:pt>
                <c:pt idx="2">
                  <c:v>6081.7733565880699</c:v>
                </c:pt>
                <c:pt idx="3">
                  <c:v>6081.7733565880699</c:v>
                </c:pt>
                <c:pt idx="4">
                  <c:v>6081.7733565880699</c:v>
                </c:pt>
                <c:pt idx="5">
                  <c:v>6081.7733565880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AE-4FC3-B30E-5434454F9265}"/>
            </c:ext>
          </c:extLst>
        </c:ser>
        <c:ser>
          <c:idx val="1"/>
          <c:order val="1"/>
          <c:tx>
            <c:strRef>
              <c:f>Charts!$D$2490</c:f>
              <c:strCache>
                <c:ptCount val="1"/>
                <c:pt idx="0">
                  <c:v>FTTH Valu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2482:$A$2487</c:f>
              <c:numCache>
                <c:formatCode>0.0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cat>
          <c:val>
            <c:numRef>
              <c:f>Charts!$D$2491:$D$2496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AE-4FC3-B30E-5434454F9265}"/>
            </c:ext>
          </c:extLst>
        </c:ser>
        <c:ser>
          <c:idx val="2"/>
          <c:order val="2"/>
          <c:tx>
            <c:strRef>
              <c:f>Charts!$E$2490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2482:$A$2487</c:f>
              <c:numCache>
                <c:formatCode>0.0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cat>
          <c:val>
            <c:numRef>
              <c:f>Charts!$E$2491:$E$2496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AE-4FC3-B30E-5434454F926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97201439"/>
        <c:axId val="497215999"/>
      </c:barChart>
      <c:catAx>
        <c:axId val="49720143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Net Debt / EBITDA</a:t>
                </a:r>
              </a:p>
            </c:rich>
          </c:tx>
          <c:layout>
            <c:manualLayout>
              <c:xMode val="edge"/>
              <c:yMode val="edge"/>
              <c:x val="0.40191892680081664"/>
              <c:y val="0.7956048324841749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.0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97215999"/>
        <c:crosses val="autoZero"/>
        <c:auto val="1"/>
        <c:lblAlgn val="ctr"/>
        <c:lblOffset val="100"/>
        <c:noMultiLvlLbl val="0"/>
      </c:catAx>
      <c:valAx>
        <c:axId val="497215999"/>
        <c:scaling>
          <c:orientation val="minMax"/>
          <c:max val="25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9720143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2363</c:f>
              <c:strCache>
                <c:ptCount val="1"/>
                <c:pt idx="0">
                  <c:v>Enterprise Val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364:$A$2366</c:f>
              <c:strCache>
                <c:ptCount val="3"/>
                <c:pt idx="0">
                  <c:v>Debt Valuation</c:v>
                </c:pt>
                <c:pt idx="1">
                  <c:v>Sum of The Parts</c:v>
                </c:pt>
                <c:pt idx="2">
                  <c:v>Discounted Cash Flow</c:v>
                </c:pt>
              </c:strCache>
            </c:strRef>
          </c:cat>
          <c:val>
            <c:numRef>
              <c:f>Charts!$B$2364:$B$2366</c:f>
              <c:numCache>
                <c:formatCode>#,##0_);\(#,##0\)</c:formatCode>
                <c:ptCount val="3"/>
                <c:pt idx="0">
                  <c:v>16653.138297872341</c:v>
                </c:pt>
                <c:pt idx="1">
                  <c:v>0</c:v>
                </c:pt>
                <c:pt idx="2">
                  <c:v>28424.229400137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51-4ED7-A270-2F6CE8F0E1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6359087"/>
        <c:axId val="546385711"/>
      </c:barChart>
      <c:catAx>
        <c:axId val="5463590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6385711"/>
        <c:crosses val="autoZero"/>
        <c:auto val="1"/>
        <c:lblAlgn val="ctr"/>
        <c:lblOffset val="100"/>
        <c:noMultiLvlLbl val="0"/>
      </c:catAx>
      <c:valAx>
        <c:axId val="546385711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63590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469135802469133E-2"/>
          <c:y val="0"/>
          <c:w val="0.9320987654320988"/>
          <c:h val="0.854274205307669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harts!$C$2363</c:f>
              <c:strCache>
                <c:ptCount val="1"/>
                <c:pt idx="0">
                  <c:v>Equity Val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364:$A$2366</c:f>
              <c:strCache>
                <c:ptCount val="3"/>
                <c:pt idx="0">
                  <c:v>Debt Valuation</c:v>
                </c:pt>
                <c:pt idx="1">
                  <c:v>Sum of The Parts</c:v>
                </c:pt>
                <c:pt idx="2">
                  <c:v>Discounted Cash Flow</c:v>
                </c:pt>
              </c:strCache>
            </c:strRef>
          </c:cat>
          <c:val>
            <c:numRef>
              <c:f>Charts!$C$2364:$C$2366</c:f>
              <c:numCache>
                <c:formatCode>#,##0_);\(#,##0\)</c:formatCode>
                <c:ptCount val="3"/>
                <c:pt idx="0">
                  <c:v>5842.1382978723404</c:v>
                </c:pt>
                <c:pt idx="1">
                  <c:v>0</c:v>
                </c:pt>
                <c:pt idx="2">
                  <c:v>17613.229400137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CE-4167-9FE4-C3482EF620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6359087"/>
        <c:axId val="546385711"/>
      </c:barChart>
      <c:catAx>
        <c:axId val="5463590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6385711"/>
        <c:crosses val="autoZero"/>
        <c:auto val="1"/>
        <c:lblAlgn val="ctr"/>
        <c:lblOffset val="100"/>
        <c:noMultiLvlLbl val="0"/>
      </c:catAx>
      <c:valAx>
        <c:axId val="546385711"/>
        <c:scaling>
          <c:orientation val="minMax"/>
          <c:max val="3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63590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2363</c:f>
              <c:strCache>
                <c:ptCount val="1"/>
                <c:pt idx="0">
                  <c:v>Enterprise Val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2412:$A$2416</c:f>
              <c:numCache>
                <c:formatCode>0.0\x</c:formatCode>
                <c:ptCount val="5"/>
                <c:pt idx="0">
                  <c:v>3.1174303580212195</c:v>
                </c:pt>
                <c:pt idx="1">
                  <c:v>4.1174303580212195</c:v>
                </c:pt>
                <c:pt idx="2">
                  <c:v>5.1174303580212195</c:v>
                </c:pt>
                <c:pt idx="3">
                  <c:v>6.1174303580212195</c:v>
                </c:pt>
                <c:pt idx="4">
                  <c:v>7.1174303580212195</c:v>
                </c:pt>
              </c:numCache>
            </c:numRef>
          </c:cat>
          <c:val>
            <c:numRef>
              <c:f>Charts!$B$2412:$B$2416</c:f>
              <c:numCache>
                <c:formatCode>#,##0_);\(#,##0\)</c:formatCode>
                <c:ptCount val="5"/>
                <c:pt idx="0">
                  <c:v>16062.137267767432</c:v>
                </c:pt>
                <c:pt idx="1">
                  <c:v>18085.264995547259</c:v>
                </c:pt>
                <c:pt idx="2">
                  <c:v>20108.392723327088</c:v>
                </c:pt>
                <c:pt idx="3">
                  <c:v>22131.520451106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1B-4F1A-8599-37D25C331F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6359087"/>
        <c:axId val="546385711"/>
      </c:barChart>
      <c:catAx>
        <c:axId val="54635908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b="1"/>
                  <a:t>Existing Business EV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6385711"/>
        <c:crosses val="autoZero"/>
        <c:auto val="1"/>
        <c:lblAlgn val="ctr"/>
        <c:lblOffset val="100"/>
        <c:noMultiLvlLbl val="0"/>
      </c:catAx>
      <c:valAx>
        <c:axId val="546385711"/>
        <c:scaling>
          <c:orientation val="minMax"/>
          <c:max val="3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63590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737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37:$N$2737</c:f>
              <c:numCache>
                <c:formatCode>#,##0_);\(#,##0\)</c:formatCode>
                <c:ptCount val="12"/>
                <c:pt idx="0">
                  <c:v>1238</c:v>
                </c:pt>
                <c:pt idx="1">
                  <c:v>1336</c:v>
                </c:pt>
                <c:pt idx="2">
                  <c:v>1575</c:v>
                </c:pt>
                <c:pt idx="3">
                  <c:v>1878</c:v>
                </c:pt>
                <c:pt idx="4">
                  <c:v>2249</c:v>
                </c:pt>
                <c:pt idx="5">
                  <c:v>2712.9283449475083</c:v>
                </c:pt>
                <c:pt idx="6">
                  <c:v>3207.4973952695054</c:v>
                </c:pt>
                <c:pt idx="7">
                  <c:v>3640.0327907041633</c:v>
                </c:pt>
                <c:pt idx="8">
                  <c:v>3962.2783475780884</c:v>
                </c:pt>
                <c:pt idx="9">
                  <c:v>4206.6122470477194</c:v>
                </c:pt>
                <c:pt idx="10">
                  <c:v>4380.1869241880167</c:v>
                </c:pt>
                <c:pt idx="11">
                  <c:v>4491.2271954897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D6-4E33-92B4-8827AEB636B1}"/>
            </c:ext>
          </c:extLst>
        </c:ser>
        <c:ser>
          <c:idx val="1"/>
          <c:order val="1"/>
          <c:tx>
            <c:strRef>
              <c:f>Charts!$A$2738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38:$N$2738</c:f>
              <c:numCache>
                <c:formatCode>#,##0_);\(#,##0\)</c:formatCode>
                <c:ptCount val="12"/>
                <c:pt idx="0">
                  <c:v>1349</c:v>
                </c:pt>
                <c:pt idx="1">
                  <c:v>1234</c:v>
                </c:pt>
                <c:pt idx="2">
                  <c:v>1043</c:v>
                </c:pt>
                <c:pt idx="3">
                  <c:v>822</c:v>
                </c:pt>
                <c:pt idx="4">
                  <c:v>612</c:v>
                </c:pt>
                <c:pt idx="5">
                  <c:v>437.12791358080005</c:v>
                </c:pt>
                <c:pt idx="6">
                  <c:v>296.55459127865618</c:v>
                </c:pt>
                <c:pt idx="7">
                  <c:v>201.06608406995591</c:v>
                </c:pt>
                <c:pt idx="8">
                  <c:v>135.90705773090662</c:v>
                </c:pt>
                <c:pt idx="9">
                  <c:v>91.309897832136826</c:v>
                </c:pt>
                <c:pt idx="10">
                  <c:v>60.8887362086042</c:v>
                </c:pt>
                <c:pt idx="11">
                  <c:v>40.221410366686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D6-4E33-92B4-8827AEB636B1}"/>
            </c:ext>
          </c:extLst>
        </c:ser>
        <c:ser>
          <c:idx val="2"/>
          <c:order val="2"/>
          <c:tx>
            <c:strRef>
              <c:f>Charts!$A$2739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39:$N$2739</c:f>
              <c:numCache>
                <c:formatCode>#,##0_);\(#,##0\)</c:formatCode>
                <c:ptCount val="12"/>
                <c:pt idx="0">
                  <c:v>2587</c:v>
                </c:pt>
                <c:pt idx="1">
                  <c:v>2570</c:v>
                </c:pt>
                <c:pt idx="2">
                  <c:v>2618</c:v>
                </c:pt>
                <c:pt idx="3">
                  <c:v>2700</c:v>
                </c:pt>
                <c:pt idx="4">
                  <c:v>2861</c:v>
                </c:pt>
                <c:pt idx="5">
                  <c:v>3150.0562585283083</c:v>
                </c:pt>
                <c:pt idx="6">
                  <c:v>3504.0519865481615</c:v>
                </c:pt>
                <c:pt idx="7">
                  <c:v>3841.0988747741194</c:v>
                </c:pt>
                <c:pt idx="8">
                  <c:v>4098.1854053089946</c:v>
                </c:pt>
                <c:pt idx="9">
                  <c:v>4297.9221448798562</c:v>
                </c:pt>
                <c:pt idx="10">
                  <c:v>4441.0756603966211</c:v>
                </c:pt>
                <c:pt idx="11">
                  <c:v>4531.4486058564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D6-4E33-92B4-8827AEB636B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5"/>
        <c:overlap val="100"/>
        <c:axId val="930540159"/>
        <c:axId val="930543903"/>
      </c:barChart>
      <c:catAx>
        <c:axId val="9305401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0543903"/>
        <c:crosses val="autoZero"/>
        <c:auto val="1"/>
        <c:lblAlgn val="ctr"/>
        <c:lblOffset val="100"/>
        <c:noMultiLvlLbl val="0"/>
      </c:catAx>
      <c:valAx>
        <c:axId val="930543903"/>
        <c:scaling>
          <c:orientation val="minMax"/>
          <c:max val="6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054015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742</c:f>
              <c:strCache>
                <c:ptCount val="1"/>
                <c:pt idx="0">
                  <c:v>Fib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42:$N$2742</c:f>
              <c:numCache>
                <c:formatCode>0.0%_);\(0.0%\);0.0%_);@_)</c:formatCode>
                <c:ptCount val="12"/>
                <c:pt idx="0">
                  <c:v>0.37413115744938047</c:v>
                </c:pt>
                <c:pt idx="1">
                  <c:v>0.33848492525969093</c:v>
                </c:pt>
                <c:pt idx="2">
                  <c:v>0.30458325275575326</c:v>
                </c:pt>
                <c:pt idx="3">
                  <c:v>0.28932367894007088</c:v>
                </c:pt>
                <c:pt idx="4">
                  <c:v>0.28748561932762368</c:v>
                </c:pt>
                <c:pt idx="5">
                  <c:v>0.29737738564417365</c:v>
                </c:pt>
                <c:pt idx="6">
                  <c:v>0.32001859793742859</c:v>
                </c:pt>
                <c:pt idx="7">
                  <c:v>0.35957776439706185</c:v>
                </c:pt>
                <c:pt idx="8">
                  <c:v>0.38753518537533482</c:v>
                </c:pt>
                <c:pt idx="9">
                  <c:v>0.40735895355128082</c:v>
                </c:pt>
                <c:pt idx="10">
                  <c:v>0.41996785979320339</c:v>
                </c:pt>
                <c:pt idx="11">
                  <c:v>0.42635078007793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1B-4B05-8A74-117002BB2042}"/>
            </c:ext>
          </c:extLst>
        </c:ser>
        <c:ser>
          <c:idx val="1"/>
          <c:order val="1"/>
          <c:tx>
            <c:strRef>
              <c:f>Charts!$A$2743</c:f>
              <c:strCache>
                <c:ptCount val="1"/>
                <c:pt idx="0">
                  <c:v>Copp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43:$N$2743</c:f>
              <c:numCache>
                <c:formatCode>0.0%_);\(0.0%\);0.0%_);@_)</c:formatCode>
                <c:ptCount val="12"/>
                <c:pt idx="0">
                  <c:v>0.11344714489950383</c:v>
                </c:pt>
                <c:pt idx="1">
                  <c:v>0.10869373733814851</c:v>
                </c:pt>
                <c:pt idx="2">
                  <c:v>0.101965001466419</c:v>
                </c:pt>
                <c:pt idx="3">
                  <c:v>9.2266247614771577E-2</c:v>
                </c:pt>
                <c:pt idx="4">
                  <c:v>7.9718640093786639E-2</c:v>
                </c:pt>
                <c:pt idx="5">
                  <c:v>6.7399212270283088E-2</c:v>
                </c:pt>
                <c:pt idx="6">
                  <c:v>5.2073597847801995E-2</c:v>
                </c:pt>
                <c:pt idx="7">
                  <c:v>3.5245636832837504E-2</c:v>
                </c:pt>
                <c:pt idx="8">
                  <c:v>2.3783791206952065E-2</c:v>
                </c:pt>
                <c:pt idx="9">
                  <c:v>1.5953230526382225E-2</c:v>
                </c:pt>
                <c:pt idx="10">
                  <c:v>1.062132991057166E-2</c:v>
                </c:pt>
                <c:pt idx="11">
                  <c:v>7.005354246348637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1B-4B05-8A74-117002BB2042}"/>
            </c:ext>
          </c:extLst>
        </c:ser>
        <c:ser>
          <c:idx val="2"/>
          <c:order val="2"/>
          <c:tx>
            <c:strRef>
              <c:f>Charts!$A$2744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44:$N$2744</c:f>
              <c:numCache>
                <c:formatCode>0.0%_);\(0.0%\);0.0%_);@_)</c:formatCode>
                <c:ptCount val="12"/>
                <c:pt idx="0">
                  <c:v>0.23819658731803775</c:v>
                </c:pt>
                <c:pt idx="1">
                  <c:v>0.22814938989191533</c:v>
                </c:pt>
                <c:pt idx="2">
                  <c:v>0.22386100825813079</c:v>
                </c:pt>
                <c:pt idx="3">
                  <c:v>0.22933063873659087</c:v>
                </c:pt>
                <c:pt idx="4">
                  <c:v>0.2430419313544995</c:v>
                </c:pt>
                <c:pt idx="5">
                  <c:v>0.26546370828559235</c:v>
                </c:pt>
                <c:pt idx="6">
                  <c:v>0.29734190241699054</c:v>
                </c:pt>
                <c:pt idx="7">
                  <c:v>0.34260028140236781</c:v>
                </c:pt>
                <c:pt idx="8">
                  <c:v>0.37547219240705731</c:v>
                </c:pt>
                <c:pt idx="9">
                  <c:v>0.39904348961880975</c:v>
                </c:pt>
                <c:pt idx="10">
                  <c:v>0.41435557241467558</c:v>
                </c:pt>
                <c:pt idx="11">
                  <c:v>0.4226286448569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1B-4B05-8A74-117002BB204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30540159"/>
        <c:axId val="930543903"/>
      </c:lineChart>
      <c:catAx>
        <c:axId val="9305401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0543903"/>
        <c:crosses val="autoZero"/>
        <c:auto val="1"/>
        <c:lblAlgn val="ctr"/>
        <c:lblOffset val="100"/>
        <c:noMultiLvlLbl val="0"/>
      </c:catAx>
      <c:valAx>
        <c:axId val="930543903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3054015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552</c:f>
              <c:strCache>
                <c:ptCount val="1"/>
                <c:pt idx="0">
                  <c:v>Baselin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51:$E$1551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1552:$E$1552</c:f>
              <c:numCache>
                <c:formatCode>_(* #,##0_);_(* \(#,##0\);_(* "-"??_);_(@_)</c:formatCode>
                <c:ptCount val="4"/>
                <c:pt idx="0">
                  <c:v>84.25</c:v>
                </c:pt>
                <c:pt idx="1">
                  <c:v>85</c:v>
                </c:pt>
                <c:pt idx="2">
                  <c:v>90.9381443298969</c:v>
                </c:pt>
                <c:pt idx="3">
                  <c:v>90.9381443298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-12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776</c:f>
              <c:strCache>
                <c:ptCount val="1"/>
                <c:pt idx="0">
                  <c:v>Consum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76:$N$2776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3C-446D-8320-5EFDD54D8879}"/>
            </c:ext>
          </c:extLst>
        </c:ser>
        <c:ser>
          <c:idx val="1"/>
          <c:order val="1"/>
          <c:tx>
            <c:strRef>
              <c:f>Charts!$A$2777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77:$N$2777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2617</c:v>
                </c:pt>
                <c:pt idx="3">
                  <c:v>2579</c:v>
                </c:pt>
                <c:pt idx="4">
                  <c:v>2710</c:v>
                </c:pt>
                <c:pt idx="5">
                  <c:v>2766.6128315398355</c:v>
                </c:pt>
                <c:pt idx="6">
                  <c:v>2758.6584909118155</c:v>
                </c:pt>
                <c:pt idx="7">
                  <c:v>2750.1322600190133</c:v>
                </c:pt>
                <c:pt idx="8">
                  <c:v>2742.3903797681241</c:v>
                </c:pt>
                <c:pt idx="9">
                  <c:v>2735.4066906589578</c:v>
                </c:pt>
                <c:pt idx="10">
                  <c:v>2729.8308007263472</c:v>
                </c:pt>
                <c:pt idx="11">
                  <c:v>2726.2829923116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3C-446D-8320-5EFDD54D8879}"/>
            </c:ext>
          </c:extLst>
        </c:ser>
        <c:ser>
          <c:idx val="2"/>
          <c:order val="2"/>
          <c:tx>
            <c:strRef>
              <c:f>Charts!$A$2778</c:f>
              <c:strCache>
                <c:ptCount val="1"/>
                <c:pt idx="0">
                  <c:v>Subsidy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78:$N$2778</c:f>
              <c:numCache>
                <c:formatCode>#,##0_);\(#,##0\)</c:formatCode>
                <c:ptCount val="12"/>
                <c:pt idx="0">
                  <c:v>366</c:v>
                </c:pt>
                <c:pt idx="1">
                  <c:v>332</c:v>
                </c:pt>
                <c:pt idx="2">
                  <c:v>37</c:v>
                </c:pt>
                <c:pt idx="3">
                  <c:v>37</c:v>
                </c:pt>
                <c:pt idx="4">
                  <c:v>37</c:v>
                </c:pt>
                <c:pt idx="5">
                  <c:v>37</c:v>
                </c:pt>
                <c:pt idx="6">
                  <c:v>37</c:v>
                </c:pt>
                <c:pt idx="7">
                  <c:v>37</c:v>
                </c:pt>
                <c:pt idx="8">
                  <c:v>37</c:v>
                </c:pt>
                <c:pt idx="9">
                  <c:v>37</c:v>
                </c:pt>
                <c:pt idx="10">
                  <c:v>37</c:v>
                </c:pt>
                <c:pt idx="11">
                  <c:v>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93C-446D-8320-5EFDD54D8879}"/>
            </c:ext>
          </c:extLst>
        </c:ser>
        <c:ser>
          <c:idx val="3"/>
          <c:order val="3"/>
          <c:tx>
            <c:strRef>
              <c:f>Charts!$A$2779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79:$N$277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93C-446D-8320-5EFDD54D887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5"/>
        <c:overlap val="100"/>
        <c:axId val="930540159"/>
        <c:axId val="930543903"/>
      </c:barChart>
      <c:catAx>
        <c:axId val="93054015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0543903"/>
        <c:crosses val="autoZero"/>
        <c:auto val="1"/>
        <c:lblAlgn val="ctr"/>
        <c:lblOffset val="100"/>
        <c:noMultiLvlLbl val="0"/>
      </c:catAx>
      <c:valAx>
        <c:axId val="930543903"/>
        <c:scaling>
          <c:orientation val="minMax"/>
          <c:max val="1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054015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781</c:f>
              <c:strCache>
                <c:ptCount val="1"/>
                <c:pt idx="0">
                  <c:v>Consum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81:$N$2781</c:f>
              <c:numCache>
                <c:formatCode>0.0%_);\(0.0%\);0.0%_);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51-4C0C-8D7F-6AC0D35121E4}"/>
            </c:ext>
          </c:extLst>
        </c:ser>
        <c:ser>
          <c:idx val="1"/>
          <c:order val="1"/>
          <c:tx>
            <c:strRef>
              <c:f>Charts!$A$2782</c:f>
              <c:strCache>
                <c:ptCount val="1"/>
                <c:pt idx="0">
                  <c:v>Commercia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82:$N$2782</c:f>
              <c:numCache>
                <c:formatCode>0.0%_);\(0.0%\);0.0%_);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1.4520443255636173E-2</c:v>
                </c:pt>
                <c:pt idx="4">
                  <c:v>5.0794881737107334E-2</c:v>
                </c:pt>
                <c:pt idx="5">
                  <c:v>2.0890343741636785E-2</c:v>
                </c:pt>
                <c:pt idx="6">
                  <c:v>-2.8751188230384805E-3</c:v>
                </c:pt>
                <c:pt idx="7">
                  <c:v>-3.0907163466921128E-3</c:v>
                </c:pt>
                <c:pt idx="8">
                  <c:v>-2.815093791465717E-3</c:v>
                </c:pt>
                <c:pt idx="9">
                  <c:v>-2.5465700144984282E-3</c:v>
                </c:pt>
                <c:pt idx="10">
                  <c:v>-2.0384135023328032E-3</c:v>
                </c:pt>
                <c:pt idx="11">
                  <c:v>-1.299644070879568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51-4C0C-8D7F-6AC0D35121E4}"/>
            </c:ext>
          </c:extLst>
        </c:ser>
        <c:ser>
          <c:idx val="3"/>
          <c:order val="2"/>
          <c:tx>
            <c:strRef>
              <c:f>Charts!$A$2784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84:$N$2784</c:f>
              <c:numCache>
                <c:formatCode>0.0%_);\(0.0%\);0.0%_);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251-4C0C-8D7F-6AC0D3512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0540159"/>
        <c:axId val="930543903"/>
      </c:lineChart>
      <c:catAx>
        <c:axId val="9305401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0543903"/>
        <c:crosses val="autoZero"/>
        <c:auto val="1"/>
        <c:lblAlgn val="ctr"/>
        <c:lblOffset val="100"/>
        <c:noMultiLvlLbl val="0"/>
      </c:catAx>
      <c:valAx>
        <c:axId val="930543903"/>
        <c:scaling>
          <c:orientation val="minMax"/>
        </c:scaling>
        <c:delete val="0"/>
        <c:axPos val="l"/>
        <c:numFmt formatCode="0.0%_);\(0.0%\);0.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054015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817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16:$N$281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17:$N$2817</c:f>
              <c:numCache>
                <c:formatCode>#,##0_);\(#,##0\)</c:formatCode>
                <c:ptCount val="12"/>
                <c:pt idx="0">
                  <c:v>2775</c:v>
                </c:pt>
                <c:pt idx="1">
                  <c:v>2475</c:v>
                </c:pt>
                <c:pt idx="2">
                  <c:v>2080</c:v>
                </c:pt>
                <c:pt idx="3">
                  <c:v>2127</c:v>
                </c:pt>
                <c:pt idx="4">
                  <c:v>2251</c:v>
                </c:pt>
                <c:pt idx="5">
                  <c:v>2442.0913781079698</c:v>
                </c:pt>
                <c:pt idx="6">
                  <c:v>2673.6418118863935</c:v>
                </c:pt>
                <c:pt idx="7">
                  <c:v>3009.9889102425495</c:v>
                </c:pt>
                <c:pt idx="8">
                  <c:v>3302.4977912264076</c:v>
                </c:pt>
                <c:pt idx="9">
                  <c:v>3577.2824080429964</c:v>
                </c:pt>
                <c:pt idx="10">
                  <c:v>3835.1736739264375</c:v>
                </c:pt>
                <c:pt idx="11">
                  <c:v>4071.1644512064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9E-4C52-8666-20A9B375BB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96512591"/>
        <c:axId val="1096520495"/>
      </c:barChart>
      <c:catAx>
        <c:axId val="1096512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6520495"/>
        <c:crosses val="autoZero"/>
        <c:auto val="1"/>
        <c:lblAlgn val="ctr"/>
        <c:lblOffset val="100"/>
        <c:noMultiLvlLbl val="0"/>
      </c:catAx>
      <c:valAx>
        <c:axId val="109652049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9651259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818</c:f>
              <c:strCache>
                <c:ptCount val="1"/>
                <c:pt idx="0">
                  <c:v>Margi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16:$N$281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18:$N$2818</c:f>
              <c:numCache>
                <c:formatCode>0.0%_);\(0.0%\);0.0%_);@_)</c:formatCode>
                <c:ptCount val="12"/>
                <c:pt idx="0">
                  <c:v>0.39836347975882858</c:v>
                </c:pt>
                <c:pt idx="1">
                  <c:v>0.38605521759475903</c:v>
                </c:pt>
                <c:pt idx="2">
                  <c:v>0.35942630032832212</c:v>
                </c:pt>
                <c:pt idx="3">
                  <c:v>0.36984872196139801</c:v>
                </c:pt>
                <c:pt idx="4">
                  <c:v>0.37914771770254335</c:v>
                </c:pt>
                <c:pt idx="5">
                  <c:v>0.39877709601523986</c:v>
                </c:pt>
                <c:pt idx="6">
                  <c:v>0.42167649957409176</c:v>
                </c:pt>
                <c:pt idx="7">
                  <c:v>0.45411573659853677</c:v>
                </c:pt>
                <c:pt idx="8">
                  <c:v>0.47608885344653651</c:v>
                </c:pt>
                <c:pt idx="9">
                  <c:v>0.49528948503995218</c:v>
                </c:pt>
                <c:pt idx="10">
                  <c:v>0.51221208353714254</c:v>
                </c:pt>
                <c:pt idx="11">
                  <c:v>0.52696866586214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B2A-49FA-95DD-144E100286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96512591"/>
        <c:axId val="1096520495"/>
      </c:barChart>
      <c:catAx>
        <c:axId val="1096512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6520495"/>
        <c:crosses val="autoZero"/>
        <c:auto val="1"/>
        <c:lblAlgn val="ctr"/>
        <c:lblOffset val="100"/>
        <c:noMultiLvlLbl val="0"/>
      </c:catAx>
      <c:valAx>
        <c:axId val="1096520495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9651259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846</c:f>
              <c:strCache>
                <c:ptCount val="1"/>
                <c:pt idx="0">
                  <c:v>Capital Intens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16:$N$281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46:$N$2846</c:f>
              <c:numCache>
                <c:formatCode>0.0%_);\(0.0%\);0.0%_);@_)</c:formatCode>
                <c:ptCount val="12"/>
                <c:pt idx="0">
                  <c:v>0.16953775480907263</c:v>
                </c:pt>
                <c:pt idx="1">
                  <c:v>0.26594914989861174</c:v>
                </c:pt>
                <c:pt idx="2">
                  <c:v>0.4731294280283394</c:v>
                </c:pt>
                <c:pt idx="3">
                  <c:v>0.55833768040340814</c:v>
                </c:pt>
                <c:pt idx="4">
                  <c:v>0.46875526360114533</c:v>
                </c:pt>
                <c:pt idx="5">
                  <c:v>0.52041655831235212</c:v>
                </c:pt>
                <c:pt idx="6">
                  <c:v>0.45027074949192397</c:v>
                </c:pt>
                <c:pt idx="7">
                  <c:v>0.30150274378367437</c:v>
                </c:pt>
                <c:pt idx="8">
                  <c:v>0.23648700921181331</c:v>
                </c:pt>
                <c:pt idx="9">
                  <c:v>0.21771934871016779</c:v>
                </c:pt>
                <c:pt idx="10">
                  <c:v>0.20673446814909724</c:v>
                </c:pt>
                <c:pt idx="11">
                  <c:v>0.19740110204959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76-44EE-9A9F-7CF02CA1D9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96512591"/>
        <c:axId val="1096520495"/>
      </c:barChart>
      <c:catAx>
        <c:axId val="1096512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6520495"/>
        <c:crosses val="autoZero"/>
        <c:auto val="1"/>
        <c:lblAlgn val="ctr"/>
        <c:lblOffset val="100"/>
        <c:noMultiLvlLbl val="0"/>
      </c:catAx>
      <c:valAx>
        <c:axId val="1096520495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9651259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863</c:f>
              <c:strCache>
                <c:ptCount val="1"/>
                <c:pt idx="0">
                  <c:v>Free Cash Flow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16:$N$281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63:$N$2863</c:f>
              <c:numCache>
                <c:formatCode>#,##0_);\(#,##0\)</c:formatCode>
                <c:ptCount val="12"/>
                <c:pt idx="0">
                  <c:v>1211</c:v>
                </c:pt>
                <c:pt idx="1">
                  <c:v>406</c:v>
                </c:pt>
                <c:pt idx="2">
                  <c:v>-1337</c:v>
                </c:pt>
                <c:pt idx="3">
                  <c:v>-1867</c:v>
                </c:pt>
                <c:pt idx="4">
                  <c:v>-1651</c:v>
                </c:pt>
                <c:pt idx="5">
                  <c:v>-1288.6121428154067</c:v>
                </c:pt>
                <c:pt idx="6">
                  <c:v>-1344.2865780378045</c:v>
                </c:pt>
                <c:pt idx="7">
                  <c:v>-152.67901923638965</c:v>
                </c:pt>
                <c:pt idx="8">
                  <c:v>474.49780536265166</c:v>
                </c:pt>
                <c:pt idx="9">
                  <c:v>692.01032379177354</c:v>
                </c:pt>
                <c:pt idx="10">
                  <c:v>966.05366230579193</c:v>
                </c:pt>
                <c:pt idx="11">
                  <c:v>1174.3654995523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549-4C90-A8A6-70A11BC86E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96512591"/>
        <c:axId val="1096520495"/>
      </c:barChart>
      <c:catAx>
        <c:axId val="1096512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6520495"/>
        <c:crosses val="autoZero"/>
        <c:auto val="1"/>
        <c:lblAlgn val="ctr"/>
        <c:lblOffset val="100"/>
        <c:noMultiLvlLbl val="0"/>
      </c:catAx>
      <c:valAx>
        <c:axId val="109652049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9651259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864</c:f>
              <c:strCache>
                <c:ptCount val="1"/>
                <c:pt idx="0">
                  <c:v>Free Cash Flow ex FTTH Build Cape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16:$N$281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64:$N$2864</c:f>
              <c:numCache>
                <c:formatCode>#,##0_);\(#,##0\)</c:formatCode>
                <c:ptCount val="12"/>
                <c:pt idx="0">
                  <c:v>1281.95</c:v>
                </c:pt>
                <c:pt idx="1">
                  <c:v>756.9</c:v>
                </c:pt>
                <c:pt idx="2">
                  <c:v>-155.15000000000009</c:v>
                </c:pt>
                <c:pt idx="3">
                  <c:v>-448.90000000000009</c:v>
                </c:pt>
                <c:pt idx="4">
                  <c:v>-219.09999999999991</c:v>
                </c:pt>
                <c:pt idx="5">
                  <c:v>108.7232175449542</c:v>
                </c:pt>
                <c:pt idx="6">
                  <c:v>-376.78657803780447</c:v>
                </c:pt>
                <c:pt idx="7">
                  <c:v>-52.450550767920504</c:v>
                </c:pt>
                <c:pt idx="8">
                  <c:v>575.72855851580312</c:v>
                </c:pt>
                <c:pt idx="9">
                  <c:v>794.25338447646004</c:v>
                </c:pt>
                <c:pt idx="10">
                  <c:v>1069.3191535973233</c:v>
                </c:pt>
                <c:pt idx="11">
                  <c:v>1278.6636457567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08-4959-809B-F2A57CEF9E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96512591"/>
        <c:axId val="1096520495"/>
      </c:barChart>
      <c:catAx>
        <c:axId val="10965125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6520495"/>
        <c:crosses val="autoZero"/>
        <c:auto val="1"/>
        <c:lblAlgn val="ctr"/>
        <c:lblOffset val="100"/>
        <c:noMultiLvlLbl val="0"/>
      </c:catAx>
      <c:valAx>
        <c:axId val="1096520495"/>
        <c:scaling>
          <c:orientation val="minMax"/>
          <c:min val="-1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9651259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B186-4C7D-A05A-9AF652ED196D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B186-4C7D-A05A-9AF652ED196D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B186-4C7D-A05A-9AF652ED196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09:$A$1612</c:f>
              <c:strCache>
                <c:ptCount val="4"/>
                <c:pt idx="0">
                  <c:v>Homes passed</c:v>
                </c:pt>
                <c:pt idx="1">
                  <c:v>Subscribers</c:v>
                </c:pt>
                <c:pt idx="2">
                  <c:v>Initial Build Capex</c:v>
                </c:pt>
                <c:pt idx="3">
                  <c:v>2031 EBITDA Uplift</c:v>
                </c:pt>
              </c:strCache>
            </c:strRef>
          </c:cat>
          <c:val>
            <c:numRef>
              <c:f>Charts!$B$1609:$B$1612</c:f>
              <c:numCache>
                <c:formatCode>#,##0_);\(#,##0\)</c:formatCode>
                <c:ptCount val="4"/>
                <c:pt idx="0">
                  <c:v>2900</c:v>
                </c:pt>
                <c:pt idx="1">
                  <c:v>1200</c:v>
                </c:pt>
                <c:pt idx="2">
                  <c:v>1900</c:v>
                </c:pt>
                <c:pt idx="3">
                  <c:v>6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186-4C7D-A05A-9AF652ED196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-27"/>
        <c:axId val="56342096"/>
        <c:axId val="1965071343"/>
      </c:barChart>
      <c:catAx>
        <c:axId val="5634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071343"/>
        <c:crosses val="autoZero"/>
        <c:auto val="1"/>
        <c:lblAlgn val="ctr"/>
        <c:lblOffset val="100"/>
        <c:noMultiLvlLbl val="0"/>
      </c:catAx>
      <c:valAx>
        <c:axId val="1965071343"/>
        <c:scaling>
          <c:orientation val="minMax"/>
          <c:max val="100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63420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088:$B$2088</c:f>
              <c:strCache>
                <c:ptCount val="2"/>
                <c:pt idx="0">
                  <c:v>Base Case FCF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080:$M$2080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C$2088:$M$2088</c:f>
              <c:numCache>
                <c:formatCode>#,##0_);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F6-4A06-A914-23702A1AB70A}"/>
            </c:ext>
          </c:extLst>
        </c:ser>
        <c:ser>
          <c:idx val="1"/>
          <c:order val="1"/>
          <c:tx>
            <c:strRef>
              <c:f>Charts!$A$2089:$B$2089</c:f>
              <c:strCache>
                <c:ptCount val="2"/>
                <c:pt idx="0">
                  <c:v>FTTH FCF Before Investment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080:$M$2080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C$2089:$M$2089</c:f>
              <c:numCache>
                <c:formatCode>#,##0_);\(#,##0\)</c:formatCode>
                <c:ptCount val="11"/>
                <c:pt idx="0">
                  <c:v>-4.425005725725726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F6-4A06-A914-23702A1AB70A}"/>
            </c:ext>
          </c:extLst>
        </c:ser>
        <c:ser>
          <c:idx val="2"/>
          <c:order val="2"/>
          <c:tx>
            <c:strRef>
              <c:f>Charts!$A$2090:$B$2090</c:f>
              <c:strCache>
                <c:ptCount val="2"/>
                <c:pt idx="0">
                  <c:v>Total Cash Availabl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080:$M$2080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C$2090:$M$2090</c:f>
              <c:numCache>
                <c:formatCode>#,##0_);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F6-4A06-A914-23702A1AB70A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23993632"/>
        <c:axId val="623995296"/>
      </c:lineChart>
      <c:catAx>
        <c:axId val="623993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23995296"/>
        <c:crosses val="autoZero"/>
        <c:auto val="1"/>
        <c:lblAlgn val="ctr"/>
        <c:lblOffset val="100"/>
        <c:noMultiLvlLbl val="0"/>
      </c:catAx>
      <c:valAx>
        <c:axId val="623995296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6239936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106</c:f>
              <c:strCache>
                <c:ptCount val="1"/>
                <c:pt idx="0">
                  <c:v>Passings Net Add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06:$M$2106</c:f>
              <c:numCache>
                <c:formatCode>#,##0_);\(#,##0\)</c:formatCode>
                <c:ptCount val="12"/>
                <c:pt idx="0">
                  <c:v>85</c:v>
                </c:pt>
                <c:pt idx="1">
                  <c:v>495</c:v>
                </c:pt>
                <c:pt idx="2">
                  <c:v>1000</c:v>
                </c:pt>
                <c:pt idx="3">
                  <c:v>1111.666666666667</c:v>
                </c:pt>
                <c:pt idx="4">
                  <c:v>1111.6666666666665</c:v>
                </c:pt>
                <c:pt idx="5">
                  <c:v>1111.6666666666665</c:v>
                </c:pt>
                <c:pt idx="6">
                  <c:v>1111.666666666667</c:v>
                </c:pt>
                <c:pt idx="7">
                  <c:v>1111.666666666667</c:v>
                </c:pt>
                <c:pt idx="8">
                  <c:v>1111.666666666666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546-4F56-AE39-17DF9C985B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83087280"/>
        <c:axId val="2083087696"/>
      </c:barChart>
      <c:catAx>
        <c:axId val="2083087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3087696"/>
        <c:crosses val="autoZero"/>
        <c:auto val="1"/>
        <c:lblAlgn val="ctr"/>
        <c:lblOffset val="100"/>
        <c:noMultiLvlLbl val="0"/>
      </c:catAx>
      <c:valAx>
        <c:axId val="2083087696"/>
        <c:scaling>
          <c:orientation val="minMax"/>
          <c:max val="4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0830872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553</c:f>
              <c:strCache>
                <c:ptCount val="1"/>
                <c:pt idx="0">
                  <c:v>Acceleration due to improved marketing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51:$E$1551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1553:$E$1553</c:f>
              <c:numCache>
                <c:formatCode>_(* #,##0_);_(* \(#,##0\);_(* "-"??_);_(@_)</c:formatCode>
                <c:ptCount val="4"/>
                <c:pt idx="1">
                  <c:v>11.1881443298969</c:v>
                </c:pt>
                <c:pt idx="2">
                  <c:v>12.0618556701031</c:v>
                </c:pt>
                <c:pt idx="3">
                  <c:v>13.0618556701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67-4071-B6E1-616840D6510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8"/>
          <c:min val="-12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107</c:f>
              <c:strCache>
                <c:ptCount val="1"/>
                <c:pt idx="0">
                  <c:v>Sub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07:$M$2107</c:f>
              <c:numCache>
                <c:formatCode>#,##0_);\(#,##0\)</c:formatCode>
                <c:ptCount val="12"/>
                <c:pt idx="0">
                  <c:v>5.0999999999999996</c:v>
                </c:pt>
                <c:pt idx="1">
                  <c:v>45</c:v>
                </c:pt>
                <c:pt idx="2">
                  <c:v>172.56</c:v>
                </c:pt>
                <c:pt idx="3">
                  <c:v>413.30799999999999</c:v>
                </c:pt>
                <c:pt idx="4">
                  <c:v>752.15679999999998</c:v>
                </c:pt>
                <c:pt idx="5">
                  <c:v>1166.8676</c:v>
                </c:pt>
                <c:pt idx="6">
                  <c:v>1635.296</c:v>
                </c:pt>
                <c:pt idx="7">
                  <c:v>2130.9096</c:v>
                </c:pt>
                <c:pt idx="8">
                  <c:v>2631.1596</c:v>
                </c:pt>
                <c:pt idx="9">
                  <c:v>3064.7096000000001</c:v>
                </c:pt>
                <c:pt idx="10">
                  <c:v>3364.8595999999998</c:v>
                </c:pt>
                <c:pt idx="11">
                  <c:v>3558.289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60-46C7-817E-DE510A112C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83087280"/>
        <c:axId val="2083087696"/>
      </c:barChart>
      <c:catAx>
        <c:axId val="2083087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3087696"/>
        <c:crosses val="autoZero"/>
        <c:auto val="1"/>
        <c:lblAlgn val="ctr"/>
        <c:lblOffset val="100"/>
        <c:noMultiLvlLbl val="0"/>
      </c:catAx>
      <c:valAx>
        <c:axId val="2083087696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0830872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108</c:f>
              <c:strCache>
                <c:ptCount val="1"/>
                <c:pt idx="0">
                  <c:v>Penetratio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104:$M$2104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108:$M$2108</c:f>
              <c:numCache>
                <c:formatCode>0.0%_);\(0.0%\);0.0%_);@_)</c:formatCode>
                <c:ptCount val="12"/>
                <c:pt idx="0">
                  <c:v>0.06</c:v>
                </c:pt>
                <c:pt idx="1">
                  <c:v>7.7586206896551727E-2</c:v>
                </c:pt>
                <c:pt idx="2">
                  <c:v>0.10921518987341772</c:v>
                </c:pt>
                <c:pt idx="3">
                  <c:v>0.15355095975232197</c:v>
                </c:pt>
                <c:pt idx="4">
                  <c:v>0.1977625241016652</c:v>
                </c:pt>
                <c:pt idx="5">
                  <c:v>0.23740948118006105</c:v>
                </c:pt>
                <c:pt idx="6">
                  <c:v>0.27134336283185839</c:v>
                </c:pt>
                <c:pt idx="7">
                  <c:v>0.2985164043894466</c:v>
                </c:pt>
                <c:pt idx="8">
                  <c:v>0.31892843636363638</c:v>
                </c:pt>
                <c:pt idx="9">
                  <c:v>0.37147995151515151</c:v>
                </c:pt>
                <c:pt idx="10">
                  <c:v>0.40786176969696969</c:v>
                </c:pt>
                <c:pt idx="11">
                  <c:v>0.43130783030303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B0-43F7-8EEF-5588176506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83087280"/>
        <c:axId val="2083087696"/>
      </c:barChart>
      <c:catAx>
        <c:axId val="2083087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3087696"/>
        <c:crosses val="autoZero"/>
        <c:auto val="1"/>
        <c:lblAlgn val="ctr"/>
        <c:lblOffset val="100"/>
        <c:noMultiLvlLbl val="0"/>
      </c:catAx>
      <c:valAx>
        <c:axId val="2083087696"/>
        <c:scaling>
          <c:orientation val="minMax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20830872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D$2481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2482:$A$2487</c:f>
              <c:numCache>
                <c:formatCode>0.00\x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cat>
          <c:val>
            <c:numRef>
              <c:f>Charts!$D$2482:$D$2487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1C5-4261-8FCD-0BA232934E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34672432"/>
        <c:axId val="434663280"/>
      </c:barChart>
      <c:catAx>
        <c:axId val="4346724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Net Debt / EBITDA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.0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34663280"/>
        <c:crosses val="autoZero"/>
        <c:auto val="1"/>
        <c:lblAlgn val="ctr"/>
        <c:lblOffset val="100"/>
        <c:noMultiLvlLbl val="0"/>
      </c:catAx>
      <c:valAx>
        <c:axId val="434663280"/>
        <c:scaling>
          <c:orientation val="minMax"/>
          <c:max val="2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4346724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098:$B$2098</c:f>
              <c:strCache>
                <c:ptCount val="2"/>
                <c:pt idx="0">
                  <c:v>Base Case Leverag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080:$M$2080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C$2098:$M$2098</c:f>
              <c:numCache>
                <c:formatCode>0.0\x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A0-4B58-BFDA-F5E550A5F0FE}"/>
            </c:ext>
          </c:extLst>
        </c:ser>
        <c:ser>
          <c:idx val="1"/>
          <c:order val="1"/>
          <c:tx>
            <c:strRef>
              <c:f>Charts!$A$2099:$B$2099</c:f>
              <c:strCache>
                <c:ptCount val="2"/>
                <c:pt idx="0">
                  <c:v>Pro-Forma FTTH Leverag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080:$M$2080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C$2099:$M$2099</c:f>
              <c:numCache>
                <c:formatCode>0.0\x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A0-4B58-BFDA-F5E550A5F0F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809876975"/>
        <c:axId val="1809877391"/>
      </c:lineChart>
      <c:catAx>
        <c:axId val="18098769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09877391"/>
        <c:crosses val="autoZero"/>
        <c:auto val="1"/>
        <c:lblAlgn val="ctr"/>
        <c:lblOffset val="100"/>
        <c:noMultiLvlLbl val="0"/>
      </c:catAx>
      <c:valAx>
        <c:axId val="1809877391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80987697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096:$B$2096</c:f>
              <c:strCache>
                <c:ptCount val="2"/>
                <c:pt idx="0">
                  <c:v>Cumulative Cash available for investm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080:$M$2080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C$2096:$M$2096</c:f>
              <c:numCache>
                <c:formatCode>#,##0_);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8F-435C-A496-FEC5A0AB9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43946512"/>
        <c:axId val="1543942352"/>
      </c:barChart>
      <c:catAx>
        <c:axId val="1543946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43942352"/>
        <c:crosses val="autoZero"/>
        <c:auto val="1"/>
        <c:lblAlgn val="ctr"/>
        <c:lblOffset val="100"/>
        <c:noMultiLvlLbl val="0"/>
      </c:catAx>
      <c:valAx>
        <c:axId val="154394235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5439465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Charts!$A$2346:$A$2352</c:f>
              <c:strCache>
                <c:ptCount val="7"/>
                <c:pt idx="0">
                  <c:v>Unsecured debt principal</c:v>
                </c:pt>
                <c:pt idx="1">
                  <c:v>Market discount</c:v>
                </c:pt>
                <c:pt idx="2">
                  <c:v>Unsecured debt  value</c:v>
                </c:pt>
                <c:pt idx="3">
                  <c:v>Cash</c:v>
                </c:pt>
                <c:pt idx="4">
                  <c:v>Takeback debt</c:v>
                </c:pt>
                <c:pt idx="5">
                  <c:v>Management dilution</c:v>
                </c:pt>
                <c:pt idx="6">
                  <c:v>Trading Value of Debt</c:v>
                </c:pt>
              </c:strCache>
            </c:strRef>
          </c:cat>
          <c:val>
            <c:numRef>
              <c:f>Charts!$B$2346:$B$2352</c:f>
              <c:numCache>
                <c:formatCode>#,##0_);\(#,##0\)</c:formatCode>
                <c:ptCount val="7"/>
                <c:pt idx="1">
                  <c:v>7554.8099999999995</c:v>
                </c:pt>
                <c:pt idx="3">
                  <c:v>6241.61</c:v>
                </c:pt>
                <c:pt idx="4">
                  <c:v>5491.61</c:v>
                </c:pt>
                <c:pt idx="5">
                  <c:v>5491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23-4A1F-BBDE-BEA18CE1D0D3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3D23-4A1F-BBDE-BEA18CE1D0D3}"/>
              </c:ext>
            </c:extLst>
          </c:dPt>
          <c:dPt>
            <c:idx val="2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42A-4E49-A356-6F1B8449A586}"/>
              </c:ext>
            </c:extLst>
          </c:dPt>
          <c:dPt>
            <c:idx val="6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42A-4E49-A356-6F1B8449A586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3D23-4A1F-BBDE-BEA18CE1D0D3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B42A-4E49-A356-6F1B8449A586}"/>
                </c:ext>
              </c:extLst>
            </c:dLbl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B42A-4E49-A356-6F1B8449A5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346:$A$2352</c:f>
              <c:strCache>
                <c:ptCount val="7"/>
                <c:pt idx="0">
                  <c:v>Unsecured debt principal</c:v>
                </c:pt>
                <c:pt idx="1">
                  <c:v>Market discount</c:v>
                </c:pt>
                <c:pt idx="2">
                  <c:v>Unsecured debt  value</c:v>
                </c:pt>
                <c:pt idx="3">
                  <c:v>Cash</c:v>
                </c:pt>
                <c:pt idx="4">
                  <c:v>Takeback debt</c:v>
                </c:pt>
                <c:pt idx="5">
                  <c:v>Management dilution</c:v>
                </c:pt>
                <c:pt idx="6">
                  <c:v>Trading Value of Debt</c:v>
                </c:pt>
              </c:strCache>
            </c:strRef>
          </c:cat>
          <c:val>
            <c:numRef>
              <c:f>Charts!$C$2346:$C$2352</c:f>
              <c:numCache>
                <c:formatCode>#,##0_);\(#,##0\)</c:formatCode>
                <c:ptCount val="7"/>
                <c:pt idx="0">
                  <c:v>10949</c:v>
                </c:pt>
                <c:pt idx="1">
                  <c:v>3394.1900000000005</c:v>
                </c:pt>
                <c:pt idx="2">
                  <c:v>7554.8099999999995</c:v>
                </c:pt>
                <c:pt idx="3">
                  <c:v>1313.1999999999998</c:v>
                </c:pt>
                <c:pt idx="4">
                  <c:v>750</c:v>
                </c:pt>
                <c:pt idx="5">
                  <c:v>350.52829787234077</c:v>
                </c:pt>
                <c:pt idx="6">
                  <c:v>5842.1382978723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23-4A1F-BBDE-BEA18CE1D0D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08502576"/>
        <c:axId val="908504656"/>
      </c:barChart>
      <c:catAx>
        <c:axId val="908502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08504656"/>
        <c:crosses val="autoZero"/>
        <c:auto val="1"/>
        <c:lblAlgn val="ctr"/>
        <c:lblOffset val="100"/>
        <c:noMultiLvlLbl val="0"/>
      </c:catAx>
      <c:valAx>
        <c:axId val="908504656"/>
        <c:scaling>
          <c:orientation val="minMax"/>
          <c:max val="4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085025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966:$A$2968</c:f>
              <c:strCache>
                <c:ptCount val="3"/>
                <c:pt idx="0">
                  <c:v>Residential Households</c:v>
                </c:pt>
                <c:pt idx="1">
                  <c:v>In-Scope Businesses</c:v>
                </c:pt>
                <c:pt idx="2">
                  <c:v>Towers</c:v>
                </c:pt>
              </c:strCache>
            </c:strRef>
          </c:cat>
          <c:val>
            <c:numRef>
              <c:f>Charts!$B$2966:$B$2968</c:f>
              <c:numCache>
                <c:formatCode>#,##0</c:formatCode>
                <c:ptCount val="3"/>
                <c:pt idx="0">
                  <c:v>10600</c:v>
                </c:pt>
                <c:pt idx="1">
                  <c:v>980</c:v>
                </c:pt>
                <c:pt idx="2">
                  <c:v>8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3F-49EA-BA3E-B18DD2DB6A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67838367"/>
        <c:axId val="2067835039"/>
      </c:barChart>
      <c:catAx>
        <c:axId val="20678383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67835039"/>
        <c:crosses val="autoZero"/>
        <c:auto val="1"/>
        <c:lblAlgn val="ctr"/>
        <c:lblOffset val="100"/>
        <c:noMultiLvlLbl val="0"/>
      </c:catAx>
      <c:valAx>
        <c:axId val="2067835039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206783836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2523</c:f>
              <c:strCache>
                <c:ptCount val="1"/>
                <c:pt idx="0">
                  <c:v>Cartesia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524:$A$2526</c:f>
              <c:strCache>
                <c:ptCount val="3"/>
                <c:pt idx="0">
                  <c:v>20% IRR Threshold</c:v>
                </c:pt>
                <c:pt idx="1">
                  <c:v>15% IRR Threshold</c:v>
                </c:pt>
                <c:pt idx="2">
                  <c:v>9% IRR Threshold</c:v>
                </c:pt>
              </c:strCache>
            </c:strRef>
          </c:cat>
          <c:val>
            <c:numRef>
              <c:f>Charts!$B$2524:$B$2526</c:f>
              <c:numCache>
                <c:formatCode>"$"#,##0</c:formatCode>
                <c:ptCount val="3"/>
                <c:pt idx="0">
                  <c:v>621</c:v>
                </c:pt>
                <c:pt idx="1">
                  <c:v>827</c:v>
                </c:pt>
                <c:pt idx="2">
                  <c:v>1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FD-4894-B11A-31B70A0DFD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62989279"/>
        <c:axId val="362985119"/>
      </c:barChart>
      <c:catAx>
        <c:axId val="3629892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62985119"/>
        <c:crosses val="autoZero"/>
        <c:auto val="1"/>
        <c:lblAlgn val="ctr"/>
        <c:lblOffset val="100"/>
        <c:noMultiLvlLbl val="0"/>
      </c:catAx>
      <c:valAx>
        <c:axId val="362985119"/>
        <c:scaling>
          <c:orientation val="minMax"/>
        </c:scaling>
        <c:delete val="1"/>
        <c:axPos val="l"/>
        <c:numFmt formatCode="&quot;$&quot;#,##0" sourceLinked="1"/>
        <c:majorTickMark val="none"/>
        <c:minorTickMark val="none"/>
        <c:tickLblPos val="nextTo"/>
        <c:crossAx val="3629892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593</c:f>
              <c:strCache>
                <c:ptCount val="1"/>
                <c:pt idx="0">
                  <c:v>ARPU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593:$M$2593</c:f>
              <c:numCache>
                <c:formatCode>"$"#,##0_);\("$"#,##0\)</c:formatCode>
                <c:ptCount val="12"/>
                <c:pt idx="0">
                  <c:v>57.58</c:v>
                </c:pt>
                <c:pt idx="1">
                  <c:v>62.353966228156288</c:v>
                </c:pt>
                <c:pt idx="2">
                  <c:v>62.387109881559596</c:v>
                </c:pt>
                <c:pt idx="3">
                  <c:v>63.39</c:v>
                </c:pt>
                <c:pt idx="4">
                  <c:v>65.484330723001278</c:v>
                </c:pt>
                <c:pt idx="5">
                  <c:v>68.350461033720762</c:v>
                </c:pt>
                <c:pt idx="6">
                  <c:v>70.742727169900988</c:v>
                </c:pt>
                <c:pt idx="7">
                  <c:v>73.218722620847515</c:v>
                </c:pt>
                <c:pt idx="8">
                  <c:v>75.78137791257717</c:v>
                </c:pt>
                <c:pt idx="9">
                  <c:v>78.433726139517361</c:v>
                </c:pt>
                <c:pt idx="10">
                  <c:v>81.178906554400456</c:v>
                </c:pt>
                <c:pt idx="11">
                  <c:v>84.020168283804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50-48E6-9D1D-05F353FAAF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619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619:$M$2619</c:f>
              <c:numCache>
                <c:formatCode>#,##0_);\(#,##0\)</c:formatCode>
                <c:ptCount val="12"/>
                <c:pt idx="0">
                  <c:v>1.7619479999999998</c:v>
                </c:pt>
                <c:pt idx="1">
                  <c:v>18.74360224818378</c:v>
                </c:pt>
                <c:pt idx="2">
                  <c:v>81.437637754992636</c:v>
                </c:pt>
                <c:pt idx="3">
                  <c:v>222.82903511999996</c:v>
                </c:pt>
                <c:pt idx="4">
                  <c:v>457.91809445529918</c:v>
                </c:pt>
                <c:pt idx="5">
                  <c:v>786.99721484975623</c:v>
                </c:pt>
                <c:pt idx="6">
                  <c:v>1189.3961702413651</c:v>
                </c:pt>
                <c:pt idx="7">
                  <c:v>1654.5405789568958</c:v>
                </c:pt>
                <c:pt idx="8">
                  <c:v>2165.2569941462643</c:v>
                </c:pt>
                <c:pt idx="9">
                  <c:v>2680.4894697558711</c:v>
                </c:pt>
                <c:pt idx="10">
                  <c:v>3131.672383631108</c:v>
                </c:pt>
                <c:pt idx="11">
                  <c:v>3490.1049650273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75-4D3F-A57E-B4737A5D0ECC}"/>
            </c:ext>
          </c:extLst>
        </c:ser>
        <c:ser>
          <c:idx val="1"/>
          <c:order val="1"/>
          <c:tx>
            <c:strRef>
              <c:f>Charts!$A$2620</c:f>
              <c:strCache>
                <c:ptCount val="1"/>
                <c:pt idx="0">
                  <c:v>Commerica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620:$M$2620</c:f>
              <c:numCache>
                <c:formatCode>#,##0_);\(#,##0\)</c:formatCode>
                <c:ptCount val="12"/>
                <c:pt idx="0">
                  <c:v>0.42499999999999999</c:v>
                </c:pt>
                <c:pt idx="1">
                  <c:v>2.9</c:v>
                </c:pt>
                <c:pt idx="2">
                  <c:v>7.9</c:v>
                </c:pt>
                <c:pt idx="3">
                  <c:v>13.458333333333336</c:v>
                </c:pt>
                <c:pt idx="4">
                  <c:v>19.016666666666669</c:v>
                </c:pt>
                <c:pt idx="5">
                  <c:v>24.574999999999999</c:v>
                </c:pt>
                <c:pt idx="6">
                  <c:v>30.133333333333336</c:v>
                </c:pt>
                <c:pt idx="7">
                  <c:v>35.69166666666667</c:v>
                </c:pt>
                <c:pt idx="8">
                  <c:v>41.25</c:v>
                </c:pt>
                <c:pt idx="9">
                  <c:v>41.25</c:v>
                </c:pt>
                <c:pt idx="10">
                  <c:v>41.25</c:v>
                </c:pt>
                <c:pt idx="11">
                  <c:v>41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75-4D3F-A57E-B4737A5D0ECC}"/>
            </c:ext>
          </c:extLst>
        </c:ser>
        <c:ser>
          <c:idx val="2"/>
          <c:order val="2"/>
          <c:tx>
            <c:strRef>
              <c:f>Charts!$A$2621</c:f>
              <c:strCache>
                <c:ptCount val="1"/>
                <c:pt idx="0">
                  <c:v>Tower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621:$M$2621</c:f>
              <c:numCache>
                <c:formatCode>#,##0_);\(#,##0\)</c:formatCode>
                <c:ptCount val="12"/>
                <c:pt idx="0">
                  <c:v>0.16462800000000002</c:v>
                </c:pt>
                <c:pt idx="1">
                  <c:v>1.1233439999999999</c:v>
                </c:pt>
                <c:pt idx="2">
                  <c:v>3.0601440000000006</c:v>
                </c:pt>
                <c:pt idx="3">
                  <c:v>5.2132200000000015</c:v>
                </c:pt>
                <c:pt idx="4">
                  <c:v>7.3662960000000002</c:v>
                </c:pt>
                <c:pt idx="5">
                  <c:v>9.5193720000000024</c:v>
                </c:pt>
                <c:pt idx="6">
                  <c:v>11.672447999999999</c:v>
                </c:pt>
                <c:pt idx="7">
                  <c:v>13.825524000000003</c:v>
                </c:pt>
                <c:pt idx="8">
                  <c:v>15.9786</c:v>
                </c:pt>
                <c:pt idx="9">
                  <c:v>15.9786</c:v>
                </c:pt>
                <c:pt idx="10">
                  <c:v>15.9786</c:v>
                </c:pt>
                <c:pt idx="11">
                  <c:v>15.9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75-4D3F-A57E-B4737A5D0ECC}"/>
            </c:ext>
          </c:extLst>
        </c:ser>
        <c:ser>
          <c:idx val="3"/>
          <c:order val="3"/>
          <c:tx>
            <c:strRef>
              <c:f>Charts!$A$2622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622:$M$2622</c:f>
              <c:numCache>
                <c:formatCode>#,##0_);\(#,##0\)</c:formatCode>
                <c:ptCount val="12"/>
                <c:pt idx="0">
                  <c:v>2.3515759999999997</c:v>
                </c:pt>
                <c:pt idx="1">
                  <c:v>22.766946248183778</c:v>
                </c:pt>
                <c:pt idx="2">
                  <c:v>92.397781754992636</c:v>
                </c:pt>
                <c:pt idx="3">
                  <c:v>241.50058845333331</c:v>
                </c:pt>
                <c:pt idx="4">
                  <c:v>484.30105712196581</c:v>
                </c:pt>
                <c:pt idx="5">
                  <c:v>821.09158684975625</c:v>
                </c:pt>
                <c:pt idx="6">
                  <c:v>1231.2019515746986</c:v>
                </c:pt>
                <c:pt idx="7">
                  <c:v>1704.0577696235625</c:v>
                </c:pt>
                <c:pt idx="8">
                  <c:v>2222.4855941462642</c:v>
                </c:pt>
                <c:pt idx="9">
                  <c:v>2737.7180697558711</c:v>
                </c:pt>
                <c:pt idx="10">
                  <c:v>3188.9009836311079</c:v>
                </c:pt>
                <c:pt idx="11">
                  <c:v>3547.3335650273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75-4D3F-A57E-B4737A5D0EC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08835647"/>
        <c:axId val="1808858943"/>
      </c:barChart>
      <c:catAx>
        <c:axId val="18088356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08858943"/>
        <c:crosses val="autoZero"/>
        <c:auto val="1"/>
        <c:lblAlgn val="ctr"/>
        <c:lblOffset val="100"/>
        <c:noMultiLvlLbl val="0"/>
      </c:catAx>
      <c:valAx>
        <c:axId val="1808858943"/>
        <c:scaling>
          <c:orientation val="minMax"/>
          <c:max val="4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0883564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554</c:f>
              <c:strCache>
                <c:ptCount val="1"/>
                <c:pt idx="0">
                  <c:v>Seasonality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4.2437781360066642E-17"/>
                  <c:y val="2.314814814814814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3B7-4818-A588-7CA468C412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51:$E$1551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1554:$E$1554</c:f>
              <c:numCache>
                <c:formatCode>_(* #,##0_);_(* \(#,##0\);_(* "-"??_);_(@_)</c:formatCode>
                <c:ptCount val="4"/>
                <c:pt idx="0">
                  <c:v>0.75</c:v>
                </c:pt>
                <c:pt idx="1">
                  <c:v>-5.25</c:v>
                </c:pt>
                <c:pt idx="2">
                  <c:v>3</c:v>
                </c:pt>
                <c:pt idx="3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AE-4BFF-9400-E5EEB2EE5AEB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8"/>
          <c:min val="-12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625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625:$M$2625</c:f>
              <c:numCache>
                <c:formatCode>#,##0_);\(#,##0\)</c:formatCode>
                <c:ptCount val="12"/>
                <c:pt idx="0">
                  <c:v>1.1499479999999997</c:v>
                </c:pt>
                <c:pt idx="1">
                  <c:v>12.611362248183781</c:v>
                </c:pt>
                <c:pt idx="2">
                  <c:v>54.275706874992636</c:v>
                </c:pt>
                <c:pt idx="3">
                  <c:v>148.22169809471995</c:v>
                </c:pt>
                <c:pt idx="4">
                  <c:v>306.53370475114298</c:v>
                </c:pt>
                <c:pt idx="5">
                  <c:v>532.74625474026845</c:v>
                </c:pt>
                <c:pt idx="6">
                  <c:v>810.71320956742272</c:v>
                </c:pt>
                <c:pt idx="7">
                  <c:v>1135.3982116600409</c:v>
                </c:pt>
                <c:pt idx="8">
                  <c:v>1495.7142280068297</c:v>
                </c:pt>
                <c:pt idx="9">
                  <c:v>1863.6385554241062</c:v>
                </c:pt>
                <c:pt idx="10">
                  <c:v>2191.1593062986894</c:v>
                </c:pt>
                <c:pt idx="11">
                  <c:v>2457.1370632117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3DE-4D00-83BB-8F5712B0EAE8}"/>
            </c:ext>
          </c:extLst>
        </c:ser>
        <c:ser>
          <c:idx val="1"/>
          <c:order val="1"/>
          <c:tx>
            <c:strRef>
              <c:f>Charts!$A$2626</c:f>
              <c:strCache>
                <c:ptCount val="1"/>
                <c:pt idx="0">
                  <c:v>Commerica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626:$M$2626</c:f>
              <c:numCache>
                <c:formatCode>#,##0_);\(#,##0\)</c:formatCode>
                <c:ptCount val="12"/>
                <c:pt idx="0">
                  <c:v>0.38250000000000001</c:v>
                </c:pt>
                <c:pt idx="1">
                  <c:v>2.61</c:v>
                </c:pt>
                <c:pt idx="2">
                  <c:v>7.11</c:v>
                </c:pt>
                <c:pt idx="3">
                  <c:v>12.112500000000002</c:v>
                </c:pt>
                <c:pt idx="4">
                  <c:v>17.115000000000002</c:v>
                </c:pt>
                <c:pt idx="5">
                  <c:v>22.1175</c:v>
                </c:pt>
                <c:pt idx="6">
                  <c:v>27.120000000000005</c:v>
                </c:pt>
                <c:pt idx="7">
                  <c:v>32.122500000000002</c:v>
                </c:pt>
                <c:pt idx="8">
                  <c:v>37.125</c:v>
                </c:pt>
                <c:pt idx="9">
                  <c:v>37.125</c:v>
                </c:pt>
                <c:pt idx="10">
                  <c:v>37.125</c:v>
                </c:pt>
                <c:pt idx="11">
                  <c:v>37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3DE-4D00-83BB-8F5712B0EAE8}"/>
            </c:ext>
          </c:extLst>
        </c:ser>
        <c:ser>
          <c:idx val="2"/>
          <c:order val="2"/>
          <c:tx>
            <c:strRef>
              <c:f>Charts!$A$2627</c:f>
              <c:strCache>
                <c:ptCount val="1"/>
                <c:pt idx="0">
                  <c:v>Tower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627:$M$2627</c:f>
              <c:numCache>
                <c:formatCode>#,##0_);\(#,##0\)</c:formatCode>
                <c:ptCount val="12"/>
                <c:pt idx="0">
                  <c:v>0.13170240000000003</c:v>
                </c:pt>
                <c:pt idx="1">
                  <c:v>0.89867520000000001</c:v>
                </c:pt>
                <c:pt idx="2">
                  <c:v>2.4481152000000006</c:v>
                </c:pt>
                <c:pt idx="3">
                  <c:v>4.1705760000000014</c:v>
                </c:pt>
                <c:pt idx="4">
                  <c:v>5.8930368000000009</c:v>
                </c:pt>
                <c:pt idx="5">
                  <c:v>7.6154976000000021</c:v>
                </c:pt>
                <c:pt idx="6">
                  <c:v>9.3379583999999998</c:v>
                </c:pt>
                <c:pt idx="7">
                  <c:v>11.060419200000004</c:v>
                </c:pt>
                <c:pt idx="8">
                  <c:v>12.78288</c:v>
                </c:pt>
                <c:pt idx="9">
                  <c:v>12.78288</c:v>
                </c:pt>
                <c:pt idx="10">
                  <c:v>12.78288</c:v>
                </c:pt>
                <c:pt idx="11">
                  <c:v>12.78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3DE-4D00-83BB-8F5712B0EAE8}"/>
            </c:ext>
          </c:extLst>
        </c:ser>
        <c:ser>
          <c:idx val="3"/>
          <c:order val="3"/>
          <c:tx>
            <c:strRef>
              <c:f>Charts!$A$262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628:$M$2628</c:f>
              <c:numCache>
                <c:formatCode>#,##0_);\(#,##0\)</c:formatCode>
                <c:ptCount val="12"/>
                <c:pt idx="0">
                  <c:v>1.6641503999999998</c:v>
                </c:pt>
                <c:pt idx="1">
                  <c:v>16.12003744818378</c:v>
                </c:pt>
                <c:pt idx="2">
                  <c:v>63.833822074992639</c:v>
                </c:pt>
                <c:pt idx="3">
                  <c:v>164.50477409471998</c:v>
                </c:pt>
                <c:pt idx="4">
                  <c:v>329.54174155114299</c:v>
                </c:pt>
                <c:pt idx="5">
                  <c:v>562.47925234026843</c:v>
                </c:pt>
                <c:pt idx="6">
                  <c:v>847.17116796742278</c:v>
                </c:pt>
                <c:pt idx="7">
                  <c:v>1178.581130860041</c:v>
                </c:pt>
                <c:pt idx="8">
                  <c:v>1545.6221080068296</c:v>
                </c:pt>
                <c:pt idx="9">
                  <c:v>1913.5464354241062</c:v>
                </c:pt>
                <c:pt idx="10">
                  <c:v>2241.0671862986896</c:v>
                </c:pt>
                <c:pt idx="11">
                  <c:v>2507.0449432117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3DE-4D00-83BB-8F5712B0EAE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08835647"/>
        <c:axId val="1808858943"/>
      </c:barChart>
      <c:catAx>
        <c:axId val="18088356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08858943"/>
        <c:crosses val="autoZero"/>
        <c:auto val="1"/>
        <c:lblAlgn val="ctr"/>
        <c:lblOffset val="100"/>
        <c:noMultiLvlLbl val="0"/>
      </c:catAx>
      <c:valAx>
        <c:axId val="1808858943"/>
        <c:scaling>
          <c:orientation val="minMax"/>
          <c:max val="3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0883564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3"/>
          <c:order val="0"/>
          <c:tx>
            <c:strRef>
              <c:f>Charts!$A$2987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983:$D$2983</c:f>
              <c:strCache>
                <c:ptCount val="3"/>
                <c:pt idx="0">
                  <c:v>New Copper Sub</c:v>
                </c:pt>
                <c:pt idx="1">
                  <c:v>New Fiber Sub</c:v>
                </c:pt>
                <c:pt idx="2">
                  <c:v>Migrated Fiber Sub</c:v>
                </c:pt>
              </c:strCache>
            </c:strRef>
          </c:cat>
          <c:val>
            <c:numRef>
              <c:f>Charts!$B$2987:$D$2987</c:f>
              <c:numCache>
                <c:formatCode>"$"#,##0_);\("$"#,##0\)</c:formatCode>
                <c:ptCount val="3"/>
                <c:pt idx="0">
                  <c:v>26.159999999999997</c:v>
                </c:pt>
                <c:pt idx="1">
                  <c:v>49.68</c:v>
                </c:pt>
                <c:pt idx="2">
                  <c:v>23.52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C8-49D8-8801-7F02C8B50004}"/>
            </c:ext>
          </c:extLst>
        </c:ser>
        <c:ser>
          <c:idx val="2"/>
          <c:order val="1"/>
          <c:tx>
            <c:strRef>
              <c:f>Charts!$A$2986</c:f>
              <c:strCache>
                <c:ptCount val="1"/>
                <c:pt idx="0">
                  <c:v>SAC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983:$D$2983</c:f>
              <c:strCache>
                <c:ptCount val="3"/>
                <c:pt idx="0">
                  <c:v>New Copper Sub</c:v>
                </c:pt>
                <c:pt idx="1">
                  <c:v>New Fiber Sub</c:v>
                </c:pt>
                <c:pt idx="2">
                  <c:v>Migrated Fiber Sub</c:v>
                </c:pt>
              </c:strCache>
            </c:strRef>
          </c:cat>
          <c:val>
            <c:numRef>
              <c:f>Charts!$B$2986:$D$2986</c:f>
              <c:numCache>
                <c:formatCode>"$"#,##0_);\("$"#,##0\)</c:formatCode>
                <c:ptCount val="3"/>
                <c:pt idx="0">
                  <c:v>4</c:v>
                </c:pt>
                <c:pt idx="1">
                  <c:v>3.4000000000000004</c:v>
                </c:pt>
                <c:pt idx="2">
                  <c:v>3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C8-49D8-8801-7F02C8B50004}"/>
            </c:ext>
          </c:extLst>
        </c:ser>
        <c:ser>
          <c:idx val="1"/>
          <c:order val="2"/>
          <c:tx>
            <c:strRef>
              <c:f>Charts!$A$2985</c:f>
              <c:strCache>
                <c:ptCount val="1"/>
                <c:pt idx="0">
                  <c:v>Opex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983:$D$2983</c:f>
              <c:strCache>
                <c:ptCount val="3"/>
                <c:pt idx="0">
                  <c:v>New Copper Sub</c:v>
                </c:pt>
                <c:pt idx="1">
                  <c:v>New Fiber Sub</c:v>
                </c:pt>
                <c:pt idx="2">
                  <c:v>Migrated Fiber Sub</c:v>
                </c:pt>
              </c:strCache>
            </c:strRef>
          </c:cat>
          <c:val>
            <c:numRef>
              <c:f>Charts!$B$2985:$D$2985</c:f>
              <c:numCache>
                <c:formatCode>"$"#,##0_);\("$"#,##0\)</c:formatCode>
                <c:ptCount val="3"/>
                <c:pt idx="0">
                  <c:v>12</c:v>
                </c:pt>
                <c:pt idx="1">
                  <c:v>4.5</c:v>
                </c:pt>
                <c:pt idx="2">
                  <c:v>4.700000000000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C8-49D8-8801-7F02C8B50004}"/>
            </c:ext>
          </c:extLst>
        </c:ser>
        <c:ser>
          <c:idx val="0"/>
          <c:order val="3"/>
          <c:tx>
            <c:strRef>
              <c:f>Charts!$A$2984</c:f>
              <c:strCache>
                <c:ptCount val="1"/>
                <c:pt idx="0">
                  <c:v>ARPU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983:$D$2983</c:f>
              <c:strCache>
                <c:ptCount val="3"/>
                <c:pt idx="0">
                  <c:v>New Copper Sub</c:v>
                </c:pt>
                <c:pt idx="1">
                  <c:v>New Fiber Sub</c:v>
                </c:pt>
                <c:pt idx="2">
                  <c:v>Migrated Fiber Sub</c:v>
                </c:pt>
              </c:strCache>
            </c:strRef>
          </c:cat>
          <c:val>
            <c:numRef>
              <c:f>Charts!$B$2984:$D$2984</c:f>
              <c:numCache>
                <c:formatCode>"$"#,##0_);\("$"#,##0\)</c:formatCode>
                <c:ptCount val="3"/>
                <c:pt idx="0">
                  <c:v>42.16</c:v>
                </c:pt>
                <c:pt idx="1">
                  <c:v>57.58</c:v>
                </c:pt>
                <c:pt idx="2">
                  <c:v>15.42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C8-49D8-8801-7F02C8B5000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3593183"/>
        <c:axId val="123592767"/>
      </c:barChart>
      <c:catAx>
        <c:axId val="1235931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3592767"/>
        <c:crosses val="autoZero"/>
        <c:auto val="1"/>
        <c:lblAlgn val="ctr"/>
        <c:lblOffset val="100"/>
        <c:noMultiLvlLbl val="0"/>
      </c:catAx>
      <c:valAx>
        <c:axId val="123592767"/>
        <c:scaling>
          <c:orientation val="minMax"/>
          <c:max val="60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1235931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3000</c:f>
              <c:strCache>
                <c:ptCount val="1"/>
                <c:pt idx="0">
                  <c:v>Labo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Charts!$B$3000</c:f>
              <c:numCache>
                <c:formatCode>"$"#,##0_);\("$"#,##0\)</c:formatCode>
                <c:ptCount val="1"/>
                <c:pt idx="0">
                  <c:v>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91-460B-8F7A-7FA1F92592AF}"/>
            </c:ext>
          </c:extLst>
        </c:ser>
        <c:ser>
          <c:idx val="1"/>
          <c:order val="1"/>
          <c:tx>
            <c:strRef>
              <c:f>Charts!$A$3001</c:f>
              <c:strCache>
                <c:ptCount val="1"/>
                <c:pt idx="0">
                  <c:v>O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Charts!$B$3001</c:f>
              <c:numCache>
                <c:formatCode>"$"#,##0_);\("$"#,##0\)</c:formatCode>
                <c:ptCount val="1"/>
                <c:pt idx="0">
                  <c:v>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91-460B-8F7A-7FA1F92592AF}"/>
            </c:ext>
          </c:extLst>
        </c:ser>
        <c:ser>
          <c:idx val="2"/>
          <c:order val="2"/>
          <c:tx>
            <c:strRef>
              <c:f>Charts!$A$3002</c:f>
              <c:strCache>
                <c:ptCount val="1"/>
                <c:pt idx="0">
                  <c:v>Home Gateway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Charts!$B$3002</c:f>
              <c:numCache>
                <c:formatCode>"$"#,##0_);\("$"#,##0\)</c:formatCode>
                <c:ptCount val="1"/>
                <c:pt idx="0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91-460B-8F7A-7FA1F92592AF}"/>
            </c:ext>
          </c:extLst>
        </c:ser>
        <c:ser>
          <c:idx val="3"/>
          <c:order val="3"/>
          <c:tx>
            <c:strRef>
              <c:f>Charts!$A$3003</c:f>
              <c:strCache>
                <c:ptCount val="1"/>
                <c:pt idx="0">
                  <c:v>Drop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Charts!$B$3003</c:f>
              <c:numCache>
                <c:formatCode>"$"#,##0_);\("$"#,##0\)</c:formatCode>
                <c:ptCount val="1"/>
                <c:pt idx="0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F91-460B-8F7A-7FA1F92592AF}"/>
            </c:ext>
          </c:extLst>
        </c:ser>
        <c:ser>
          <c:idx val="4"/>
          <c:order val="4"/>
          <c:tx>
            <c:strRef>
              <c:f>Charts!$A$3004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Charts!$B$3004</c:f>
              <c:numCache>
                <c:formatCode>"$"#,##0_);\("$"#,##0\)</c:formatCode>
                <c:ptCount val="1"/>
                <c:pt idx="0">
                  <c:v>5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F91-460B-8F7A-7FA1F92592A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25232639"/>
        <c:axId val="225236383"/>
      </c:barChart>
      <c:catAx>
        <c:axId val="225232639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225236383"/>
        <c:crosses val="autoZero"/>
        <c:auto val="1"/>
        <c:lblAlgn val="ctr"/>
        <c:lblOffset val="100"/>
        <c:noMultiLvlLbl val="0"/>
      </c:catAx>
      <c:valAx>
        <c:axId val="225236383"/>
        <c:scaling>
          <c:orientation val="minMax"/>
          <c:max val="600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22523263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Charts!$A$2381:$A$2386</c:f>
              <c:strCache>
                <c:ptCount val="6"/>
                <c:pt idx="0">
                  <c:v>Bond market value</c:v>
                </c:pt>
                <c:pt idx="1">
                  <c:v>- Cash</c:v>
                </c:pt>
                <c:pt idx="2">
                  <c:v>- Takeback debt</c:v>
                </c:pt>
                <c:pt idx="3">
                  <c:v>= Residual value</c:v>
                </c:pt>
                <c:pt idx="4">
                  <c:v>/ (1-Mgmt. dilution)</c:v>
                </c:pt>
                <c:pt idx="5">
                  <c:v>= Implied market cap</c:v>
                </c:pt>
              </c:strCache>
            </c:strRef>
          </c:cat>
          <c:val>
            <c:numRef>
              <c:f>Charts!$B$2381:$B$2386</c:f>
              <c:numCache>
                <c:formatCode>#,##0_);\(#,##0\)</c:formatCode>
                <c:ptCount val="6"/>
                <c:pt idx="1">
                  <c:v>6241.61</c:v>
                </c:pt>
                <c:pt idx="2">
                  <c:v>5491.61</c:v>
                </c:pt>
                <c:pt idx="4">
                  <c:v>5491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B3-43FA-8561-179F3B8DDA29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6B3-43FA-8561-179F3B8DDA29}"/>
              </c:ext>
            </c:extLst>
          </c:dPt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36B3-43FA-8561-179F3B8DDA29}"/>
              </c:ext>
            </c:extLst>
          </c:dPt>
          <c:dPt>
            <c:idx val="5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6B3-43FA-8561-179F3B8DDA29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36B3-43FA-8561-179F3B8DDA29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36B3-43FA-8561-179F3B8DDA29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36B3-43FA-8561-179F3B8DDA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381:$A$2386</c:f>
              <c:strCache>
                <c:ptCount val="6"/>
                <c:pt idx="0">
                  <c:v>Bond market value</c:v>
                </c:pt>
                <c:pt idx="1">
                  <c:v>- Cash</c:v>
                </c:pt>
                <c:pt idx="2">
                  <c:v>- Takeback debt</c:v>
                </c:pt>
                <c:pt idx="3">
                  <c:v>= Residual value</c:v>
                </c:pt>
                <c:pt idx="4">
                  <c:v>/ (1-Mgmt. dilution)</c:v>
                </c:pt>
                <c:pt idx="5">
                  <c:v>= Implied market cap</c:v>
                </c:pt>
              </c:strCache>
            </c:strRef>
          </c:cat>
          <c:val>
            <c:numRef>
              <c:f>Charts!$C$2381:$C$2386</c:f>
              <c:numCache>
                <c:formatCode>#,##0_);\(#,##0\)</c:formatCode>
                <c:ptCount val="6"/>
                <c:pt idx="0">
                  <c:v>7554.8099999999995</c:v>
                </c:pt>
                <c:pt idx="1">
                  <c:v>1313.1999999999998</c:v>
                </c:pt>
                <c:pt idx="2">
                  <c:v>750</c:v>
                </c:pt>
                <c:pt idx="3">
                  <c:v>5491.61</c:v>
                </c:pt>
                <c:pt idx="4">
                  <c:v>350.52829787234077</c:v>
                </c:pt>
                <c:pt idx="5">
                  <c:v>5842.1382978723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B3-43FA-8561-179F3B8DDA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65557919"/>
        <c:axId val="965547103"/>
      </c:barChart>
      <c:catAx>
        <c:axId val="9655579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65547103"/>
        <c:crosses val="autoZero"/>
        <c:auto val="1"/>
        <c:lblAlgn val="ctr"/>
        <c:lblOffset val="100"/>
        <c:noMultiLvlLbl val="0"/>
      </c:catAx>
      <c:valAx>
        <c:axId val="965547103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96555791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754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54:$N$2754</c:f>
              <c:numCache>
                <c:formatCode>#,##0_);\(#,##0\)</c:formatCode>
                <c:ptCount val="12"/>
                <c:pt idx="0">
                  <c:v>847.11354000000006</c:v>
                </c:pt>
                <c:pt idx="1">
                  <c:v>952.70624999999995</c:v>
                </c:pt>
                <c:pt idx="2">
                  <c:v>1082.4475499999999</c:v>
                </c:pt>
                <c:pt idx="3">
                  <c:v>1313.028765</c:v>
                </c:pt>
                <c:pt idx="4">
                  <c:v>1618.0850700000003</c:v>
                </c:pt>
                <c:pt idx="5">
                  <c:v>2029.4019230786589</c:v>
                </c:pt>
                <c:pt idx="6">
                  <c:v>2512.962377218988</c:v>
                </c:pt>
                <c:pt idx="7">
                  <c:v>3008.2044799481182</c:v>
                </c:pt>
                <c:pt idx="8">
                  <c:v>3456.6816802749722</c:v>
                </c:pt>
                <c:pt idx="9">
                  <c:v>3844.2991665753584</c:v>
                </c:pt>
                <c:pt idx="10">
                  <c:v>4182.4018051388939</c:v>
                </c:pt>
                <c:pt idx="11">
                  <c:v>4472.2662435038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B3B-4CDD-A421-8E722B72A6A8}"/>
            </c:ext>
          </c:extLst>
        </c:ser>
        <c:ser>
          <c:idx val="1"/>
          <c:order val="1"/>
          <c:tx>
            <c:strRef>
              <c:f>Charts!$A$2755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55:$N$2755</c:f>
              <c:numCache>
                <c:formatCode>#,##0_);\(#,##0\)</c:formatCode>
                <c:ptCount val="12"/>
                <c:pt idx="0">
                  <c:v>704.38075499999991</c:v>
                </c:pt>
                <c:pt idx="1">
                  <c:v>694.26729</c:v>
                </c:pt>
                <c:pt idx="2">
                  <c:v>665.11147499999993</c:v>
                </c:pt>
                <c:pt idx="3">
                  <c:v>584.80264438466702</c:v>
                </c:pt>
                <c:pt idx="4">
                  <c:v>505.51280214260862</c:v>
                </c:pt>
                <c:pt idx="5">
                  <c:v>405.66296006517899</c:v>
                </c:pt>
                <c:pt idx="6">
                  <c:v>297.87521946314121</c:v>
                </c:pt>
                <c:pt idx="7">
                  <c:v>209.61035516824981</c:v>
                </c:pt>
                <c:pt idx="8">
                  <c:v>146.9982384553862</c:v>
                </c:pt>
                <c:pt idx="9">
                  <c:v>102.47371626955854</c:v>
                </c:pt>
                <c:pt idx="10">
                  <c:v>70.847736398874005</c:v>
                </c:pt>
                <c:pt idx="11">
                  <c:v>48.503881785654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B3B-4CDD-A421-8E722B72A6A8}"/>
            </c:ext>
          </c:extLst>
        </c:ser>
        <c:ser>
          <c:idx val="2"/>
          <c:order val="2"/>
          <c:tx>
            <c:strRef>
              <c:f>Charts!$A$275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56:$N$2756</c:f>
              <c:numCache>
                <c:formatCode>#,##0_);\(#,##0\)</c:formatCode>
                <c:ptCount val="12"/>
                <c:pt idx="0">
                  <c:v>1551.494295</c:v>
                </c:pt>
                <c:pt idx="1">
                  <c:v>1646.97354</c:v>
                </c:pt>
                <c:pt idx="2">
                  <c:v>1747.559025</c:v>
                </c:pt>
                <c:pt idx="3">
                  <c:v>1897.831409384667</c:v>
                </c:pt>
                <c:pt idx="4">
                  <c:v>2123.597872142609</c:v>
                </c:pt>
                <c:pt idx="5">
                  <c:v>2435.064883143838</c:v>
                </c:pt>
                <c:pt idx="6">
                  <c:v>2810.8375966821291</c:v>
                </c:pt>
                <c:pt idx="7">
                  <c:v>3217.8148351163682</c:v>
                </c:pt>
                <c:pt idx="8">
                  <c:v>3603.6799187303586</c:v>
                </c:pt>
                <c:pt idx="9">
                  <c:v>3946.7728828449171</c:v>
                </c:pt>
                <c:pt idx="10">
                  <c:v>4253.249541537768</c:v>
                </c:pt>
                <c:pt idx="11">
                  <c:v>4520.7701252895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B3B-4CDD-A421-8E722B72A6A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5"/>
        <c:overlap val="100"/>
        <c:axId val="930540159"/>
        <c:axId val="930543903"/>
      </c:barChart>
      <c:catAx>
        <c:axId val="93054015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0543903"/>
        <c:crosses val="autoZero"/>
        <c:auto val="1"/>
        <c:lblAlgn val="ctr"/>
        <c:lblOffset val="100"/>
        <c:noMultiLvlLbl val="0"/>
      </c:catAx>
      <c:valAx>
        <c:axId val="930543903"/>
        <c:scaling>
          <c:orientation val="minMax"/>
          <c:max val="6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054015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758</c:f>
              <c:strCache>
                <c:ptCount val="1"/>
                <c:pt idx="0">
                  <c:v>Fib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58:$N$2758</c:f>
              <c:numCache>
                <c:formatCode>0.0%_);\(0.0%\);0.0%_);@_)</c:formatCode>
                <c:ptCount val="12"/>
                <c:pt idx="0">
                  <c:v>2.9761654041864372E-2</c:v>
                </c:pt>
                <c:pt idx="1">
                  <c:v>0.12465000854548958</c:v>
                </c:pt>
                <c:pt idx="2">
                  <c:v>0.13618185038672714</c:v>
                </c:pt>
                <c:pt idx="3">
                  <c:v>0.21301837211419627</c:v>
                </c:pt>
                <c:pt idx="4">
                  <c:v>0.23233025287149767</c:v>
                </c:pt>
                <c:pt idx="5">
                  <c:v>0.25419977027453733</c:v>
                </c:pt>
                <c:pt idx="6">
                  <c:v>0.23827732133354562</c:v>
                </c:pt>
                <c:pt idx="7">
                  <c:v>0.19707501680832884</c:v>
                </c:pt>
                <c:pt idx="8">
                  <c:v>0.1490846793548386</c:v>
                </c:pt>
                <c:pt idx="9">
                  <c:v>0.11213571921078724</c:v>
                </c:pt>
                <c:pt idx="10">
                  <c:v>8.7949096548781247E-2</c:v>
                </c:pt>
                <c:pt idx="11">
                  <c:v>6.93057367201839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0E9-4097-97F3-58F2D3955519}"/>
            </c:ext>
          </c:extLst>
        </c:ser>
        <c:ser>
          <c:idx val="1"/>
          <c:order val="1"/>
          <c:tx>
            <c:strRef>
              <c:f>Charts!$A$2759</c:f>
              <c:strCache>
                <c:ptCount val="1"/>
                <c:pt idx="0">
                  <c:v>Copp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59:$N$2759</c:f>
              <c:numCache>
                <c:formatCode>0.0%_);\(0.0%\);0.0%_);@_)</c:formatCode>
                <c:ptCount val="12"/>
                <c:pt idx="0">
                  <c:v>-4.2115884298471684E-2</c:v>
                </c:pt>
                <c:pt idx="1">
                  <c:v>-1.4357951900602295E-2</c:v>
                </c:pt>
                <c:pt idx="2">
                  <c:v>-4.1995086647392044E-2</c:v>
                </c:pt>
                <c:pt idx="3">
                  <c:v>-0.12074491815876864</c:v>
                </c:pt>
                <c:pt idx="4">
                  <c:v>-0.13558393246577682</c:v>
                </c:pt>
                <c:pt idx="5">
                  <c:v>-0.19752188600212994</c:v>
                </c:pt>
                <c:pt idx="6">
                  <c:v>-0.26570762236887302</c:v>
                </c:pt>
                <c:pt idx="7">
                  <c:v>-0.29631489471991213</c:v>
                </c:pt>
                <c:pt idx="8">
                  <c:v>-0.2987071734247394</c:v>
                </c:pt>
                <c:pt idx="9">
                  <c:v>-0.30289153566517601</c:v>
                </c:pt>
                <c:pt idx="10">
                  <c:v>-0.30862528482417828</c:v>
                </c:pt>
                <c:pt idx="11">
                  <c:v>-0.31537852511509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0E9-4097-97F3-58F2D3955519}"/>
            </c:ext>
          </c:extLst>
        </c:ser>
        <c:ser>
          <c:idx val="2"/>
          <c:order val="2"/>
          <c:tx>
            <c:strRef>
              <c:f>Charts!$A$2760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760:$N$2760</c:f>
              <c:numCache>
                <c:formatCode>0.0%_);\(0.0%\);0.0%_);@_)</c:formatCode>
                <c:ptCount val="12"/>
                <c:pt idx="0">
                  <c:v>-4.1637820847141294E-3</c:v>
                </c:pt>
                <c:pt idx="1">
                  <c:v>6.1540184393652497E-2</c:v>
                </c:pt>
                <c:pt idx="2">
                  <c:v>6.1072921062229168E-2</c:v>
                </c:pt>
                <c:pt idx="3">
                  <c:v>8.5989876298837364E-2</c:v>
                </c:pt>
                <c:pt idx="4">
                  <c:v>0.11896023094651076</c:v>
                </c:pt>
                <c:pt idx="5">
                  <c:v>0.14666948723534623</c:v>
                </c:pt>
                <c:pt idx="6">
                  <c:v>0.15431733098345313</c:v>
                </c:pt>
                <c:pt idx="7">
                  <c:v>0.14478859928251597</c:v>
                </c:pt>
                <c:pt idx="8">
                  <c:v>0.11991525410443216</c:v>
                </c:pt>
                <c:pt idx="9">
                  <c:v>9.5206281315749042E-2</c:v>
                </c:pt>
                <c:pt idx="10">
                  <c:v>7.7652468938606889E-2</c:v>
                </c:pt>
                <c:pt idx="11">
                  <c:v>6.28979280757264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0E9-4097-97F3-58F2D395551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30540159"/>
        <c:axId val="930543903"/>
      </c:lineChart>
      <c:catAx>
        <c:axId val="9305401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0543903"/>
        <c:crosses val="autoZero"/>
        <c:auto val="1"/>
        <c:lblAlgn val="ctr"/>
        <c:lblOffset val="100"/>
        <c:noMultiLvlLbl val="0"/>
      </c:catAx>
      <c:valAx>
        <c:axId val="930543903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3054015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958102459414789E-2"/>
          <c:y val="5.0925925925925923E-2"/>
          <c:w val="0.76623942840478265"/>
          <c:h val="0.69483559346748325"/>
        </c:manualLayout>
      </c:layout>
      <c:lineChart>
        <c:grouping val="standard"/>
        <c:varyColors val="0"/>
        <c:ser>
          <c:idx val="0"/>
          <c:order val="0"/>
          <c:tx>
            <c:strRef>
              <c:f>Charts!$A$2263</c:f>
              <c:strCache>
                <c:ptCount val="1"/>
                <c:pt idx="0">
                  <c:v>No Fiber Buil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AE3-44C4-8148-006C438CBD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63:$M$2263</c:f>
              <c:numCache>
                <c:formatCode>#,##0_);\(#,##0\)</c:formatCode>
                <c:ptCount val="12"/>
                <c:pt idx="0">
                  <c:v>0</c:v>
                </c:pt>
                <c:pt idx="1">
                  <c:v>6374</c:v>
                </c:pt>
                <c:pt idx="2">
                  <c:v>5778</c:v>
                </c:pt>
                <c:pt idx="3">
                  <c:v>5618</c:v>
                </c:pt>
                <c:pt idx="4">
                  <c:v>5535</c:v>
                </c:pt>
                <c:pt idx="5">
                  <c:v>5442.6464274421351</c:v>
                </c:pt>
                <c:pt idx="6">
                  <c:v>5351.8338092409458</c:v>
                </c:pt>
                <c:pt idx="7">
                  <c:v>5262.5364339890275</c:v>
                </c:pt>
                <c:pt idx="8">
                  <c:v>5174.7290192835508</c:v>
                </c:pt>
                <c:pt idx="9">
                  <c:v>5088.3867045681591</c:v>
                </c:pt>
                <c:pt idx="10">
                  <c:v>5003.4850440943001</c:v>
                </c:pt>
                <c:pt idx="11">
                  <c:v>49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E3-44C4-8148-006C438CBDCF}"/>
            </c:ext>
          </c:extLst>
        </c:ser>
        <c:ser>
          <c:idx val="1"/>
          <c:order val="1"/>
          <c:tx>
            <c:strRef>
              <c:f>Charts!$A$2264</c:f>
              <c:strCache>
                <c:ptCount val="1"/>
                <c:pt idx="0">
                  <c:v>3MM Fiber Passing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AE3-44C4-8148-006C438CBD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64:$M$2264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E3-44C4-8148-006C438CBDCF}"/>
            </c:ext>
          </c:extLst>
        </c:ser>
        <c:ser>
          <c:idx val="2"/>
          <c:order val="2"/>
          <c:tx>
            <c:strRef>
              <c:f>Charts!$A$2265</c:f>
              <c:strCache>
                <c:ptCount val="1"/>
                <c:pt idx="0">
                  <c:v>5MM Fiber Passing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1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AE3-44C4-8148-006C438CBD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65:$M$2265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E3-44C4-8148-006C438CBDCF}"/>
            </c:ext>
          </c:extLst>
        </c:ser>
        <c:ser>
          <c:idx val="3"/>
          <c:order val="3"/>
          <c:tx>
            <c:strRef>
              <c:f>Charts!$A$2266</c:f>
              <c:strCache>
                <c:ptCount val="1"/>
                <c:pt idx="0">
                  <c:v>8MM Fiber Passing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AE3-44C4-8148-006C438CBDCF}"/>
                </c:ext>
              </c:extLst>
            </c:dLbl>
            <c:dLbl>
              <c:idx val="1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AE3-44C4-8148-006C438CBDC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66:$M$2266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E3-44C4-8148-006C438CBD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2117216"/>
        <c:axId val="292113888"/>
      </c:lineChart>
      <c:catAx>
        <c:axId val="292117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2113888"/>
        <c:crosses val="autoZero"/>
        <c:auto val="1"/>
        <c:lblAlgn val="ctr"/>
        <c:lblOffset val="100"/>
        <c:noMultiLvlLbl val="0"/>
      </c:catAx>
      <c:valAx>
        <c:axId val="292113888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21172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42:$A$1644</c:f>
              <c:strCache>
                <c:ptCount val="3"/>
                <c:pt idx="0">
                  <c:v>20% IRR Threshold</c:v>
                </c:pt>
                <c:pt idx="1">
                  <c:v>15% IRR Threshold</c:v>
                </c:pt>
                <c:pt idx="2">
                  <c:v>9% IRR Threshold</c:v>
                </c:pt>
              </c:strCache>
            </c:strRef>
          </c:cat>
          <c:val>
            <c:numRef>
              <c:f>Charts!$B$1642:$B$1644</c:f>
              <c:numCache>
                <c:formatCode>#,##0_);\(#,##0\)</c:formatCode>
                <c:ptCount val="3"/>
                <c:pt idx="0">
                  <c:v>3126.12</c:v>
                </c:pt>
                <c:pt idx="1">
                  <c:v>5351.6670000000004</c:v>
                </c:pt>
                <c:pt idx="2">
                  <c:v>8249.554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1D-45F4-A044-EE8A6F522F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90108832"/>
        <c:axId val="1090125888"/>
      </c:barChart>
      <c:catAx>
        <c:axId val="1090108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0125888"/>
        <c:crosses val="autoZero"/>
        <c:auto val="1"/>
        <c:lblAlgn val="ctr"/>
        <c:lblOffset val="100"/>
        <c:noMultiLvlLbl val="0"/>
      </c:catAx>
      <c:valAx>
        <c:axId val="109012588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901088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767</c:f>
              <c:strCache>
                <c:ptCount val="1"/>
                <c:pt idx="0">
                  <c:v>Base Case FCF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1766:$M$1766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C$1767:$M$1767</c:f>
              <c:numCache>
                <c:formatCode>#,##0_);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14-499A-B7DF-575719E3AD09}"/>
            </c:ext>
          </c:extLst>
        </c:ser>
        <c:ser>
          <c:idx val="1"/>
          <c:order val="1"/>
          <c:tx>
            <c:strRef>
              <c:f>Charts!$A$1768</c:f>
              <c:strCache>
                <c:ptCount val="1"/>
                <c:pt idx="0">
                  <c:v>FTTH Cash Flow Before Investment 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1766:$M$1766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C$1768:$M$1768</c:f>
              <c:numCache>
                <c:formatCode>#,##0_);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14-499A-B7DF-575719E3AD09}"/>
            </c:ext>
          </c:extLst>
        </c:ser>
        <c:ser>
          <c:idx val="2"/>
          <c:order val="2"/>
          <c:tx>
            <c:strRef>
              <c:f>Charts!$A$1769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1766:$M$1766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C$1769:$M$1769</c:f>
              <c:numCache>
                <c:formatCode>#,##0_);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14-499A-B7DF-575719E3AD0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90088032"/>
        <c:axId val="1090078464"/>
      </c:barChart>
      <c:catAx>
        <c:axId val="1090088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0078464"/>
        <c:crosses val="autoZero"/>
        <c:auto val="1"/>
        <c:lblAlgn val="ctr"/>
        <c:lblOffset val="100"/>
        <c:noMultiLvlLbl val="0"/>
      </c:catAx>
      <c:valAx>
        <c:axId val="1090078464"/>
        <c:scaling>
          <c:orientation val="minMax"/>
          <c:max val="1750"/>
          <c:min val="-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900880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772</c:f>
              <c:strCache>
                <c:ptCount val="1"/>
                <c:pt idx="0">
                  <c:v>FTTH Passing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1771:$M$1771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C$1772:$M$1772</c:f>
              <c:numCache>
                <c:formatCode>#,##0_);\(#,##0\)</c:formatCode>
                <c:ptCount val="11"/>
                <c:pt idx="0">
                  <c:v>580</c:v>
                </c:pt>
                <c:pt idx="1">
                  <c:v>1580</c:v>
                </c:pt>
                <c:pt idx="2">
                  <c:v>2691.666666666667</c:v>
                </c:pt>
                <c:pt idx="3">
                  <c:v>3803.3333333333335</c:v>
                </c:pt>
                <c:pt idx="4">
                  <c:v>4915</c:v>
                </c:pt>
                <c:pt idx="5">
                  <c:v>6026.666666666667</c:v>
                </c:pt>
                <c:pt idx="6">
                  <c:v>7138.3333333333339</c:v>
                </c:pt>
                <c:pt idx="7">
                  <c:v>8250</c:v>
                </c:pt>
                <c:pt idx="8">
                  <c:v>8250</c:v>
                </c:pt>
                <c:pt idx="9">
                  <c:v>8250</c:v>
                </c:pt>
                <c:pt idx="10">
                  <c:v>8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3E-4EFB-9445-B659205233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01018576"/>
        <c:axId val="1101015248"/>
      </c:barChart>
      <c:catAx>
        <c:axId val="110101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01015248"/>
        <c:crosses val="autoZero"/>
        <c:auto val="1"/>
        <c:lblAlgn val="ctr"/>
        <c:lblOffset val="100"/>
        <c:noMultiLvlLbl val="0"/>
      </c:catAx>
      <c:valAx>
        <c:axId val="110101524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010185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557</c:f>
              <c:strCache>
                <c:ptCount val="1"/>
                <c:pt idx="0">
                  <c:v>ACP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51:$E$1551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1557:$E$1557</c:f>
              <c:numCache>
                <c:formatCode>_(* #,##0_);_(* \(#,##0\);_(* "-"??_);_(@_)</c:formatCode>
                <c:ptCount val="4"/>
                <c:pt idx="1">
                  <c:v>-0.93814432989690721</c:v>
                </c:pt>
                <c:pt idx="2">
                  <c:v>-2</c:v>
                </c:pt>
                <c:pt idx="3">
                  <c:v>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B8-43A9-8BBE-1AF77FABFBC1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8"/>
          <c:min val="-12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273</c:f>
              <c:strCache>
                <c:ptCount val="1"/>
                <c:pt idx="0">
                  <c:v>No Fiber Buil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DB1-49B9-9965-0A40FC9F86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73:$M$2273</c:f>
              <c:numCache>
                <c:formatCode>0.0\x</c:formatCode>
                <c:ptCount val="12"/>
                <c:pt idx="0">
                  <c:v>2.1726126126126126</c:v>
                </c:pt>
                <c:pt idx="1">
                  <c:v>2.4739433729995897</c:v>
                </c:pt>
                <c:pt idx="2">
                  <c:v>2.9338199513381995</c:v>
                </c:pt>
                <c:pt idx="3">
                  <c:v>2.94384765625</c:v>
                </c:pt>
                <c:pt idx="4">
                  <c:v>2.9553921568627453</c:v>
                </c:pt>
                <c:pt idx="5">
                  <c:v>3.0949691991786445</c:v>
                </c:pt>
                <c:pt idx="6">
                  <c:v>3.220619658119658</c:v>
                </c:pt>
                <c:pt idx="7">
                  <c:v>3.3108182317408019</c:v>
                </c:pt>
                <c:pt idx="8">
                  <c:v>3.3870786516853935</c:v>
                </c:pt>
                <c:pt idx="9">
                  <c:v>3.4609644087256028</c:v>
                </c:pt>
                <c:pt idx="10">
                  <c:v>3.5236703682057278</c:v>
                </c:pt>
                <c:pt idx="11">
                  <c:v>3.573799644339063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C-4DB1-49B9-9965-0A40FC9F8629}"/>
            </c:ext>
          </c:extLst>
        </c:ser>
        <c:ser>
          <c:idx val="1"/>
          <c:order val="1"/>
          <c:tx>
            <c:strRef>
              <c:f>Charts!$A$2274</c:f>
              <c:strCache>
                <c:ptCount val="1"/>
                <c:pt idx="0">
                  <c:v>3MM Fiber Passing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-1.1316741696017772E-16"/>
                  <c:y val="2.77777777777777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DB1-49B9-9965-0A40FC9F86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74:$M$2274</c:f>
              <c:numCache>
                <c:formatCode>0.0\x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F-4DB1-49B9-9965-0A40FC9F8629}"/>
            </c:ext>
          </c:extLst>
        </c:ser>
        <c:ser>
          <c:idx val="2"/>
          <c:order val="2"/>
          <c:tx>
            <c:strRef>
              <c:f>Charts!$A$2275</c:f>
              <c:strCache>
                <c:ptCount val="1"/>
                <c:pt idx="0">
                  <c:v>5MM Fiber Passing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1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DB1-49B9-9965-0A40FC9F86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75:$M$2275</c:f>
              <c:numCache>
                <c:formatCode>0.0\x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2-4DB1-49B9-9965-0A40FC9F8629}"/>
            </c:ext>
          </c:extLst>
        </c:ser>
        <c:ser>
          <c:idx val="3"/>
          <c:order val="3"/>
          <c:tx>
            <c:strRef>
              <c:f>Charts!$A$2276</c:f>
              <c:strCache>
                <c:ptCount val="1"/>
                <c:pt idx="0">
                  <c:v>8MM Fiber Passing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DB1-49B9-9965-0A40FC9F8629}"/>
                </c:ext>
              </c:extLst>
            </c:dLbl>
            <c:dLbl>
              <c:idx val="1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DB1-49B9-9965-0A40FC9F86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76:$M$2276</c:f>
              <c:numCache>
                <c:formatCode>0.0\x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6-4DB1-49B9-9965-0A40FC9F86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2117216"/>
        <c:axId val="292113888"/>
      </c:lineChart>
      <c:catAx>
        <c:axId val="292117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2113888"/>
        <c:crosses val="autoZero"/>
        <c:auto val="1"/>
        <c:lblAlgn val="ctr"/>
        <c:lblOffset val="100"/>
        <c:noMultiLvlLbl val="0"/>
      </c:catAx>
      <c:valAx>
        <c:axId val="292113888"/>
        <c:scaling>
          <c:orientation val="minMax"/>
        </c:scaling>
        <c:delete val="0"/>
        <c:axPos val="l"/>
        <c:numFmt formatCode="0.0\x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21172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315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303:$E$2303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6MM Fiber Passings</c:v>
                </c:pt>
                <c:pt idx="3">
                  <c:v>9MM Fiber Passings</c:v>
                </c:pt>
              </c:strCache>
            </c:strRef>
          </c:cat>
          <c:val>
            <c:numRef>
              <c:f>Charts!$B$2315:$E$2315</c:f>
              <c:numCache>
                <c:formatCode>0.0%_);\(0.0%\);0.0%_);@_)</c:formatCode>
                <c:ptCount val="4"/>
                <c:pt idx="0">
                  <c:v>0.42425956255850183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12-415F-B565-FF93272AF596}"/>
            </c:ext>
          </c:extLst>
        </c:ser>
        <c:ser>
          <c:idx val="1"/>
          <c:order val="1"/>
          <c:tx>
            <c:strRef>
              <c:f>Charts!$A$2316</c:f>
              <c:strCache>
                <c:ptCount val="1"/>
                <c:pt idx="0">
                  <c:v>Non-Fib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303:$E$2303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6MM Fiber Passings</c:v>
                </c:pt>
                <c:pt idx="3">
                  <c:v>9MM Fiber Passings</c:v>
                </c:pt>
              </c:strCache>
            </c:strRef>
          </c:cat>
          <c:val>
            <c:numRef>
              <c:f>Charts!$B$2316:$E$2316</c:f>
              <c:numCache>
                <c:formatCode>0.0%_);\(0.0%\);0.0%_);@_)</c:formatCode>
                <c:ptCount val="4"/>
                <c:pt idx="0">
                  <c:v>0.5757404374414981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12-415F-B565-FF93272AF596}"/>
            </c:ext>
          </c:extLst>
        </c:ser>
        <c:ser>
          <c:idx val="2"/>
          <c:order val="2"/>
          <c:tx>
            <c:strRef>
              <c:f>Charts!$A$231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303:$E$2303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6MM Fiber Passings</c:v>
                </c:pt>
                <c:pt idx="3">
                  <c:v>9MM Fiber Passings</c:v>
                </c:pt>
              </c:strCache>
            </c:strRef>
          </c:cat>
          <c:val>
            <c:numRef>
              <c:f>Charts!$B$2317:$E$2317</c:f>
              <c:numCache>
                <c:formatCode>0.0%_);\(0.0%\);0.0%_);@_)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12-415F-B565-FF93272AF59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64603968"/>
        <c:axId val="764603552"/>
      </c:barChart>
      <c:catAx>
        <c:axId val="764603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64603552"/>
        <c:crosses val="autoZero"/>
        <c:auto val="1"/>
        <c:lblAlgn val="ctr"/>
        <c:lblOffset val="100"/>
        <c:noMultiLvlLbl val="0"/>
      </c:catAx>
      <c:valAx>
        <c:axId val="764603552"/>
        <c:scaling>
          <c:orientation val="minMax"/>
          <c:max val="1.1000000000000001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7646039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325:$A$2326</c:f>
              <c:strCache>
                <c:ptCount val="2"/>
                <c:pt idx="0">
                  <c:v>Non-Fiber</c:v>
                </c:pt>
                <c:pt idx="1">
                  <c:v>Fiber</c:v>
                </c:pt>
              </c:strCache>
            </c:strRef>
          </c:cat>
          <c:val>
            <c:numRef>
              <c:f>Charts!$B$2325:$B$2326</c:f>
              <c:numCache>
                <c:formatCode>0.0\x</c:formatCode>
                <c:ptCount val="2"/>
                <c:pt idx="0">
                  <c:v>3.5</c:v>
                </c:pt>
                <c:pt idx="1">
                  <c:v>1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E6-4D24-8CA0-C2134D4DB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133108112"/>
        <c:axId val="2133102704"/>
      </c:barChart>
      <c:catAx>
        <c:axId val="21331081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33102704"/>
        <c:crosses val="autoZero"/>
        <c:auto val="1"/>
        <c:lblAlgn val="ctr"/>
        <c:lblOffset val="100"/>
        <c:noMultiLvlLbl val="0"/>
      </c:catAx>
      <c:valAx>
        <c:axId val="2133102704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21331081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319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303:$E$2303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6MM Fiber Passings</c:v>
                </c:pt>
                <c:pt idx="3">
                  <c:v>9MM Fiber Passings</c:v>
                </c:pt>
              </c:strCache>
            </c:strRef>
          </c:cat>
          <c:val>
            <c:numRef>
              <c:f>Charts!$B$2319:$E$2319</c:f>
              <c:numCache>
                <c:formatCode>#,##0_);\(#,##0\)</c:formatCode>
                <c:ptCount val="4"/>
                <c:pt idx="0">
                  <c:v>715.72588203619262</c:v>
                </c:pt>
                <c:pt idx="1">
                  <c:v>715.72588203619262</c:v>
                </c:pt>
                <c:pt idx="2">
                  <c:v>715.72588203619262</c:v>
                </c:pt>
                <c:pt idx="3">
                  <c:v>715.72588203619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6F-48BE-B802-3A41B2C86F28}"/>
            </c:ext>
          </c:extLst>
        </c:ser>
        <c:ser>
          <c:idx val="1"/>
          <c:order val="1"/>
          <c:tx>
            <c:strRef>
              <c:f>Charts!$A$2320</c:f>
              <c:strCache>
                <c:ptCount val="1"/>
                <c:pt idx="0">
                  <c:v>Non-Fib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303:$E$2303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6MM Fiber Passings</c:v>
                </c:pt>
                <c:pt idx="3">
                  <c:v>9MM Fiber Passings</c:v>
                </c:pt>
              </c:strCache>
            </c:strRef>
          </c:cat>
          <c:val>
            <c:numRef>
              <c:f>Charts!$B$2320:$E$2320</c:f>
              <c:numCache>
                <c:formatCode>#,##0_);\(#,##0\)</c:formatCode>
                <c:ptCount val="4"/>
                <c:pt idx="0">
                  <c:v>971.2741179638073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6F-48BE-B802-3A41B2C86F28}"/>
            </c:ext>
          </c:extLst>
        </c:ser>
        <c:ser>
          <c:idx val="2"/>
          <c:order val="2"/>
          <c:tx>
            <c:strRef>
              <c:f>Charts!$A$2321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303:$E$2303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6MM Fiber Passings</c:v>
                </c:pt>
                <c:pt idx="3">
                  <c:v>9MM Fiber Passings</c:v>
                </c:pt>
              </c:strCache>
            </c:strRef>
          </c:cat>
          <c:val>
            <c:numRef>
              <c:f>Charts!$B$2321:$E$2321</c:f>
              <c:numCache>
                <c:formatCode>#,##0_);\(#,##0\)</c:formatCode>
                <c:ptCount val="4"/>
                <c:pt idx="0">
                  <c:v>1687</c:v>
                </c:pt>
                <c:pt idx="1">
                  <c:v>715.72588203619262</c:v>
                </c:pt>
                <c:pt idx="2">
                  <c:v>715.72588203619262</c:v>
                </c:pt>
                <c:pt idx="3">
                  <c:v>715.72588203619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6F-48BE-B802-3A41B2C86F2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64603968"/>
        <c:axId val="764603552"/>
      </c:barChart>
      <c:catAx>
        <c:axId val="764603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64603552"/>
        <c:crosses val="autoZero"/>
        <c:auto val="1"/>
        <c:lblAlgn val="ctr"/>
        <c:lblOffset val="100"/>
        <c:noMultiLvlLbl val="0"/>
      </c:catAx>
      <c:valAx>
        <c:axId val="764603552"/>
        <c:scaling>
          <c:orientation val="minMax"/>
          <c:max val="4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7646039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334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303:$E$2303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6MM Fiber Passings</c:v>
                </c:pt>
                <c:pt idx="3">
                  <c:v>9MM Fiber Passings</c:v>
                </c:pt>
              </c:strCache>
            </c:strRef>
          </c:cat>
          <c:val>
            <c:numRef>
              <c:f>Charts!$B$2334:$E$2334</c:f>
              <c:numCache>
                <c:formatCode>#,##0_);\(#,##0\)</c:formatCode>
                <c:ptCount val="4"/>
                <c:pt idx="0">
                  <c:v>12346.032938325734</c:v>
                </c:pt>
                <c:pt idx="1">
                  <c:v>8946.5735254524079</c:v>
                </c:pt>
                <c:pt idx="2">
                  <c:v>8946.5735254524079</c:v>
                </c:pt>
                <c:pt idx="3">
                  <c:v>8946.5735254524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43-4E4B-8484-76B621E9BD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47052256"/>
        <c:axId val="1847052672"/>
      </c:barChart>
      <c:catAx>
        <c:axId val="1847052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47052672"/>
        <c:crosses val="autoZero"/>
        <c:auto val="1"/>
        <c:lblAlgn val="ctr"/>
        <c:lblOffset val="100"/>
        <c:noMultiLvlLbl val="0"/>
      </c:catAx>
      <c:valAx>
        <c:axId val="184705267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4705225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F$1927</c:f>
              <c:strCache>
                <c:ptCount val="1"/>
                <c:pt idx="0">
                  <c:v>20% IRR Treshol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943:$A$1948</c:f>
              <c:strCache>
                <c:ptCount val="6"/>
                <c:pt idx="0">
                  <c:v>Charter</c:v>
                </c:pt>
                <c:pt idx="1">
                  <c:v>Comcast</c:v>
                </c:pt>
                <c:pt idx="2">
                  <c:v>Altice</c:v>
                </c:pt>
                <c:pt idx="3">
                  <c:v>Mediacom</c:v>
                </c:pt>
                <c:pt idx="4">
                  <c:v>Cox</c:v>
                </c:pt>
                <c:pt idx="5">
                  <c:v>Other</c:v>
                </c:pt>
              </c:strCache>
            </c:strRef>
          </c:cat>
          <c:val>
            <c:numRef>
              <c:f>Charts!$F$1943:$F$1948</c:f>
              <c:numCache>
                <c:formatCode>0.0%_);\(0.0%\);0.0%_);@_)</c:formatCode>
                <c:ptCount val="6"/>
                <c:pt idx="0">
                  <c:v>2.9627599352425812E-2</c:v>
                </c:pt>
                <c:pt idx="1">
                  <c:v>1.4415726459334244E-2</c:v>
                </c:pt>
                <c:pt idx="2">
                  <c:v>2.6544871522131853E-2</c:v>
                </c:pt>
                <c:pt idx="3">
                  <c:v>7.7436594204006752E-3</c:v>
                </c:pt>
                <c:pt idx="4">
                  <c:v>1.5018303755873054E-2</c:v>
                </c:pt>
                <c:pt idx="5">
                  <c:v>1.57072617653833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FE-4BA7-8976-5906C37D6307}"/>
            </c:ext>
          </c:extLst>
        </c:ser>
        <c:ser>
          <c:idx val="1"/>
          <c:order val="1"/>
          <c:tx>
            <c:strRef>
              <c:f>Charts!$G$1927</c:f>
              <c:strCache>
                <c:ptCount val="1"/>
                <c:pt idx="0">
                  <c:v>15% IRR Treshol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943:$A$1948</c:f>
              <c:strCache>
                <c:ptCount val="6"/>
                <c:pt idx="0">
                  <c:v>Charter</c:v>
                </c:pt>
                <c:pt idx="1">
                  <c:v>Comcast</c:v>
                </c:pt>
                <c:pt idx="2">
                  <c:v>Altice</c:v>
                </c:pt>
                <c:pt idx="3">
                  <c:v>Mediacom</c:v>
                </c:pt>
                <c:pt idx="4">
                  <c:v>Cox</c:v>
                </c:pt>
                <c:pt idx="5">
                  <c:v>Other</c:v>
                </c:pt>
              </c:strCache>
            </c:strRef>
          </c:cat>
          <c:val>
            <c:numRef>
              <c:f>Charts!$G$1943:$G$1948</c:f>
              <c:numCache>
                <c:formatCode>0.0%_);\(0.0%\);0.0%_);@_)</c:formatCode>
                <c:ptCount val="6"/>
                <c:pt idx="0">
                  <c:v>4.8053776167933979E-2</c:v>
                </c:pt>
                <c:pt idx="1">
                  <c:v>2.4997128561103872E-2</c:v>
                </c:pt>
                <c:pt idx="2">
                  <c:v>5.5987682962126709E-2</c:v>
                </c:pt>
                <c:pt idx="3">
                  <c:v>2.5483334013208962E-2</c:v>
                </c:pt>
                <c:pt idx="4">
                  <c:v>2.1845391905468307E-2</c:v>
                </c:pt>
                <c:pt idx="5">
                  <c:v>2.8878951302858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FE-4BA7-8976-5906C37D6307}"/>
            </c:ext>
          </c:extLst>
        </c:ser>
        <c:ser>
          <c:idx val="2"/>
          <c:order val="2"/>
          <c:tx>
            <c:strRef>
              <c:f>Charts!$H$1927</c:f>
              <c:strCache>
                <c:ptCount val="1"/>
                <c:pt idx="0">
                  <c:v>9% IRR Treshold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943:$A$1948</c:f>
              <c:strCache>
                <c:ptCount val="6"/>
                <c:pt idx="0">
                  <c:v>Charter</c:v>
                </c:pt>
                <c:pt idx="1">
                  <c:v>Comcast</c:v>
                </c:pt>
                <c:pt idx="2">
                  <c:v>Altice</c:v>
                </c:pt>
                <c:pt idx="3">
                  <c:v>Mediacom</c:v>
                </c:pt>
                <c:pt idx="4">
                  <c:v>Cox</c:v>
                </c:pt>
                <c:pt idx="5">
                  <c:v>Other</c:v>
                </c:pt>
              </c:strCache>
            </c:strRef>
          </c:cat>
          <c:val>
            <c:numRef>
              <c:f>Charts!$H$1943:$H$1948</c:f>
              <c:numCache>
                <c:formatCode>0.0%_);\(0.0%\);0.0%_);@_)</c:formatCode>
                <c:ptCount val="6"/>
                <c:pt idx="0">
                  <c:v>6.8264354517772144E-2</c:v>
                </c:pt>
                <c:pt idx="1">
                  <c:v>3.7841287886407303E-2</c:v>
                </c:pt>
                <c:pt idx="2">
                  <c:v>9.9044765914101204E-2</c:v>
                </c:pt>
                <c:pt idx="3">
                  <c:v>9.2250108367125438E-2</c:v>
                </c:pt>
                <c:pt idx="4">
                  <c:v>2.4494020647176137E-2</c:v>
                </c:pt>
                <c:pt idx="5">
                  <c:v>5.49729870994172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9FE-4BA7-8976-5906C37D630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35372720"/>
        <c:axId val="1965113359"/>
      </c:barChart>
      <c:catAx>
        <c:axId val="135372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113359"/>
        <c:crosses val="autoZero"/>
        <c:auto val="1"/>
        <c:lblAlgn val="ctr"/>
        <c:lblOffset val="100"/>
        <c:noMultiLvlLbl val="0"/>
      </c:catAx>
      <c:valAx>
        <c:axId val="1965113359"/>
        <c:scaling>
          <c:orientation val="minMax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353727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310</c:f>
              <c:strCache>
                <c:ptCount val="1"/>
                <c:pt idx="0">
                  <c:v>Legacy 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303:$E$2303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6MM Fiber Passings</c:v>
                </c:pt>
                <c:pt idx="3">
                  <c:v>9MM Fiber Passings</c:v>
                </c:pt>
              </c:strCache>
            </c:strRef>
          </c:cat>
          <c:val>
            <c:numRef>
              <c:f>Charts!$B$2310:$E$2310</c:f>
              <c:numCache>
                <c:formatCode>#,##0_);\(#,##0\)</c:formatCode>
                <c:ptCount val="4"/>
                <c:pt idx="0">
                  <c:v>715.72588203619262</c:v>
                </c:pt>
                <c:pt idx="1">
                  <c:v>715.72588203619262</c:v>
                </c:pt>
                <c:pt idx="2">
                  <c:v>715.72588203619262</c:v>
                </c:pt>
                <c:pt idx="3">
                  <c:v>715.72588203619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13-4297-BEE7-1D2FC28ECEE9}"/>
            </c:ext>
          </c:extLst>
        </c:ser>
        <c:ser>
          <c:idx val="1"/>
          <c:order val="1"/>
          <c:tx>
            <c:strRef>
              <c:f>Charts!$A$2311</c:f>
              <c:strCache>
                <c:ptCount val="1"/>
                <c:pt idx="0">
                  <c:v>New Fiber 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303:$E$2303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6MM Fiber Passings</c:v>
                </c:pt>
                <c:pt idx="3">
                  <c:v>9MM Fiber Passings</c:v>
                </c:pt>
              </c:strCache>
            </c:strRef>
          </c:cat>
          <c:val>
            <c:numRef>
              <c:f>Charts!$B$2311:$E$2311</c:f>
              <c:numCache>
                <c:formatCode>#,##0_);\(#,##0\)</c:formatCode>
                <c:ptCount val="4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13-4297-BEE7-1D2FC28ECEE9}"/>
            </c:ext>
          </c:extLst>
        </c:ser>
        <c:ser>
          <c:idx val="2"/>
          <c:order val="2"/>
          <c:tx>
            <c:strRef>
              <c:f>Charts!$A$2312</c:f>
              <c:strCache>
                <c:ptCount val="1"/>
                <c:pt idx="0">
                  <c:v>Non-Fiber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303:$E$2303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6MM Fiber Passings</c:v>
                </c:pt>
                <c:pt idx="3">
                  <c:v>9MM Fiber Passings</c:v>
                </c:pt>
              </c:strCache>
            </c:strRef>
          </c:cat>
          <c:val>
            <c:numRef>
              <c:f>Charts!$B$2312:$E$2312</c:f>
              <c:numCache>
                <c:formatCode>#,##0_);\(#,##0\)</c:formatCode>
                <c:ptCount val="4"/>
                <c:pt idx="0">
                  <c:v>971.2741179638073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13-4297-BEE7-1D2FC28ECEE9}"/>
            </c:ext>
          </c:extLst>
        </c:ser>
        <c:ser>
          <c:idx val="3"/>
          <c:order val="3"/>
          <c:tx>
            <c:strRef>
              <c:f>Charts!$A$2313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303:$E$2303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6MM Fiber Passings</c:v>
                </c:pt>
                <c:pt idx="3">
                  <c:v>9MM Fiber Passings</c:v>
                </c:pt>
              </c:strCache>
            </c:strRef>
          </c:cat>
          <c:val>
            <c:numRef>
              <c:f>Charts!$B$2313:$E$2313</c:f>
              <c:numCache>
                <c:formatCode>#,##0_);\(#,##0\)</c:formatCode>
                <c:ptCount val="4"/>
                <c:pt idx="0">
                  <c:v>1687</c:v>
                </c:pt>
                <c:pt idx="1">
                  <c:v>715.72588203619262</c:v>
                </c:pt>
                <c:pt idx="2">
                  <c:v>715.72588203619262</c:v>
                </c:pt>
                <c:pt idx="3">
                  <c:v>715.72588203619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13-4297-BEE7-1D2FC28ECEE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79827360"/>
        <c:axId val="779824864"/>
      </c:barChart>
      <c:catAx>
        <c:axId val="779827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79824864"/>
        <c:crosses val="autoZero"/>
        <c:auto val="1"/>
        <c:lblAlgn val="ctr"/>
        <c:lblOffset val="100"/>
        <c:noMultiLvlLbl val="0"/>
      </c:catAx>
      <c:valAx>
        <c:axId val="779824864"/>
        <c:scaling>
          <c:orientation val="minMax"/>
          <c:max val="45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77982736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1858</c:f>
              <c:strCache>
                <c:ptCount val="1"/>
                <c:pt idx="0">
                  <c:v>Non-Cluster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859:$A$1861</c:f>
              <c:strCache>
                <c:ptCount val="3"/>
                <c:pt idx="0">
                  <c:v>3MM Passings</c:v>
                </c:pt>
                <c:pt idx="1">
                  <c:v>6MM Passings</c:v>
                </c:pt>
                <c:pt idx="2">
                  <c:v>9MM Passings</c:v>
                </c:pt>
              </c:strCache>
            </c:strRef>
          </c:cat>
          <c:val>
            <c:numRef>
              <c:f>Charts!$B$1859:$B$1861</c:f>
              <c:numCache>
                <c:formatCode>0%</c:formatCode>
                <c:ptCount val="3"/>
                <c:pt idx="0">
                  <c:v>0.2421094152805161</c:v>
                </c:pt>
                <c:pt idx="1">
                  <c:v>0.1943549019495443</c:v>
                </c:pt>
                <c:pt idx="2">
                  <c:v>0.15965186597749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A4-402C-A949-4A8E0037932D}"/>
            </c:ext>
          </c:extLst>
        </c:ser>
        <c:ser>
          <c:idx val="1"/>
          <c:order val="1"/>
          <c:tx>
            <c:strRef>
              <c:f>Charts!$C$1858</c:f>
              <c:strCache>
                <c:ptCount val="1"/>
                <c:pt idx="0">
                  <c:v>Clutere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859:$A$1861</c:f>
              <c:strCache>
                <c:ptCount val="3"/>
                <c:pt idx="0">
                  <c:v>3MM Passings</c:v>
                </c:pt>
                <c:pt idx="1">
                  <c:v>6MM Passings</c:v>
                </c:pt>
                <c:pt idx="2">
                  <c:v>9MM Passings</c:v>
                </c:pt>
              </c:strCache>
            </c:strRef>
          </c:cat>
          <c:val>
            <c:numRef>
              <c:f>Charts!$C$1859:$C$1861</c:f>
              <c:numCache>
                <c:formatCode>0%</c:formatCode>
                <c:ptCount val="3"/>
                <c:pt idx="0">
                  <c:v>0.25715402985710567</c:v>
                </c:pt>
                <c:pt idx="1">
                  <c:v>0.21559671559936011</c:v>
                </c:pt>
                <c:pt idx="2">
                  <c:v>0.1684992814808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A4-402C-A949-4A8E0037932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890768592"/>
        <c:axId val="890765264"/>
      </c:barChart>
      <c:catAx>
        <c:axId val="890768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90765264"/>
        <c:crosses val="autoZero"/>
        <c:auto val="1"/>
        <c:lblAlgn val="ctr"/>
        <c:lblOffset val="100"/>
        <c:noMultiLvlLbl val="0"/>
      </c:catAx>
      <c:valAx>
        <c:axId val="890765264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89076859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522</c:f>
              <c:strCache>
                <c:ptCount val="1"/>
                <c:pt idx="0">
                  <c:v>Resi Bband Penetration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242E-49FE-B8A7-BB815740407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521:$E$1521</c:f>
              <c:strCache>
                <c:ptCount val="4"/>
                <c:pt idx="0">
                  <c:v>FTR FTTH</c:v>
                </c:pt>
                <c:pt idx="1">
                  <c:v>CMCSA</c:v>
                </c:pt>
                <c:pt idx="2">
                  <c:v>CHTR</c:v>
                </c:pt>
                <c:pt idx="3">
                  <c:v>ATUS</c:v>
                </c:pt>
              </c:strCache>
            </c:strRef>
          </c:cat>
          <c:val>
            <c:numRef>
              <c:f>Charts!$B$1522:$E$1522</c:f>
              <c:numCache>
                <c:formatCode>0.0%_);\(0.0%\);0.0%_);@_)</c:formatCode>
                <c:ptCount val="4"/>
                <c:pt idx="0">
                  <c:v>0.37413115744938047</c:v>
                </c:pt>
                <c:pt idx="1">
                  <c:v>0.47436112134507818</c:v>
                </c:pt>
                <c:pt idx="2">
                  <c:v>0.50699812382739207</c:v>
                </c:pt>
                <c:pt idx="3">
                  <c:v>0.48252731318006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2E-49FE-B8A7-BB81574040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88189247"/>
        <c:axId val="488174271"/>
      </c:barChart>
      <c:catAx>
        <c:axId val="4881892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88174271"/>
        <c:crosses val="autoZero"/>
        <c:auto val="1"/>
        <c:lblAlgn val="ctr"/>
        <c:lblOffset val="100"/>
        <c:noMultiLvlLbl val="0"/>
      </c:catAx>
      <c:valAx>
        <c:axId val="488174271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48818924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524</c:f>
              <c:strCache>
                <c:ptCount val="1"/>
                <c:pt idx="0">
                  <c:v>Fiber Broadband ARPU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B46C-4F7F-BBC9-43F03F9CF79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521:$E$1521</c:f>
              <c:strCache>
                <c:ptCount val="4"/>
                <c:pt idx="0">
                  <c:v>FTR FTTH</c:v>
                </c:pt>
                <c:pt idx="1">
                  <c:v>CMCSA</c:v>
                </c:pt>
                <c:pt idx="2">
                  <c:v>CHTR</c:v>
                </c:pt>
                <c:pt idx="3">
                  <c:v>ATUS</c:v>
                </c:pt>
              </c:strCache>
            </c:strRef>
          </c:cat>
          <c:val>
            <c:numRef>
              <c:f>Charts!$B$1524:$E$1524</c:f>
              <c:numCache>
                <c:formatCode>"$"#,##0.00_);\("$"#,##0.00\)</c:formatCode>
                <c:ptCount val="4"/>
                <c:pt idx="0">
                  <c:v>57.762336094916648</c:v>
                </c:pt>
                <c:pt idx="1">
                  <c:v>62.869298759644494</c:v>
                </c:pt>
                <c:pt idx="2">
                  <c:v>59.046225406040435</c:v>
                </c:pt>
                <c:pt idx="3">
                  <c:v>71.570436805290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46C-4F7F-BBC9-43F03F9CF7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88189247"/>
        <c:axId val="488174271"/>
      </c:barChart>
      <c:catAx>
        <c:axId val="4881892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88174271"/>
        <c:crosses val="autoZero"/>
        <c:auto val="1"/>
        <c:lblAlgn val="ctr"/>
        <c:lblOffset val="100"/>
        <c:noMultiLvlLbl val="0"/>
      </c:catAx>
      <c:valAx>
        <c:axId val="488174271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48818924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558</c:f>
              <c:strCache>
                <c:ptCount val="1"/>
                <c:pt idx="0">
                  <c:v>Total adds (after ACP)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51:$E$1551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1558:$E$1558</c:f>
              <c:numCache>
                <c:formatCode>_(* #,##0_);_(* \(#,##0\);_(* "-"??_);_(@_)</c:formatCode>
                <c:ptCount val="4"/>
                <c:pt idx="0">
                  <c:v>85</c:v>
                </c:pt>
                <c:pt idx="1">
                  <c:v>90</c:v>
                </c:pt>
                <c:pt idx="2">
                  <c:v>104</c:v>
                </c:pt>
                <c:pt idx="3">
                  <c:v>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1C-4FA7-8C47-B11FBF91E51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-12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D5F-492D-B040-F78112F1D876}"/>
              </c:ext>
            </c:extLst>
          </c:dPt>
          <c:dPt>
            <c:idx val="2"/>
            <c:invertIfNegative val="0"/>
            <c:bubble3D val="0"/>
            <c:spPr>
              <a:solidFill>
                <a:srgbClr val="3366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D5F-492D-B040-F78112F1D876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2.5-3.0MM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0D5F-492D-B040-F78112F1D87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$1.5-2.0B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0D5F-492D-B040-F78112F1D87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$0.5-0.7B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0D5F-492D-B040-F78112F1D8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02:$A$1604</c:f>
              <c:strCache>
                <c:ptCount val="3"/>
                <c:pt idx="0">
                  <c:v>Potential Homes Passed</c:v>
                </c:pt>
                <c:pt idx="1">
                  <c:v>Initial Build Capex</c:v>
                </c:pt>
                <c:pt idx="2">
                  <c:v>2031 EBITDA Uplift</c:v>
                </c:pt>
              </c:strCache>
            </c:strRef>
          </c:cat>
          <c:val>
            <c:numRef>
              <c:f>Charts!$D$1602:$D$1604</c:f>
              <c:numCache>
                <c:formatCode>#,##0_);\(#,##0\)</c:formatCode>
                <c:ptCount val="3"/>
                <c:pt idx="0">
                  <c:v>2750</c:v>
                </c:pt>
                <c:pt idx="1">
                  <c:v>1750</c:v>
                </c:pt>
                <c:pt idx="2">
                  <c:v>7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D5F-492D-B040-F78112F1D8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6342096"/>
        <c:axId val="1965071343"/>
      </c:barChart>
      <c:catAx>
        <c:axId val="56342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65071343"/>
        <c:crosses val="autoZero"/>
        <c:auto val="1"/>
        <c:lblAlgn val="ctr"/>
        <c:lblOffset val="100"/>
        <c:noMultiLvlLbl val="0"/>
      </c:catAx>
      <c:valAx>
        <c:axId val="1965071343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63420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768</c:f>
              <c:strCache>
                <c:ptCount val="1"/>
                <c:pt idx="0">
                  <c:v>FTTH Cash Flow Before Investment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766:$M$176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1768:$M$1768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46-40CD-97AA-13500B91FA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26384432"/>
        <c:axId val="1526370288"/>
      </c:barChart>
      <c:catAx>
        <c:axId val="1526384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26370288"/>
        <c:crosses val="autoZero"/>
        <c:auto val="1"/>
        <c:lblAlgn val="ctr"/>
        <c:lblOffset val="100"/>
        <c:noMultiLvlLbl val="0"/>
      </c:catAx>
      <c:valAx>
        <c:axId val="152637028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5263844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C$139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399:$A$1402</c:f>
              <c:strCache>
                <c:ptCount val="4"/>
                <c:pt idx="0">
                  <c:v>Homes Passed</c:v>
                </c:pt>
                <c:pt idx="1">
                  <c:v>Broadband Subscribers</c:v>
                </c:pt>
                <c:pt idx="2">
                  <c:v>Revenue</c:v>
                </c:pt>
                <c:pt idx="3">
                  <c:v>EBITDA</c:v>
                </c:pt>
              </c:strCache>
            </c:strRef>
          </c:cat>
          <c:val>
            <c:numRef>
              <c:f>Charts!$C$1399:$C$1402</c:f>
              <c:numCache>
                <c:formatCode>#,##0_);\(#,##0\)</c:formatCode>
                <c:ptCount val="4"/>
                <c:pt idx="0">
                  <c:v>3309</c:v>
                </c:pt>
                <c:pt idx="1">
                  <c:v>1238</c:v>
                </c:pt>
                <c:pt idx="2">
                  <c:v>847.11354000000006</c:v>
                </c:pt>
                <c:pt idx="3">
                  <c:v>338.845416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9D-47F8-B6B3-1CFB4BEEEC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99155072"/>
        <c:axId val="2099155904"/>
      </c:barChart>
      <c:catAx>
        <c:axId val="2099155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99155904"/>
        <c:crosses val="autoZero"/>
        <c:auto val="1"/>
        <c:lblAlgn val="ctr"/>
        <c:lblOffset val="100"/>
        <c:noMultiLvlLbl val="0"/>
      </c:catAx>
      <c:valAx>
        <c:axId val="2099155904"/>
        <c:scaling>
          <c:orientation val="minMax"/>
          <c:max val="7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0991550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C$139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410:$A$1413</c:f>
              <c:strCache>
                <c:ptCount val="4"/>
                <c:pt idx="0">
                  <c:v>Homes Passed</c:v>
                </c:pt>
                <c:pt idx="1">
                  <c:v>Broadband Subs</c:v>
                </c:pt>
                <c:pt idx="2">
                  <c:v>Revenue</c:v>
                </c:pt>
                <c:pt idx="3">
                  <c:v>EBITDA</c:v>
                </c:pt>
              </c:strCache>
            </c:strRef>
          </c:cat>
          <c:val>
            <c:numRef>
              <c:f>Charts!$C$1410:$C$1413</c:f>
              <c:numCache>
                <c:formatCode>#,##0_);\(#,##0\)</c:formatCode>
                <c:ptCount val="4"/>
                <c:pt idx="0">
                  <c:v>11891</c:v>
                </c:pt>
                <c:pt idx="1">
                  <c:v>1349</c:v>
                </c:pt>
                <c:pt idx="2">
                  <c:v>0</c:v>
                </c:pt>
                <c:pt idx="3">
                  <c:v>2436.154583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0A-405F-A62B-D4E8CD38E1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99155072"/>
        <c:axId val="2099155904"/>
      </c:barChart>
      <c:catAx>
        <c:axId val="2099155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99155904"/>
        <c:crosses val="autoZero"/>
        <c:auto val="1"/>
        <c:lblAlgn val="ctr"/>
        <c:lblOffset val="100"/>
        <c:noMultiLvlLbl val="0"/>
      </c:catAx>
      <c:valAx>
        <c:axId val="2099155904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0991550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430</c:f>
              <c:strCache>
                <c:ptCount val="1"/>
                <c:pt idx="0">
                  <c:v>Penetration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429:$C$1429</c:f>
              <c:strCache>
                <c:ptCount val="2"/>
                <c:pt idx="0">
                  <c:v>Current</c:v>
                </c:pt>
                <c:pt idx="1">
                  <c:v>Target</c:v>
                </c:pt>
              </c:strCache>
            </c:strRef>
          </c:cat>
          <c:val>
            <c:numRef>
              <c:f>Charts!$B$1430:$C$1430</c:f>
              <c:numCache>
                <c:formatCode>0.0%_);\(0.0%\);0.0%_);@_)</c:formatCode>
                <c:ptCount val="2"/>
                <c:pt idx="0">
                  <c:v>0.37413115744938047</c:v>
                </c:pt>
                <c:pt idx="1">
                  <c:v>0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CE-4F6A-B5E7-04F1B6A900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23145536"/>
        <c:axId val="323147616"/>
      </c:barChart>
      <c:catAx>
        <c:axId val="323145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23147616"/>
        <c:crosses val="autoZero"/>
        <c:auto val="1"/>
        <c:lblAlgn val="ctr"/>
        <c:lblOffset val="100"/>
        <c:noMultiLvlLbl val="0"/>
      </c:catAx>
      <c:valAx>
        <c:axId val="323147616"/>
        <c:scaling>
          <c:orientation val="minMax"/>
          <c:min val="0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3231455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431</c:f>
              <c:strCache>
                <c:ptCount val="1"/>
                <c:pt idx="0">
                  <c:v>ARPU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429:$C$1429</c:f>
              <c:strCache>
                <c:ptCount val="2"/>
                <c:pt idx="0">
                  <c:v>Current</c:v>
                </c:pt>
                <c:pt idx="1">
                  <c:v>Target</c:v>
                </c:pt>
              </c:strCache>
            </c:strRef>
          </c:cat>
          <c:val>
            <c:numRef>
              <c:f>Charts!$B$1431:$C$1431</c:f>
              <c:numCache>
                <c:formatCode>"$"#,##0_);\("$"#,##0\)</c:formatCode>
                <c:ptCount val="2"/>
                <c:pt idx="0">
                  <c:v>57.762336094916648</c:v>
                </c:pt>
                <c:pt idx="1">
                  <c:v>67.762336094916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3B4-49C1-90B3-B4AFD788DE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23145536"/>
        <c:axId val="323147616"/>
      </c:barChart>
      <c:catAx>
        <c:axId val="323145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23147616"/>
        <c:crosses val="autoZero"/>
        <c:auto val="1"/>
        <c:lblAlgn val="ctr"/>
        <c:lblOffset val="100"/>
        <c:noMultiLvlLbl val="0"/>
      </c:catAx>
      <c:valAx>
        <c:axId val="323147616"/>
        <c:scaling>
          <c:orientation val="minMax"/>
          <c:min val="0"/>
        </c:scaling>
        <c:delete val="1"/>
        <c:axPos val="l"/>
        <c:numFmt formatCode="&quot;$&quot;#,##0_);\(&quot;$&quot;#,##0\)" sourceLinked="1"/>
        <c:majorTickMark val="out"/>
        <c:minorTickMark val="none"/>
        <c:tickLblPos val="nextTo"/>
        <c:crossAx val="3231455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432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429:$C$1429</c:f>
              <c:strCache>
                <c:ptCount val="2"/>
                <c:pt idx="0">
                  <c:v>Current</c:v>
                </c:pt>
                <c:pt idx="1">
                  <c:v>Target</c:v>
                </c:pt>
              </c:strCache>
            </c:strRef>
          </c:cat>
          <c:val>
            <c:numRef>
              <c:f>Charts!$B$1432:$C$1432</c:f>
              <c:numCache>
                <c:formatCode>#,##0_);\(#,##0\)</c:formatCode>
                <c:ptCount val="2"/>
                <c:pt idx="0">
                  <c:v>338.84541600000006</c:v>
                </c:pt>
                <c:pt idx="1">
                  <c:v>671.82748149186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B1-4B36-9496-73E7A9A745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23145536"/>
        <c:axId val="323147616"/>
      </c:barChart>
      <c:catAx>
        <c:axId val="323145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23147616"/>
        <c:crosses val="autoZero"/>
        <c:auto val="1"/>
        <c:lblAlgn val="ctr"/>
        <c:lblOffset val="100"/>
        <c:noMultiLvlLbl val="0"/>
      </c:catAx>
      <c:valAx>
        <c:axId val="323147616"/>
        <c:scaling>
          <c:orientation val="minMax"/>
          <c:max val="9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3231455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202:$A$2205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5MM Fiber Passings</c:v>
                </c:pt>
                <c:pt idx="3">
                  <c:v>8MM Fiber Passings</c:v>
                </c:pt>
              </c:strCache>
            </c:strRef>
          </c:cat>
          <c:val>
            <c:numRef>
              <c:f>Charts!$B$2202:$B$2205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92-438F-B5FF-E1DF815F89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1087648"/>
        <c:axId val="541097632"/>
      </c:barChart>
      <c:catAx>
        <c:axId val="541087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1097632"/>
        <c:crosses val="autoZero"/>
        <c:auto val="1"/>
        <c:lblAlgn val="ctr"/>
        <c:lblOffset val="100"/>
        <c:noMultiLvlLbl val="0"/>
      </c:catAx>
      <c:valAx>
        <c:axId val="54109763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410876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2190:$B$2191</c:f>
              <c:strCache>
                <c:ptCount val="2"/>
                <c:pt idx="0">
                  <c:v>#REF!</c:v>
                </c:pt>
                <c:pt idx="1">
                  <c:v>#REF!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2192:$A$2194</c:f>
              <c:numCache>
                <c:formatCode>#,##0_);\(#,##0\)</c:formatCode>
                <c:ptCount val="3"/>
                <c:pt idx="0">
                  <c:v>3126.12</c:v>
                </c:pt>
                <c:pt idx="1">
                  <c:v>5351.6670000000004</c:v>
                </c:pt>
                <c:pt idx="2">
                  <c:v>8250</c:v>
                </c:pt>
              </c:numCache>
            </c:numRef>
          </c:cat>
          <c:val>
            <c:numRef>
              <c:f>Charts!$B$2192:$B$2194</c:f>
              <c:numCache>
                <c:formatCode>#,##0_);\(#,##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DB-4B32-9422-6369ECCB22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90169568"/>
        <c:axId val="1090192448"/>
      </c:barChart>
      <c:catAx>
        <c:axId val="1090169568"/>
        <c:scaling>
          <c:orientation val="minMax"/>
        </c:scaling>
        <c:delete val="0"/>
        <c:axPos val="b"/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0192448"/>
        <c:crosses val="autoZero"/>
        <c:auto val="1"/>
        <c:lblAlgn val="ctr"/>
        <c:lblOffset val="100"/>
        <c:noMultiLvlLbl val="0"/>
      </c:catAx>
      <c:valAx>
        <c:axId val="109019244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901695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2197:$B$2199</c:f>
              <c:strCache>
                <c:ptCount val="3"/>
                <c:pt idx="0">
                  <c:v>3MM Fiber Passings</c:v>
                </c:pt>
                <c:pt idx="1">
                  <c:v>6MM Fiber Passings</c:v>
                </c:pt>
                <c:pt idx="2">
                  <c:v>9MM Fiber Passing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197:$B$2199</c:f>
              <c:strCache>
                <c:ptCount val="3"/>
                <c:pt idx="0">
                  <c:v>3MM Fiber Passings</c:v>
                </c:pt>
                <c:pt idx="1">
                  <c:v>6MM Fiber Passings</c:v>
                </c:pt>
                <c:pt idx="2">
                  <c:v>9MM Fiber Passings</c:v>
                </c:pt>
              </c:strCache>
            </c:strRef>
          </c:cat>
          <c:val>
            <c:numRef>
              <c:f>Charts!$C$2197:$C$2199</c:f>
              <c:numCache>
                <c:formatCode>#,##0_);\(#,##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DF-46D9-8CA3-27A8B83645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90169568"/>
        <c:axId val="1090192448"/>
      </c:barChart>
      <c:catAx>
        <c:axId val="1090169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90192448"/>
        <c:crosses val="autoZero"/>
        <c:auto val="1"/>
        <c:lblAlgn val="ctr"/>
        <c:lblOffset val="100"/>
        <c:noMultiLvlLbl val="0"/>
      </c:catAx>
      <c:valAx>
        <c:axId val="109019244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0901695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588:$F$3588</c:f>
              <c:numCache>
                <c:formatCode>0_);\(0\)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Analysis!$B$3597:$F$3597</c:f>
              <c:numCache>
                <c:formatCode>#,##0_);\(#,##0\)</c:formatCode>
                <c:ptCount val="5"/>
                <c:pt idx="0">
                  <c:v>305.92353495920327</c:v>
                </c:pt>
                <c:pt idx="1">
                  <c:v>-648.88448862834775</c:v>
                </c:pt>
                <c:pt idx="2">
                  <c:v>-1385.2589659473188</c:v>
                </c:pt>
                <c:pt idx="3">
                  <c:v>-1725.8537294569978</c:v>
                </c:pt>
                <c:pt idx="4">
                  <c:v>-90.434307505885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D3-4BFC-8D52-92807ECCCD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03411167"/>
        <c:axId val="1703426143"/>
      </c:barChart>
      <c:catAx>
        <c:axId val="170341116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03426143"/>
        <c:crosses val="autoZero"/>
        <c:auto val="1"/>
        <c:lblAlgn val="ctr"/>
        <c:lblOffset val="100"/>
        <c:noMultiLvlLbl val="0"/>
      </c:catAx>
      <c:valAx>
        <c:axId val="170342614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0341116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555</c:f>
              <c:strCache>
                <c:ptCount val="1"/>
                <c:pt idx="0">
                  <c:v>Total adds (before hack and ACP)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51:$E$1551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1555:$E$1555</c:f>
              <c:numCache>
                <c:formatCode>_(* #,##0_);_(* \(#,##0\);_(* "-"??_);_(@_)</c:formatCode>
                <c:ptCount val="4"/>
                <c:pt idx="0">
                  <c:v>85</c:v>
                </c:pt>
                <c:pt idx="1">
                  <c:v>90.9381443298969</c:v>
                </c:pt>
                <c:pt idx="2">
                  <c:v>106</c:v>
                </c:pt>
                <c:pt idx="3">
                  <c:v>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AF-412C-A622-65BDA42D28F3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-12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202:$A$2205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5MM Fiber Passings</c:v>
                </c:pt>
                <c:pt idx="3">
                  <c:v>8MM Fiber Passings</c:v>
                </c:pt>
              </c:strCache>
            </c:strRef>
          </c:cat>
          <c:val>
            <c:numRef>
              <c:f>Charts!$E$2202:$E$2205</c:f>
              <c:numCache>
                <c:formatCode>#,##0_);\(#,##0\)</c:formatCode>
                <c:ptCount val="4"/>
                <c:pt idx="0">
                  <c:v>6081.7733565880699</c:v>
                </c:pt>
                <c:pt idx="1">
                  <c:v>6081.7733565880699</c:v>
                </c:pt>
                <c:pt idx="2">
                  <c:v>6081.7733565880699</c:v>
                </c:pt>
                <c:pt idx="3">
                  <c:v>6081.7733565880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9E-4474-BC24-0AF8AA3341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1087648"/>
        <c:axId val="541097632"/>
      </c:barChart>
      <c:catAx>
        <c:axId val="541087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1097632"/>
        <c:crosses val="autoZero"/>
        <c:auto val="1"/>
        <c:lblAlgn val="ctr"/>
        <c:lblOffset val="100"/>
        <c:noMultiLvlLbl val="0"/>
      </c:catAx>
      <c:valAx>
        <c:axId val="54109763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410876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202:$A$2205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5MM Fiber Passings</c:v>
                </c:pt>
                <c:pt idx="3">
                  <c:v>8MM Fiber Passings</c:v>
                </c:pt>
              </c:strCache>
            </c:strRef>
          </c:cat>
          <c:val>
            <c:numRef>
              <c:f>Charts!$E$2202:$E$2205</c:f>
              <c:numCache>
                <c:formatCode>#,##0_);\(#,##0\)</c:formatCode>
                <c:ptCount val="4"/>
                <c:pt idx="0">
                  <c:v>6081.7733565880699</c:v>
                </c:pt>
                <c:pt idx="1">
                  <c:v>6081.7733565880699</c:v>
                </c:pt>
                <c:pt idx="2">
                  <c:v>6081.7733565880699</c:v>
                </c:pt>
                <c:pt idx="3">
                  <c:v>6081.7733565880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D4-4B1C-A9B6-EE7A33DB1F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1087648"/>
        <c:axId val="541097632"/>
      </c:barChart>
      <c:catAx>
        <c:axId val="541087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1097632"/>
        <c:crosses val="autoZero"/>
        <c:auto val="1"/>
        <c:lblAlgn val="ctr"/>
        <c:lblOffset val="100"/>
        <c:noMultiLvlLbl val="0"/>
      </c:catAx>
      <c:valAx>
        <c:axId val="541097632"/>
        <c:scaling>
          <c:orientation val="minMax"/>
          <c:max val="3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10876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202:$A$2205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5MM Fiber Passings</c:v>
                </c:pt>
                <c:pt idx="3">
                  <c:v>8MM Fiber Passings</c:v>
                </c:pt>
              </c:strCache>
            </c:strRef>
          </c:cat>
          <c:val>
            <c:numRef>
              <c:f>Charts!$D$2202:$D$2205</c:f>
              <c:numCache>
                <c:formatCode>#,##0_);\(#,##0\)</c:formatCode>
                <c:ptCount val="4"/>
                <c:pt idx="0">
                  <c:v>16892.77335658807</c:v>
                </c:pt>
                <c:pt idx="1">
                  <c:v>16892.77335658807</c:v>
                </c:pt>
                <c:pt idx="2">
                  <c:v>16892.77335658807</c:v>
                </c:pt>
                <c:pt idx="3">
                  <c:v>16892.77335658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2C-406B-9A11-89E6BE772F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1087648"/>
        <c:axId val="541097632"/>
      </c:barChart>
      <c:catAx>
        <c:axId val="541087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1097632"/>
        <c:crosses val="autoZero"/>
        <c:auto val="1"/>
        <c:lblAlgn val="ctr"/>
        <c:lblOffset val="100"/>
        <c:noMultiLvlLbl val="0"/>
      </c:catAx>
      <c:valAx>
        <c:axId val="541097632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10876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202:$A$2205</c:f>
              <c:strCache>
                <c:ptCount val="4"/>
                <c:pt idx="0">
                  <c:v>No Fiber Build</c:v>
                </c:pt>
                <c:pt idx="1">
                  <c:v>3MM Fiber Passings</c:v>
                </c:pt>
                <c:pt idx="2">
                  <c:v>5MM Fiber Passings</c:v>
                </c:pt>
                <c:pt idx="3">
                  <c:v>8MM Fiber Passings</c:v>
                </c:pt>
              </c:strCache>
            </c:strRef>
          </c:cat>
          <c:val>
            <c:numRef>
              <c:f>Charts!$F$2202:$F$2205</c:f>
              <c:numCache>
                <c:formatCode>#,##0_);\(#,##0\)</c:formatCode>
                <c:ptCount val="4"/>
                <c:pt idx="0">
                  <c:v>10811</c:v>
                </c:pt>
                <c:pt idx="1">
                  <c:v>10811</c:v>
                </c:pt>
                <c:pt idx="2">
                  <c:v>10811</c:v>
                </c:pt>
                <c:pt idx="3">
                  <c:v>10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61-435A-B7CE-0DA8974E8C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1087648"/>
        <c:axId val="541097632"/>
      </c:barChart>
      <c:catAx>
        <c:axId val="541087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1097632"/>
        <c:crosses val="autoZero"/>
        <c:auto val="1"/>
        <c:lblAlgn val="ctr"/>
        <c:lblOffset val="100"/>
        <c:noMultiLvlLbl val="0"/>
      </c:catAx>
      <c:valAx>
        <c:axId val="541097632"/>
        <c:scaling>
          <c:orientation val="minMax"/>
          <c:max val="3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10876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203:$A$2205</c:f>
              <c:strCache>
                <c:ptCount val="3"/>
                <c:pt idx="0">
                  <c:v>3MM Fiber Passings</c:v>
                </c:pt>
                <c:pt idx="1">
                  <c:v>5MM Fiber Passings</c:v>
                </c:pt>
                <c:pt idx="2">
                  <c:v>8MM Fiber Passings</c:v>
                </c:pt>
              </c:strCache>
            </c:strRef>
          </c:cat>
          <c:val>
            <c:numRef>
              <c:f>Charts!$B$2203:$B$2205</c:f>
              <c:numCache>
                <c:formatCode>#,##0_);\(#,##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0E-4375-88CA-82AC4A9432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1087648"/>
        <c:axId val="541097632"/>
      </c:barChart>
      <c:catAx>
        <c:axId val="541087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1097632"/>
        <c:crosses val="autoZero"/>
        <c:auto val="1"/>
        <c:lblAlgn val="ctr"/>
        <c:lblOffset val="100"/>
        <c:noMultiLvlLbl val="0"/>
      </c:catAx>
      <c:valAx>
        <c:axId val="541097632"/>
        <c:scaling>
          <c:orientation val="minMax"/>
          <c:max val="30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10876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2225:$A$2227</c:f>
              <c:numCache>
                <c:formatCode>0%</c:formatCode>
                <c:ptCount val="3"/>
                <c:pt idx="0">
                  <c:v>0.2</c:v>
                </c:pt>
                <c:pt idx="1">
                  <c:v>0.15</c:v>
                </c:pt>
                <c:pt idx="2">
                  <c:v>0.09</c:v>
                </c:pt>
              </c:numCache>
            </c:numRef>
          </c:cat>
          <c:val>
            <c:numRef>
              <c:f>Charts!$B$2225:$B$2227</c:f>
              <c:numCache>
                <c:formatCode>#,##0_);\(#,##0\)</c:formatCode>
                <c:ptCount val="3"/>
                <c:pt idx="0">
                  <c:v>3126.12</c:v>
                </c:pt>
                <c:pt idx="1">
                  <c:v>5351.6670000000004</c:v>
                </c:pt>
                <c:pt idx="2">
                  <c:v>8249.554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57-49A5-8BAA-56C2853D11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41087648"/>
        <c:axId val="541097632"/>
      </c:barChart>
      <c:catAx>
        <c:axId val="5410876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b="1"/>
                  <a:t>Fiber Overbuild IRR Threshol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1097632"/>
        <c:crosses val="autoZero"/>
        <c:auto val="1"/>
        <c:lblAlgn val="ctr"/>
        <c:lblOffset val="100"/>
        <c:noMultiLvlLbl val="0"/>
      </c:catAx>
      <c:valAx>
        <c:axId val="541097632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410876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Charts!$A$2235:$A$2239</c:f>
              <c:strCache>
                <c:ptCount val="5"/>
                <c:pt idx="0">
                  <c:v>  Copper Acquisition</c:v>
                </c:pt>
                <c:pt idx="1">
                  <c:v>+ Upgrade Costs</c:v>
                </c:pt>
                <c:pt idx="2">
                  <c:v>= Total Costs</c:v>
                </c:pt>
                <c:pt idx="3">
                  <c:v>+ Value Creation</c:v>
                </c:pt>
                <c:pt idx="4">
                  <c:v>= Fiber Value</c:v>
                </c:pt>
              </c:strCache>
            </c:strRef>
          </c:cat>
          <c:val>
            <c:numRef>
              <c:f>Charts!$B$2235:$B$2239</c:f>
              <c:numCache>
                <c:formatCode>"$"#,##0</c:formatCode>
                <c:ptCount val="5"/>
                <c:pt idx="1">
                  <c:v>896.32295896055837</c:v>
                </c:pt>
                <c:pt idx="3">
                  <c:v>2212.16823894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A2-42B0-AC8F-C5B05B1F7A58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DC4-41EB-9EFC-B03A0CE04651}"/>
              </c:ext>
            </c:extLst>
          </c:dPt>
          <c:dLbls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1DC4-41EB-9EFC-B03A0CE046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235:$A$2239</c:f>
              <c:strCache>
                <c:ptCount val="5"/>
                <c:pt idx="0">
                  <c:v>  Copper Acquisition</c:v>
                </c:pt>
                <c:pt idx="1">
                  <c:v>+ Upgrade Costs</c:v>
                </c:pt>
                <c:pt idx="2">
                  <c:v>= Total Costs</c:v>
                </c:pt>
                <c:pt idx="3">
                  <c:v>+ Value Creation</c:v>
                </c:pt>
                <c:pt idx="4">
                  <c:v>= Fiber Value</c:v>
                </c:pt>
              </c:strCache>
            </c:strRef>
          </c:cat>
          <c:val>
            <c:numRef>
              <c:f>Charts!$C$2235:$C$2239</c:f>
              <c:numCache>
                <c:formatCode>"$"#,##0</c:formatCode>
                <c:ptCount val="5"/>
                <c:pt idx="0">
                  <c:v>896.32295896055837</c:v>
                </c:pt>
                <c:pt idx="1">
                  <c:v>1315.8452799870015</c:v>
                </c:pt>
                <c:pt idx="2">
                  <c:v>2212.16823894756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A2-42B0-AC8F-C5B05B1F7A5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624694959"/>
        <c:axId val="624694543"/>
      </c:barChart>
      <c:catAx>
        <c:axId val="6246949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24694543"/>
        <c:crosses val="autoZero"/>
        <c:auto val="1"/>
        <c:lblAlgn val="ctr"/>
        <c:lblOffset val="100"/>
        <c:noMultiLvlLbl val="0"/>
      </c:catAx>
      <c:valAx>
        <c:axId val="624694543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62469495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CB40-47FC-A44D-F2020FE04CF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17:$A$1119</c:f>
              <c:strCache>
                <c:ptCount val="3"/>
                <c:pt idx="0">
                  <c:v>Wireless Subs</c:v>
                </c:pt>
                <c:pt idx="1">
                  <c:v>NPV: MVNO </c:v>
                </c:pt>
                <c:pt idx="2">
                  <c:v>NPV: MVNO + Spectrum</c:v>
                </c:pt>
              </c:strCache>
            </c:strRef>
          </c:cat>
          <c:val>
            <c:numRef>
              <c:f>Charts!$B$1117:$B$1119</c:f>
              <c:numCache>
                <c:formatCode>#,##0_);\(#,##0\)</c:formatCode>
                <c:ptCount val="3"/>
                <c:pt idx="0">
                  <c:v>2346.7082896000543</c:v>
                </c:pt>
                <c:pt idx="1">
                  <c:v>1616.1077291104175</c:v>
                </c:pt>
                <c:pt idx="2">
                  <c:v>5760.9911183904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40-47FC-A44D-F2020FE04C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86386160"/>
        <c:axId val="586372848"/>
      </c:barChart>
      <c:catAx>
        <c:axId val="586386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86372848"/>
        <c:crosses val="autoZero"/>
        <c:auto val="1"/>
        <c:lblAlgn val="ctr"/>
        <c:lblOffset val="100"/>
        <c:noMultiLvlLbl val="0"/>
      </c:catAx>
      <c:valAx>
        <c:axId val="58637284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863861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Charts!$A$1123:$A$1127</c:f>
              <c:strCache>
                <c:ptCount val="5"/>
                <c:pt idx="0">
                  <c:v>Enterprise </c:v>
                </c:pt>
                <c:pt idx="1">
                  <c:v>Medium Sized</c:v>
                </c:pt>
                <c:pt idx="2">
                  <c:v>SMB</c:v>
                </c:pt>
                <c:pt idx="3">
                  <c:v>Total Commercial Opportunity</c:v>
                </c:pt>
                <c:pt idx="4">
                  <c:v>Commercial Revenue Today</c:v>
                </c:pt>
              </c:strCache>
            </c:strRef>
          </c:cat>
          <c:val>
            <c:numRef>
              <c:f>Charts!$B$1123:$B$1127</c:f>
              <c:numCache>
                <c:formatCode>#,##0_);\(#,##0\)</c:formatCode>
                <c:ptCount val="5"/>
                <c:pt idx="1">
                  <c:v>967.07804967965149</c:v>
                </c:pt>
                <c:pt idx="2">
                  <c:v>1876.2263972584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B7-482F-83AD-0C3F7A85121B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AB7-482F-83AD-0C3F7A85121B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AB7-482F-83AD-0C3F7A8512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23:$A$1127</c:f>
              <c:strCache>
                <c:ptCount val="5"/>
                <c:pt idx="0">
                  <c:v>Enterprise </c:v>
                </c:pt>
                <c:pt idx="1">
                  <c:v>Medium Sized</c:v>
                </c:pt>
                <c:pt idx="2">
                  <c:v>SMB</c:v>
                </c:pt>
                <c:pt idx="3">
                  <c:v>Total Commercial Opportunity</c:v>
                </c:pt>
                <c:pt idx="4">
                  <c:v>Commercial Revenue Today</c:v>
                </c:pt>
              </c:strCache>
            </c:strRef>
          </c:cat>
          <c:val>
            <c:numRef>
              <c:f>Charts!$C$1123:$C$1127</c:f>
              <c:numCache>
                <c:formatCode>#,##0_);\(#,##0\)</c:formatCode>
                <c:ptCount val="5"/>
                <c:pt idx="0">
                  <c:v>967.07804967965149</c:v>
                </c:pt>
                <c:pt idx="1">
                  <c:v>909.1483475787519</c:v>
                </c:pt>
                <c:pt idx="2">
                  <c:v>932.6258941598137</c:v>
                </c:pt>
                <c:pt idx="3">
                  <c:v>2808.852291418216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B7-482F-83AD-0C3F7A85121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388447616"/>
        <c:axId val="1388448864"/>
      </c:barChart>
      <c:catAx>
        <c:axId val="1388447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88448864"/>
        <c:crosses val="autoZero"/>
        <c:auto val="1"/>
        <c:lblAlgn val="ctr"/>
        <c:lblOffset val="100"/>
        <c:noMultiLvlLbl val="0"/>
      </c:catAx>
      <c:valAx>
        <c:axId val="1388448864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38844761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138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39:$A$1142</c:f>
              <c:strCache>
                <c:ptCount val="4"/>
                <c:pt idx="0">
                  <c:v>Today</c:v>
                </c:pt>
                <c:pt idx="1">
                  <c:v>Step 1                                 Polish The Gold</c:v>
                </c:pt>
                <c:pt idx="2">
                  <c:v>Step 2                                    Expand Fiber</c:v>
                </c:pt>
                <c:pt idx="3">
                  <c:v>Step 2                                        + Wireless</c:v>
                </c:pt>
              </c:strCache>
            </c:strRef>
          </c:cat>
          <c:val>
            <c:numRef>
              <c:f>Charts!$B$1139:$B$1142</c:f>
              <c:numCache>
                <c:formatCode>#,##0_);\(#,##0\)</c:formatCode>
                <c:ptCount val="4"/>
                <c:pt idx="0">
                  <c:v>5842.1382978723414</c:v>
                </c:pt>
                <c:pt idx="1">
                  <c:v>9262.8048042888367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F8-4170-A4A0-AC5E2B96DD6D}"/>
            </c:ext>
          </c:extLst>
        </c:ser>
        <c:ser>
          <c:idx val="1"/>
          <c:order val="1"/>
          <c:tx>
            <c:strRef>
              <c:f>Charts!$C$1138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39:$A$1142</c:f>
              <c:strCache>
                <c:ptCount val="4"/>
                <c:pt idx="0">
                  <c:v>Today</c:v>
                </c:pt>
                <c:pt idx="1">
                  <c:v>Step 1                                 Polish The Gold</c:v>
                </c:pt>
                <c:pt idx="2">
                  <c:v>Step 2                                    Expand Fiber</c:v>
                </c:pt>
                <c:pt idx="3">
                  <c:v>Step 2                                        + Wireless</c:v>
                </c:pt>
              </c:strCache>
            </c:strRef>
          </c:cat>
          <c:val>
            <c:numRef>
              <c:f>Charts!$C$1139:$C$1142</c:f>
              <c:numCache>
                <c:formatCode>#,##0_);\(#,##0\)</c:formatCode>
                <c:ptCount val="4"/>
                <c:pt idx="0">
                  <c:v>10811</c:v>
                </c:pt>
                <c:pt idx="1">
                  <c:v>10811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F8-4170-A4A0-AC5E2B96DD6D}"/>
            </c:ext>
          </c:extLst>
        </c:ser>
        <c:ser>
          <c:idx val="2"/>
          <c:order val="2"/>
          <c:tx>
            <c:strRef>
              <c:f>Charts!$D$1138</c:f>
              <c:strCache>
                <c:ptCount val="1"/>
                <c:pt idx="0">
                  <c:v>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39:$A$1142</c:f>
              <c:strCache>
                <c:ptCount val="4"/>
                <c:pt idx="0">
                  <c:v>Today</c:v>
                </c:pt>
                <c:pt idx="1">
                  <c:v>Step 1                                 Polish The Gold</c:v>
                </c:pt>
                <c:pt idx="2">
                  <c:v>Step 2                                    Expand Fiber</c:v>
                </c:pt>
                <c:pt idx="3">
                  <c:v>Step 2                                        + Wireless</c:v>
                </c:pt>
              </c:strCache>
            </c:strRef>
          </c:cat>
          <c:val>
            <c:numRef>
              <c:f>Charts!$D$1139:$D$1142</c:f>
              <c:numCache>
                <c:formatCode>#,##0_);\(#,##0\)</c:formatCode>
                <c:ptCount val="4"/>
                <c:pt idx="0">
                  <c:v>16653.138297872341</c:v>
                </c:pt>
                <c:pt idx="1">
                  <c:v>20073.804804288837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F8-4170-A4A0-AC5E2B96DD6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6400511"/>
        <c:axId val="26399263"/>
      </c:barChart>
      <c:catAx>
        <c:axId val="26400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6399263"/>
        <c:crosses val="autoZero"/>
        <c:auto val="1"/>
        <c:lblAlgn val="ctr"/>
        <c:lblOffset val="100"/>
        <c:noMultiLvlLbl val="0"/>
      </c:catAx>
      <c:valAx>
        <c:axId val="26399263"/>
        <c:scaling>
          <c:orientation val="minMax"/>
          <c:max val="125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640051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584:$B$1584</c:f>
              <c:strCache>
                <c:ptCount val="2"/>
                <c:pt idx="0">
                  <c:v>Baseline ARPU growth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583:$F$1583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C$1584:$F$1584</c:f>
              <c:numCache>
                <c:formatCode>0.0%</c:formatCode>
                <c:ptCount val="4"/>
                <c:pt idx="0">
                  <c:v>3.5000000000000003E-2</c:v>
                </c:pt>
                <c:pt idx="1">
                  <c:v>3.5000000000000003E-2</c:v>
                </c:pt>
                <c:pt idx="2">
                  <c:v>3.5000000000000003E-2</c:v>
                </c:pt>
                <c:pt idx="3">
                  <c:v>3.5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7.0000000000000007E-2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138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44:$A$1147</c:f>
              <c:strCache>
                <c:ptCount val="4"/>
                <c:pt idx="0">
                  <c:v>Step 2                               + 5MM Lines</c:v>
                </c:pt>
                <c:pt idx="1">
                  <c:v>Step 2                               + 10MM Lines</c:v>
                </c:pt>
                <c:pt idx="2">
                  <c:v>Step 2                               + 15MM Lines</c:v>
                </c:pt>
                <c:pt idx="3">
                  <c:v>Step 2                               + 20MM Lines</c:v>
                </c:pt>
              </c:strCache>
            </c:strRef>
          </c:cat>
          <c:val>
            <c:numRef>
              <c:f>Charts!$B$1144:$B$1147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77-4F1E-98BE-054DAE83F4D1}"/>
            </c:ext>
          </c:extLst>
        </c:ser>
        <c:ser>
          <c:idx val="1"/>
          <c:order val="1"/>
          <c:tx>
            <c:strRef>
              <c:f>Charts!$C$1138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44:$A$1147</c:f>
              <c:strCache>
                <c:ptCount val="4"/>
                <c:pt idx="0">
                  <c:v>Step 2                               + 5MM Lines</c:v>
                </c:pt>
                <c:pt idx="1">
                  <c:v>Step 2                               + 10MM Lines</c:v>
                </c:pt>
                <c:pt idx="2">
                  <c:v>Step 2                               + 15MM Lines</c:v>
                </c:pt>
                <c:pt idx="3">
                  <c:v>Step 2                               + 20MM Lines</c:v>
                </c:pt>
              </c:strCache>
            </c:strRef>
          </c:cat>
          <c:val>
            <c:numRef>
              <c:f>Charts!$C$1144:$C$1147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77-4F1E-98BE-054DAE83F4D1}"/>
            </c:ext>
          </c:extLst>
        </c:ser>
        <c:ser>
          <c:idx val="2"/>
          <c:order val="2"/>
          <c:tx>
            <c:strRef>
              <c:f>Charts!$D$1138</c:f>
              <c:strCache>
                <c:ptCount val="1"/>
                <c:pt idx="0">
                  <c:v>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44:$A$1147</c:f>
              <c:strCache>
                <c:ptCount val="4"/>
                <c:pt idx="0">
                  <c:v>Step 2                               + 5MM Lines</c:v>
                </c:pt>
                <c:pt idx="1">
                  <c:v>Step 2                               + 10MM Lines</c:v>
                </c:pt>
                <c:pt idx="2">
                  <c:v>Step 2                               + 15MM Lines</c:v>
                </c:pt>
                <c:pt idx="3">
                  <c:v>Step 2                               + 20MM Lines</c:v>
                </c:pt>
              </c:strCache>
            </c:strRef>
          </c:cat>
          <c:val>
            <c:numRef>
              <c:f>Charts!$D$1144:$D$1147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77-4F1E-98BE-054DAE83F4D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6400511"/>
        <c:axId val="26399263"/>
      </c:barChart>
      <c:catAx>
        <c:axId val="26400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6399263"/>
        <c:crosses val="autoZero"/>
        <c:auto val="1"/>
        <c:lblAlgn val="ctr"/>
        <c:lblOffset val="100"/>
        <c:noMultiLvlLbl val="0"/>
      </c:catAx>
      <c:valAx>
        <c:axId val="26399263"/>
        <c:scaling>
          <c:orientation val="minMax"/>
          <c:max val="125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640051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45:$A$1248</c:f>
              <c:strCache>
                <c:ptCount val="4"/>
                <c:pt idx="0">
                  <c:v>Revenue Growth</c:v>
                </c:pt>
                <c:pt idx="1">
                  <c:v>EBITDA Growth</c:v>
                </c:pt>
                <c:pt idx="2">
                  <c:v>Unlevered FCF Growth</c:v>
                </c:pt>
                <c:pt idx="3">
                  <c:v>FCF Per Share Growth (Fully Taxed)</c:v>
                </c:pt>
              </c:strCache>
            </c:strRef>
          </c:cat>
          <c:val>
            <c:numRef>
              <c:f>Charts!$B$1245:$B$1248</c:f>
              <c:numCache>
                <c:formatCode>0.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A7-417A-A23A-1EF1A8851E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95814704"/>
        <c:axId val="595807632"/>
      </c:barChart>
      <c:catAx>
        <c:axId val="595814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95807632"/>
        <c:crosses val="autoZero"/>
        <c:auto val="1"/>
        <c:lblAlgn val="ctr"/>
        <c:lblOffset val="100"/>
        <c:noMultiLvlLbl val="0"/>
      </c:catAx>
      <c:valAx>
        <c:axId val="595807632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59581470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391</c:f>
              <c:strCache>
                <c:ptCount val="1"/>
                <c:pt idx="0">
                  <c:v>Free Cash Flow (Fully Taxed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390:$K$1390</c:f>
              <c:numCache>
                <c:formatCode>General</c:formatCode>
                <c:ptCount val="10"/>
                <c:pt idx="0">
                  <c:v>2031</c:v>
                </c:pt>
                <c:pt idx="1">
                  <c:v>2032</c:v>
                </c:pt>
                <c:pt idx="2">
                  <c:v>2033</c:v>
                </c:pt>
                <c:pt idx="3">
                  <c:v>2034</c:v>
                </c:pt>
                <c:pt idx="4">
                  <c:v>2035</c:v>
                </c:pt>
                <c:pt idx="5">
                  <c:v>2036</c:v>
                </c:pt>
                <c:pt idx="6">
                  <c:v>2037</c:v>
                </c:pt>
                <c:pt idx="7">
                  <c:v>2038</c:v>
                </c:pt>
                <c:pt idx="8">
                  <c:v>2039</c:v>
                </c:pt>
                <c:pt idx="9">
                  <c:v>2040</c:v>
                </c:pt>
              </c:numCache>
            </c:numRef>
          </c:cat>
          <c:val>
            <c:numRef>
              <c:f>Charts!$B$1391:$K$1391</c:f>
              <c:numCache>
                <c:formatCode>#,##0_);\(#,##0\)</c:formatCode>
                <c:ptCount val="10"/>
                <c:pt idx="0">
                  <c:v>985.306161782491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76-4B27-B2AF-EFB345AE1C1D}"/>
            </c:ext>
          </c:extLst>
        </c:ser>
        <c:ser>
          <c:idx val="1"/>
          <c:order val="1"/>
          <c:tx>
            <c:strRef>
              <c:f>Charts!$A$1392</c:f>
              <c:strCache>
                <c:ptCount val="1"/>
                <c:pt idx="0">
                  <c:v>Incremental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390:$K$1390</c:f>
              <c:numCache>
                <c:formatCode>General</c:formatCode>
                <c:ptCount val="10"/>
                <c:pt idx="0">
                  <c:v>2031</c:v>
                </c:pt>
                <c:pt idx="1">
                  <c:v>2032</c:v>
                </c:pt>
                <c:pt idx="2">
                  <c:v>2033</c:v>
                </c:pt>
                <c:pt idx="3">
                  <c:v>2034</c:v>
                </c:pt>
                <c:pt idx="4">
                  <c:v>2035</c:v>
                </c:pt>
                <c:pt idx="5">
                  <c:v>2036</c:v>
                </c:pt>
                <c:pt idx="6">
                  <c:v>2037</c:v>
                </c:pt>
                <c:pt idx="7">
                  <c:v>2038</c:v>
                </c:pt>
                <c:pt idx="8">
                  <c:v>2039</c:v>
                </c:pt>
                <c:pt idx="9">
                  <c:v>2040</c:v>
                </c:pt>
              </c:numCache>
            </c:numRef>
          </c:cat>
          <c:val>
            <c:numRef>
              <c:f>Charts!$B$1392:$K$1392</c:f>
              <c:numCache>
                <c:formatCode>#,##0_);\(#,##0\)</c:formatCode>
                <c:ptCount val="10"/>
                <c:pt idx="0">
                  <c:v>825.96772048014464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76-4B27-B2AF-EFB345AE1C1D}"/>
            </c:ext>
          </c:extLst>
        </c:ser>
        <c:ser>
          <c:idx val="2"/>
          <c:order val="2"/>
          <c:tx>
            <c:strRef>
              <c:f>Charts!$A$1393</c:f>
              <c:strCache>
                <c:ptCount val="1"/>
                <c:pt idx="0">
                  <c:v>Cash Availabl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390:$K$1390</c:f>
              <c:numCache>
                <c:formatCode>General</c:formatCode>
                <c:ptCount val="10"/>
                <c:pt idx="0">
                  <c:v>2031</c:v>
                </c:pt>
                <c:pt idx="1">
                  <c:v>2032</c:v>
                </c:pt>
                <c:pt idx="2">
                  <c:v>2033</c:v>
                </c:pt>
                <c:pt idx="3">
                  <c:v>2034</c:v>
                </c:pt>
                <c:pt idx="4">
                  <c:v>2035</c:v>
                </c:pt>
                <c:pt idx="5">
                  <c:v>2036</c:v>
                </c:pt>
                <c:pt idx="6">
                  <c:v>2037</c:v>
                </c:pt>
                <c:pt idx="7">
                  <c:v>2038</c:v>
                </c:pt>
                <c:pt idx="8">
                  <c:v>2039</c:v>
                </c:pt>
                <c:pt idx="9">
                  <c:v>2040</c:v>
                </c:pt>
              </c:numCache>
            </c:numRef>
          </c:cat>
          <c:val>
            <c:numRef>
              <c:f>Charts!$B$1393:$K$1393</c:f>
              <c:numCache>
                <c:formatCode>#,##0_);\(#,##0\)</c:formatCode>
                <c:ptCount val="10"/>
                <c:pt idx="0">
                  <c:v>1811.273882262636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76-4B27-B2AF-EFB345AE1C1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82902064"/>
        <c:axId val="582897488"/>
      </c:barChart>
      <c:catAx>
        <c:axId val="582902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82897488"/>
        <c:crosses val="autoZero"/>
        <c:auto val="1"/>
        <c:lblAlgn val="ctr"/>
        <c:lblOffset val="100"/>
        <c:noMultiLvlLbl val="0"/>
      </c:catAx>
      <c:valAx>
        <c:axId val="582897488"/>
        <c:scaling>
          <c:orientation val="minMax"/>
          <c:max val="5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829020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092:$A$1097</c:f>
              <c:strCache>
                <c:ptCount val="6"/>
                <c:pt idx="0">
                  <c:v>LUMN</c:v>
                </c:pt>
                <c:pt idx="1">
                  <c:v>TDS</c:v>
                </c:pt>
                <c:pt idx="2">
                  <c:v>FTR / SNET(2013)</c:v>
                </c:pt>
                <c:pt idx="3">
                  <c:v>FTR / VZ (2015)</c:v>
                </c:pt>
                <c:pt idx="4">
                  <c:v>WIN (2019)</c:v>
                </c:pt>
                <c:pt idx="5">
                  <c:v>FTR (2020)</c:v>
                </c:pt>
              </c:strCache>
            </c:strRef>
          </c:cat>
          <c:val>
            <c:numRef>
              <c:f>Charts!$B$1092:$B$1097</c:f>
              <c:numCache>
                <c:formatCode>0.0\x</c:formatCode>
                <c:ptCount val="6"/>
                <c:pt idx="0">
                  <c:v>2.4647310541310543</c:v>
                </c:pt>
                <c:pt idx="1">
                  <c:v>8.0948622486969466</c:v>
                </c:pt>
                <c:pt idx="2">
                  <c:v>4.8</c:v>
                </c:pt>
                <c:pt idx="3">
                  <c:v>4.562770562770563</c:v>
                </c:pt>
                <c:pt idx="4">
                  <c:v>7.1</c:v>
                </c:pt>
                <c:pt idx="5">
                  <c:v>5.0081015973917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95-4BBF-84E8-0A0C8B023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53162784"/>
        <c:axId val="853156544"/>
      </c:barChart>
      <c:catAx>
        <c:axId val="853162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53156544"/>
        <c:crosses val="autoZero"/>
        <c:auto val="1"/>
        <c:lblAlgn val="ctr"/>
        <c:lblOffset val="100"/>
        <c:noMultiLvlLbl val="0"/>
      </c:catAx>
      <c:valAx>
        <c:axId val="853156544"/>
        <c:scaling>
          <c:orientation val="minMax"/>
          <c:max val="10"/>
        </c:scaling>
        <c:delete val="1"/>
        <c:axPos val="l"/>
        <c:numFmt formatCode="0.0\x" sourceLinked="1"/>
        <c:majorTickMark val="out"/>
        <c:minorTickMark val="none"/>
        <c:tickLblPos val="nextTo"/>
        <c:crossAx val="8531627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099:$A$1105</c:f>
              <c:strCache>
                <c:ptCount val="7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  <c:pt idx="3">
                  <c:v>Stonepeak / Astound (2020)</c:v>
                </c:pt>
                <c:pt idx="4">
                  <c:v>EQT / ZAYO (2019)</c:v>
                </c:pt>
                <c:pt idx="5">
                  <c:v>CCI / Lightower (2017)</c:v>
                </c:pt>
                <c:pt idx="6">
                  <c:v>CTL / LVLT (2016)</c:v>
                </c:pt>
              </c:strCache>
            </c:strRef>
          </c:cat>
          <c:val>
            <c:numRef>
              <c:f>Charts!$B$1099:$B$1105</c:f>
              <c:numCache>
                <c:formatCode>0.0\x</c:formatCode>
                <c:ptCount val="7"/>
                <c:pt idx="0">
                  <c:v>6.3084873553468501</c:v>
                </c:pt>
                <c:pt idx="1">
                  <c:v>7.3804101385884637</c:v>
                </c:pt>
                <c:pt idx="2">
                  <c:v>5.9241479466907609</c:v>
                </c:pt>
                <c:pt idx="3">
                  <c:v>12.461538461538462</c:v>
                </c:pt>
                <c:pt idx="4">
                  <c:v>12.512891937964625</c:v>
                </c:pt>
                <c:pt idx="5">
                  <c:v>13.653846153846153</c:v>
                </c:pt>
                <c:pt idx="6">
                  <c:v>10.175648727272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3C-4D14-8827-E8CE15AC2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53162784"/>
        <c:axId val="853156544"/>
      </c:barChart>
      <c:catAx>
        <c:axId val="853162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53156544"/>
        <c:crosses val="autoZero"/>
        <c:auto val="1"/>
        <c:lblAlgn val="ctr"/>
        <c:lblOffset val="100"/>
        <c:noMultiLvlLbl val="0"/>
      </c:catAx>
      <c:valAx>
        <c:axId val="853156544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8531627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29:$A$1130</c:f>
              <c:strCache>
                <c:ptCount val="2"/>
                <c:pt idx="0">
                  <c:v>Revenue</c:v>
                </c:pt>
                <c:pt idx="1">
                  <c:v>EBITDA</c:v>
                </c:pt>
              </c:strCache>
            </c:strRef>
          </c:cat>
          <c:val>
            <c:numRef>
              <c:f>Charts!$B$1129:$B$1130</c:f>
              <c:numCache>
                <c:formatCode>#,##0_);\(#,##0\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56-4AE4-97E6-77176BFB53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455350320"/>
        <c:axId val="1455351984"/>
      </c:barChart>
      <c:catAx>
        <c:axId val="1455350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55351984"/>
        <c:crosses val="autoZero"/>
        <c:auto val="1"/>
        <c:lblAlgn val="ctr"/>
        <c:lblOffset val="100"/>
        <c:noMultiLvlLbl val="0"/>
      </c:catAx>
      <c:valAx>
        <c:axId val="1455351984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553503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1378</c:f>
              <c:strCache>
                <c:ptCount val="1"/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!$C$1372:$L$1372</c:f>
              <c:numCache>
                <c:formatCode>General</c:formatCode>
                <c:ptCount val="10"/>
                <c:pt idx="0">
                  <c:v>2031</c:v>
                </c:pt>
                <c:pt idx="1">
                  <c:v>2032</c:v>
                </c:pt>
                <c:pt idx="2">
                  <c:v>2033</c:v>
                </c:pt>
                <c:pt idx="3">
                  <c:v>2034</c:v>
                </c:pt>
                <c:pt idx="4">
                  <c:v>2035</c:v>
                </c:pt>
                <c:pt idx="5">
                  <c:v>2036</c:v>
                </c:pt>
                <c:pt idx="6">
                  <c:v>2037</c:v>
                </c:pt>
                <c:pt idx="7">
                  <c:v>2038</c:v>
                </c:pt>
                <c:pt idx="8">
                  <c:v>2039</c:v>
                </c:pt>
                <c:pt idx="9">
                  <c:v>2040</c:v>
                </c:pt>
              </c:numCache>
            </c:numRef>
          </c:cat>
          <c:val>
            <c:numRef>
              <c:f>Charts!$C$1378:$L$1378</c:f>
              <c:numCache>
                <c:formatCode>0.0%_);\(0.0%\);0.0%_);@_)</c:formatCode>
                <c:ptCount val="10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2B-4D47-908A-ABFA18E8E6E9}"/>
            </c:ext>
          </c:extLst>
        </c:ser>
        <c:ser>
          <c:idx val="1"/>
          <c:order val="1"/>
          <c:tx>
            <c:strRef>
              <c:f>Charts!$A$1379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!$C$1372:$L$1372</c:f>
              <c:numCache>
                <c:formatCode>General</c:formatCode>
                <c:ptCount val="10"/>
                <c:pt idx="0">
                  <c:v>2031</c:v>
                </c:pt>
                <c:pt idx="1">
                  <c:v>2032</c:v>
                </c:pt>
                <c:pt idx="2">
                  <c:v>2033</c:v>
                </c:pt>
                <c:pt idx="3">
                  <c:v>2034</c:v>
                </c:pt>
                <c:pt idx="4">
                  <c:v>2035</c:v>
                </c:pt>
                <c:pt idx="5">
                  <c:v>2036</c:v>
                </c:pt>
                <c:pt idx="6">
                  <c:v>2037</c:v>
                </c:pt>
                <c:pt idx="7">
                  <c:v>2038</c:v>
                </c:pt>
                <c:pt idx="8">
                  <c:v>2039</c:v>
                </c:pt>
                <c:pt idx="9">
                  <c:v>2040</c:v>
                </c:pt>
              </c:numCache>
            </c:numRef>
          </c:cat>
          <c:val>
            <c:numRef>
              <c:f>Charts!$C$1379:$L$1379</c:f>
              <c:numCache>
                <c:formatCode>0.0%_);\(0.0%\);0.0%_);@_)</c:formatCode>
                <c:ptCount val="10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2B-4D47-908A-ABFA18E8E6E9}"/>
            </c:ext>
          </c:extLst>
        </c:ser>
        <c:ser>
          <c:idx val="2"/>
          <c:order val="2"/>
          <c:tx>
            <c:strRef>
              <c:f>Charts!$A$1380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!$C$1372:$L$1372</c:f>
              <c:numCache>
                <c:formatCode>General</c:formatCode>
                <c:ptCount val="10"/>
                <c:pt idx="0">
                  <c:v>2031</c:v>
                </c:pt>
                <c:pt idx="1">
                  <c:v>2032</c:v>
                </c:pt>
                <c:pt idx="2">
                  <c:v>2033</c:v>
                </c:pt>
                <c:pt idx="3">
                  <c:v>2034</c:v>
                </c:pt>
                <c:pt idx="4">
                  <c:v>2035</c:v>
                </c:pt>
                <c:pt idx="5">
                  <c:v>2036</c:v>
                </c:pt>
                <c:pt idx="6">
                  <c:v>2037</c:v>
                </c:pt>
                <c:pt idx="7">
                  <c:v>2038</c:v>
                </c:pt>
                <c:pt idx="8">
                  <c:v>2039</c:v>
                </c:pt>
                <c:pt idx="9">
                  <c:v>2040</c:v>
                </c:pt>
              </c:numCache>
            </c:numRef>
          </c:cat>
          <c:val>
            <c:numRef>
              <c:f>Charts!$C$1380:$L$1380</c:f>
              <c:numCache>
                <c:formatCode>0.0%_);\(0.0%\);0.0%_);@_)</c:formatCode>
                <c:ptCount val="10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2B-4D47-908A-ABFA18E8E6E9}"/>
            </c:ext>
          </c:extLst>
        </c:ser>
        <c:ser>
          <c:idx val="3"/>
          <c:order val="3"/>
          <c:tx>
            <c:strRef>
              <c:f>Charts!$A$1381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Charts!$C$1372:$L$1372</c:f>
              <c:numCache>
                <c:formatCode>General</c:formatCode>
                <c:ptCount val="10"/>
                <c:pt idx="0">
                  <c:v>2031</c:v>
                </c:pt>
                <c:pt idx="1">
                  <c:v>2032</c:v>
                </c:pt>
                <c:pt idx="2">
                  <c:v>2033</c:v>
                </c:pt>
                <c:pt idx="3">
                  <c:v>2034</c:v>
                </c:pt>
                <c:pt idx="4">
                  <c:v>2035</c:v>
                </c:pt>
                <c:pt idx="5">
                  <c:v>2036</c:v>
                </c:pt>
                <c:pt idx="6">
                  <c:v>2037</c:v>
                </c:pt>
                <c:pt idx="7">
                  <c:v>2038</c:v>
                </c:pt>
                <c:pt idx="8">
                  <c:v>2039</c:v>
                </c:pt>
                <c:pt idx="9">
                  <c:v>2040</c:v>
                </c:pt>
              </c:numCache>
            </c:numRef>
          </c:cat>
          <c:val>
            <c:numRef>
              <c:f>Charts!$C$1381:$L$1381</c:f>
              <c:numCache>
                <c:formatCode>0.0%_);\(0.0%\);0.0%_);@_)</c:formatCode>
                <c:ptCount val="10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A2B-4D47-908A-ABFA18E8E6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0666704"/>
        <c:axId val="2000655472"/>
      </c:lineChart>
      <c:catAx>
        <c:axId val="2000666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00655472"/>
        <c:crosses val="autoZero"/>
        <c:auto val="1"/>
        <c:lblAlgn val="ctr"/>
        <c:lblOffset val="100"/>
        <c:noMultiLvlLbl val="0"/>
      </c:catAx>
      <c:valAx>
        <c:axId val="200065547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006667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123456790123455E-2"/>
          <c:y val="4.6296296296296294E-2"/>
          <c:w val="0.9320987654320988"/>
          <c:h val="0.811773840769903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harts!$B$1487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488:$A$1491</c:f>
              <c:strCache>
                <c:ptCount val="4"/>
                <c:pt idx="0">
                  <c:v>FiOS Homes Passed</c:v>
                </c:pt>
                <c:pt idx="1">
                  <c:v>FiOS Broadband Subscribers</c:v>
                </c:pt>
                <c:pt idx="2">
                  <c:v>Revenue</c:v>
                </c:pt>
                <c:pt idx="3">
                  <c:v>EBITDA</c:v>
                </c:pt>
              </c:strCache>
            </c:strRef>
          </c:cat>
          <c:val>
            <c:numRef>
              <c:f>Charts!$B$1488:$B$1491</c:f>
              <c:numCache>
                <c:formatCode>#,##0_);\(#,##0\)</c:formatCode>
                <c:ptCount val="4"/>
                <c:pt idx="0">
                  <c:v>3309</c:v>
                </c:pt>
                <c:pt idx="1">
                  <c:v>1375</c:v>
                </c:pt>
                <c:pt idx="2">
                  <c:v>5791</c:v>
                </c:pt>
                <c:pt idx="3">
                  <c:v>1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C1-4700-B84C-CBEC57DB66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62915376"/>
        <c:axId val="1562916208"/>
      </c:barChart>
      <c:catAx>
        <c:axId val="1562915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62916208"/>
        <c:crosses val="autoZero"/>
        <c:auto val="1"/>
        <c:lblAlgn val="ctr"/>
        <c:lblOffset val="100"/>
        <c:noMultiLvlLbl val="0"/>
      </c:catAx>
      <c:valAx>
        <c:axId val="156291620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5629153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C$1487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488:$A$1491</c:f>
              <c:strCache>
                <c:ptCount val="4"/>
                <c:pt idx="0">
                  <c:v>FiOS Homes Passed</c:v>
                </c:pt>
                <c:pt idx="1">
                  <c:v>FiOS Broadband Subscribers</c:v>
                </c:pt>
                <c:pt idx="2">
                  <c:v>Revenue</c:v>
                </c:pt>
                <c:pt idx="3">
                  <c:v>EBITDA</c:v>
                </c:pt>
              </c:strCache>
            </c:strRef>
          </c:cat>
          <c:val>
            <c:numRef>
              <c:f>Charts!$C$1488:$C$1491</c:f>
              <c:numCache>
                <c:formatCode>#,##0_);\(#,##0\)</c:formatCode>
                <c:ptCount val="4"/>
                <c:pt idx="0">
                  <c:v>3309</c:v>
                </c:pt>
                <c:pt idx="1">
                  <c:v>1238</c:v>
                </c:pt>
                <c:pt idx="2">
                  <c:v>3864.8231460934812</c:v>
                </c:pt>
                <c:pt idx="3">
                  <c:v>1545.9292584373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321-4B02-A86C-8EC0EE72F1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62915376"/>
        <c:axId val="1562916208"/>
      </c:barChart>
      <c:catAx>
        <c:axId val="1562915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62916208"/>
        <c:crosses val="autoZero"/>
        <c:auto val="1"/>
        <c:lblAlgn val="ctr"/>
        <c:lblOffset val="100"/>
        <c:noMultiLvlLbl val="0"/>
      </c:catAx>
      <c:valAx>
        <c:axId val="1562916208"/>
        <c:scaling>
          <c:orientation val="minMax"/>
          <c:max val="7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5629153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Charts!$A$1468:$A$1471</c:f>
              <c:strCache>
                <c:ptCount val="4"/>
                <c:pt idx="0">
                  <c:v>   Current Revenue</c:v>
                </c:pt>
                <c:pt idx="1">
                  <c:v>+ Higher Penetration</c:v>
                </c:pt>
                <c:pt idx="2">
                  <c:v>+ Higher ARPU</c:v>
                </c:pt>
                <c:pt idx="3">
                  <c:v>+ Target Revenue</c:v>
                </c:pt>
              </c:strCache>
            </c:strRef>
          </c:cat>
          <c:val>
            <c:numRef>
              <c:f>Charts!$B$1468:$B$1471</c:f>
              <c:numCache>
                <c:formatCode>#,##0_);\(#,##0\)</c:formatCode>
                <c:ptCount val="4"/>
                <c:pt idx="1">
                  <c:v>847.11354000000006</c:v>
                </c:pt>
                <c:pt idx="2">
                  <c:v>1060.5164907026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78-4AF4-A9F4-471AF207B89C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9678-4AF4-A9F4-471AF207B89C}"/>
              </c:ext>
            </c:extLst>
          </c:dPt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678-4AF4-A9F4-471AF207B89C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9678-4AF4-A9F4-471AF207B89C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9678-4AF4-A9F4-471AF207B8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468:$A$1471</c:f>
              <c:strCache>
                <c:ptCount val="4"/>
                <c:pt idx="0">
                  <c:v>   Current Revenue</c:v>
                </c:pt>
                <c:pt idx="1">
                  <c:v>+ Higher Penetration</c:v>
                </c:pt>
                <c:pt idx="2">
                  <c:v>+ Higher ARPU</c:v>
                </c:pt>
                <c:pt idx="3">
                  <c:v>+ Target Revenue</c:v>
                </c:pt>
              </c:strCache>
            </c:strRef>
          </c:cat>
          <c:val>
            <c:numRef>
              <c:f>Charts!$C$1468:$C$1471</c:f>
              <c:numCache>
                <c:formatCode>#,##0_);\(#,##0\)</c:formatCode>
                <c:ptCount val="4"/>
                <c:pt idx="0">
                  <c:v>847.11354000000006</c:v>
                </c:pt>
                <c:pt idx="1">
                  <c:v>213.40295070266961</c:v>
                </c:pt>
                <c:pt idx="2">
                  <c:v>183.59999999999991</c:v>
                </c:pt>
                <c:pt idx="3">
                  <c:v>1244.1164907026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78-4AF4-A9F4-471AF207B8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84820479"/>
        <c:axId val="784826303"/>
      </c:barChart>
      <c:catAx>
        <c:axId val="7848204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84826303"/>
        <c:crosses val="autoZero"/>
        <c:auto val="1"/>
        <c:lblAlgn val="ctr"/>
        <c:lblOffset val="100"/>
        <c:noMultiLvlLbl val="0"/>
      </c:catAx>
      <c:valAx>
        <c:axId val="784826303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7848204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585:$B$1585</c:f>
              <c:strCache>
                <c:ptCount val="2"/>
                <c:pt idx="0">
                  <c:v>Tailwind from gift card impact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583:$F$1583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C$1585:$F$1585</c:f>
              <c:numCache>
                <c:formatCode>0.0%</c:formatCode>
                <c:ptCount val="4"/>
                <c:pt idx="0">
                  <c:v>2.5872395833333478E-2</c:v>
                </c:pt>
                <c:pt idx="1">
                  <c:v>-1.4575411913816949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56-4CBA-B12E-041659E911B3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7.0000000000000007E-2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Charts!$A$1473:$A$1476</c:f>
              <c:strCache>
                <c:ptCount val="4"/>
                <c:pt idx="0">
                  <c:v>   Current EBITDA</c:v>
                </c:pt>
                <c:pt idx="1">
                  <c:v>+ Higher Penetration</c:v>
                </c:pt>
                <c:pt idx="2">
                  <c:v>+ Higher ARPU</c:v>
                </c:pt>
                <c:pt idx="3">
                  <c:v>= Pro-forma EBITDA</c:v>
                </c:pt>
              </c:strCache>
            </c:strRef>
          </c:cat>
          <c:val>
            <c:numRef>
              <c:f>Charts!$B$1473:$B$1476</c:f>
              <c:numCache>
                <c:formatCode>#,##0_);\(#,##0\)</c:formatCode>
                <c:ptCount val="4"/>
                <c:pt idx="1">
                  <c:v>338.84541600000006</c:v>
                </c:pt>
                <c:pt idx="2">
                  <c:v>488.22748149186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BE5-4862-A197-BDB675A21AAF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5BE5-4862-A197-BDB675A21AAF}"/>
              </c:ext>
            </c:extLst>
          </c:dPt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BE5-4862-A197-BDB675A21AAF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BE5-4862-A197-BDB675A21AAF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5BE5-4862-A197-BDB675A21A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473:$A$1476</c:f>
              <c:strCache>
                <c:ptCount val="4"/>
                <c:pt idx="0">
                  <c:v>   Current EBITDA</c:v>
                </c:pt>
                <c:pt idx="1">
                  <c:v>+ Higher Penetration</c:v>
                </c:pt>
                <c:pt idx="2">
                  <c:v>+ Higher ARPU</c:v>
                </c:pt>
                <c:pt idx="3">
                  <c:v>= Pro-forma EBITDA</c:v>
                </c:pt>
              </c:strCache>
            </c:strRef>
          </c:cat>
          <c:val>
            <c:numRef>
              <c:f>Charts!$C$1473:$C$1476</c:f>
              <c:numCache>
                <c:formatCode>#,##0_);\(#,##0\)</c:formatCode>
                <c:ptCount val="4"/>
                <c:pt idx="0">
                  <c:v>338.84541600000006</c:v>
                </c:pt>
                <c:pt idx="1">
                  <c:v>149.38206549186873</c:v>
                </c:pt>
                <c:pt idx="2">
                  <c:v>183.59999999999991</c:v>
                </c:pt>
                <c:pt idx="3">
                  <c:v>671.82748149186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BE5-4862-A197-BDB675A21A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84820479"/>
        <c:axId val="784826303"/>
      </c:barChart>
      <c:catAx>
        <c:axId val="7848204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84826303"/>
        <c:crosses val="autoZero"/>
        <c:auto val="1"/>
        <c:lblAlgn val="ctr"/>
        <c:lblOffset val="100"/>
        <c:noMultiLvlLbl val="0"/>
      </c:catAx>
      <c:valAx>
        <c:axId val="784826303"/>
        <c:scaling>
          <c:orientation val="minMax"/>
          <c:max val="1200"/>
        </c:scaling>
        <c:delete val="1"/>
        <c:axPos val="l"/>
        <c:numFmt formatCode="General" sourceLinked="1"/>
        <c:majorTickMark val="none"/>
        <c:minorTickMark val="none"/>
        <c:tickLblPos val="nextTo"/>
        <c:crossAx val="7848204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229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1230:$A$1233</c:f>
              <c:numCache>
                <c:formatCode>#,##0_);\(#,##0\)</c:formatCode>
                <c:ptCount val="4"/>
                <c:pt idx="0">
                  <c:v>5000</c:v>
                </c:pt>
                <c:pt idx="1">
                  <c:v>10000</c:v>
                </c:pt>
                <c:pt idx="2">
                  <c:v>15000</c:v>
                </c:pt>
                <c:pt idx="3">
                  <c:v>20000</c:v>
                </c:pt>
              </c:numCache>
            </c:numRef>
          </c:cat>
          <c:val>
            <c:numRef>
              <c:f>Charts!$B$1230:$B$1233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93-47AA-A450-90B018CF456A}"/>
            </c:ext>
          </c:extLst>
        </c:ser>
        <c:ser>
          <c:idx val="1"/>
          <c:order val="1"/>
          <c:tx>
            <c:strRef>
              <c:f>Charts!$C$1229</c:f>
              <c:strCache>
                <c:ptCount val="1"/>
                <c:pt idx="0">
                  <c:v>Acquisition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1230:$A$1233</c:f>
              <c:numCache>
                <c:formatCode>#,##0_);\(#,##0\)</c:formatCode>
                <c:ptCount val="4"/>
                <c:pt idx="0">
                  <c:v>5000</c:v>
                </c:pt>
                <c:pt idx="1">
                  <c:v>10000</c:v>
                </c:pt>
                <c:pt idx="2">
                  <c:v>15000</c:v>
                </c:pt>
                <c:pt idx="3">
                  <c:v>20000</c:v>
                </c:pt>
              </c:numCache>
            </c:numRef>
          </c:cat>
          <c:val>
            <c:numRef>
              <c:f>Charts!$C$1230:$C$1233</c:f>
              <c:numCache>
                <c:formatCode>#,##0_);\(#,##0\)</c:formatCode>
                <c:ptCount val="4"/>
                <c:pt idx="0">
                  <c:v>4481.614794802791</c:v>
                </c:pt>
                <c:pt idx="1">
                  <c:v>8963.2295896055821</c:v>
                </c:pt>
                <c:pt idx="2">
                  <c:v>13444.844384408376</c:v>
                </c:pt>
                <c:pt idx="3">
                  <c:v>17926.459179211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93-47AA-A450-90B018CF456A}"/>
            </c:ext>
          </c:extLst>
        </c:ser>
        <c:ser>
          <c:idx val="2"/>
          <c:order val="2"/>
          <c:tx>
            <c:strRef>
              <c:f>Charts!$D$1229</c:f>
              <c:strCache>
                <c:ptCount val="1"/>
                <c:pt idx="0">
                  <c:v>New Build Debt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1230:$A$1233</c:f>
              <c:numCache>
                <c:formatCode>#,##0_);\(#,##0\)</c:formatCode>
                <c:ptCount val="4"/>
                <c:pt idx="0">
                  <c:v>5000</c:v>
                </c:pt>
                <c:pt idx="1">
                  <c:v>10000</c:v>
                </c:pt>
                <c:pt idx="2">
                  <c:v>15000</c:v>
                </c:pt>
                <c:pt idx="3">
                  <c:v>20000</c:v>
                </c:pt>
              </c:numCache>
            </c:numRef>
          </c:cat>
          <c:val>
            <c:numRef>
              <c:f>Charts!$D$1230:$D$1233</c:f>
              <c:numCache>
                <c:formatCode>#,##0_);\(#,##0\)</c:formatCode>
                <c:ptCount val="4"/>
                <c:pt idx="0">
                  <c:v>6579.2263999350071</c:v>
                </c:pt>
                <c:pt idx="1">
                  <c:v>13158.452799870014</c:v>
                </c:pt>
                <c:pt idx="2">
                  <c:v>19737.679199805021</c:v>
                </c:pt>
                <c:pt idx="3">
                  <c:v>26316.90559974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93-47AA-A450-90B018CF456A}"/>
            </c:ext>
          </c:extLst>
        </c:ser>
        <c:ser>
          <c:idx val="3"/>
          <c:order val="3"/>
          <c:tx>
            <c:strRef>
              <c:f>Charts!$E$1229</c:f>
              <c:strCache>
                <c:ptCount val="1"/>
                <c:pt idx="0">
                  <c:v>Total 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1230:$A$1233</c:f>
              <c:numCache>
                <c:formatCode>#,##0_);\(#,##0\)</c:formatCode>
                <c:ptCount val="4"/>
                <c:pt idx="0">
                  <c:v>5000</c:v>
                </c:pt>
                <c:pt idx="1">
                  <c:v>10000</c:v>
                </c:pt>
                <c:pt idx="2">
                  <c:v>15000</c:v>
                </c:pt>
                <c:pt idx="3">
                  <c:v>20000</c:v>
                </c:pt>
              </c:numCache>
            </c:numRef>
          </c:cat>
          <c:val>
            <c:numRef>
              <c:f>Charts!$E$1230:$E$1233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93-47AA-A450-90B018CF456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675493711"/>
        <c:axId val="675494543"/>
      </c:barChart>
      <c:catAx>
        <c:axId val="675493711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b="1"/>
                  <a:t>Lined Acquire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_);\(#,##0\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75494543"/>
        <c:crosses val="autoZero"/>
        <c:auto val="1"/>
        <c:lblAlgn val="ctr"/>
        <c:lblOffset val="100"/>
        <c:noMultiLvlLbl val="0"/>
      </c:catAx>
      <c:valAx>
        <c:axId val="675494543"/>
        <c:scaling>
          <c:orientation val="minMax"/>
          <c:max val="7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67549371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1534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535:$A$1537</c:f>
              <c:strCache>
                <c:ptCount val="3"/>
                <c:pt idx="0">
                  <c:v>CVC</c:v>
                </c:pt>
                <c:pt idx="1">
                  <c:v>SDL</c:v>
                </c:pt>
                <c:pt idx="2">
                  <c:v>CABO</c:v>
                </c:pt>
              </c:strCache>
            </c:strRef>
          </c:cat>
          <c:val>
            <c:numRef>
              <c:f>Charts!$B$1535:$B$1537</c:f>
              <c:numCache>
                <c:formatCode>"$"#,##0.00_);[Red]\("$"#,##0.00\)</c:formatCode>
                <c:ptCount val="3"/>
                <c:pt idx="0">
                  <c:v>42.863839579224205</c:v>
                </c:pt>
                <c:pt idx="1">
                  <c:v>47.140225247940833</c:v>
                </c:pt>
                <c:pt idx="2" formatCode="&quot;$&quot;#,##0.00_);\(&quot;$&quot;#,##0.00\)">
                  <c:v>53.694901997757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75-447C-B110-D64F7B19ADCA}"/>
            </c:ext>
          </c:extLst>
        </c:ser>
        <c:ser>
          <c:idx val="1"/>
          <c:order val="1"/>
          <c:tx>
            <c:strRef>
              <c:f>Charts!$C$1534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535:$A$1537</c:f>
              <c:strCache>
                <c:ptCount val="3"/>
                <c:pt idx="0">
                  <c:v>CVC</c:v>
                </c:pt>
                <c:pt idx="1">
                  <c:v>SDL</c:v>
                </c:pt>
                <c:pt idx="2">
                  <c:v>CABO</c:v>
                </c:pt>
              </c:strCache>
            </c:strRef>
          </c:cat>
          <c:val>
            <c:numRef>
              <c:f>Charts!$C$1535:$C$1537</c:f>
              <c:numCache>
                <c:formatCode>"$"#,##0.00_);[Red]\("$"#,##0.00\)</c:formatCode>
                <c:ptCount val="3"/>
                <c:pt idx="0">
                  <c:v>56.588112655617046</c:v>
                </c:pt>
                <c:pt idx="1">
                  <c:v>64.122337380281778</c:v>
                </c:pt>
                <c:pt idx="2" formatCode="&quot;$&quot;#,##0.00_);\(&quot;$&quot;#,##0.00\)">
                  <c:v>68.972215134747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75-447C-B110-D64F7B19AD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397446704"/>
        <c:axId val="1397435888"/>
      </c:barChart>
      <c:catAx>
        <c:axId val="1397446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97435888"/>
        <c:crosses val="autoZero"/>
        <c:auto val="1"/>
        <c:lblAlgn val="ctr"/>
        <c:lblOffset val="100"/>
        <c:noMultiLvlLbl val="0"/>
      </c:catAx>
      <c:valAx>
        <c:axId val="1397435888"/>
        <c:scaling>
          <c:orientation val="minMax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3974467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547:$E$1547</c:f>
              <c:strCache>
                <c:ptCount val="4"/>
                <c:pt idx="0">
                  <c:v>FTR</c:v>
                </c:pt>
                <c:pt idx="1">
                  <c:v>CMCSA</c:v>
                </c:pt>
                <c:pt idx="2">
                  <c:v>CHTR</c:v>
                </c:pt>
                <c:pt idx="3">
                  <c:v>ATUS</c:v>
                </c:pt>
              </c:strCache>
            </c:strRef>
          </c:cat>
          <c:val>
            <c:numRef>
              <c:f>Charts!$B$1548:$E$1548</c:f>
              <c:numCache>
                <c:formatCode>"$"#,##0.00</c:formatCode>
                <c:ptCount val="4"/>
                <c:pt idx="0">
                  <c:v>81.519524246716372</c:v>
                </c:pt>
                <c:pt idx="1">
                  <c:v>47.529608928449228</c:v>
                </c:pt>
                <c:pt idx="2">
                  <c:v>42.326148885293939</c:v>
                </c:pt>
                <c:pt idx="3">
                  <c:v>40.803662405356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F6-4614-9157-2C6FF2305A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34042992"/>
        <c:axId val="1734043408"/>
      </c:barChart>
      <c:catAx>
        <c:axId val="173404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34043408"/>
        <c:crosses val="autoZero"/>
        <c:auto val="1"/>
        <c:lblAlgn val="ctr"/>
        <c:lblOffset val="100"/>
        <c:noMultiLvlLbl val="0"/>
      </c:catAx>
      <c:valAx>
        <c:axId val="1734043408"/>
        <c:scaling>
          <c:orientation val="minMax"/>
        </c:scaling>
        <c:delete val="1"/>
        <c:axPos val="l"/>
        <c:numFmt formatCode="&quot;$&quot;#,##0.00" sourceLinked="1"/>
        <c:majorTickMark val="out"/>
        <c:minorTickMark val="none"/>
        <c:tickLblPos val="nextTo"/>
        <c:crossAx val="173404299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209876543209874E-2"/>
          <c:y val="6.4814814814814811E-2"/>
          <c:w val="0.9320987654320988"/>
          <c:h val="0.8542742053076698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harts!$A$1567</c:f>
              <c:strCache>
                <c:ptCount val="1"/>
                <c:pt idx="0">
                  <c:v>Sub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1564:$G$1564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!$C$1567:$G$1567</c:f>
              <c:numCache>
                <c:formatCode>#,##0_);\(#,##0\)</c:formatCode>
                <c:ptCount val="5"/>
                <c:pt idx="0">
                  <c:v>1356.0092915933922</c:v>
                </c:pt>
                <c:pt idx="1">
                  <c:v>1221.8971750410367</c:v>
                </c:pt>
                <c:pt idx="2">
                  <c:v>1208.5629939244056</c:v>
                </c:pt>
                <c:pt idx="3">
                  <c:v>1194.2031065680339</c:v>
                </c:pt>
                <c:pt idx="4">
                  <c:v>12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F1-4CEB-B527-869E862FD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44774432"/>
        <c:axId val="1344766528"/>
      </c:barChart>
      <c:catAx>
        <c:axId val="1344774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44766528"/>
        <c:crosses val="autoZero"/>
        <c:auto val="1"/>
        <c:lblAlgn val="ctr"/>
        <c:lblOffset val="100"/>
        <c:noMultiLvlLbl val="0"/>
      </c:catAx>
      <c:valAx>
        <c:axId val="1344766528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3447744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566</c:f>
              <c:strCache>
                <c:ptCount val="1"/>
                <c:pt idx="0">
                  <c:v>Market Shar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564:$G$1564</c:f>
              <c:numCache>
                <c:formatCode>General</c:formatCod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Charts!$B$1566:$G$1566</c:f>
              <c:numCache>
                <c:formatCode>0.0%</c:formatCode>
                <c:ptCount val="6"/>
                <c:pt idx="0">
                  <c:v>0.67096292049768314</c:v>
                </c:pt>
                <c:pt idx="1">
                  <c:v>0.55029917818464213</c:v>
                </c:pt>
                <c:pt idx="2">
                  <c:v>0.49016979227082269</c:v>
                </c:pt>
                <c:pt idx="3">
                  <c:v>0.47807015836833516</c:v>
                </c:pt>
                <c:pt idx="4">
                  <c:v>0.46552958379473519</c:v>
                </c:pt>
                <c:pt idx="5">
                  <c:v>0.461539657450784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048-4899-9531-6F885347F1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44774432"/>
        <c:axId val="1344766528"/>
      </c:barChart>
      <c:catAx>
        <c:axId val="1344774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44766528"/>
        <c:crosses val="autoZero"/>
        <c:auto val="1"/>
        <c:lblAlgn val="ctr"/>
        <c:lblOffset val="100"/>
        <c:noMultiLvlLbl val="0"/>
      </c:catAx>
      <c:valAx>
        <c:axId val="1344766528"/>
        <c:scaling>
          <c:orientation val="minMax"/>
          <c:max val="1"/>
        </c:scaling>
        <c:delete val="1"/>
        <c:axPos val="l"/>
        <c:numFmt formatCode="0.0%" sourceLinked="1"/>
        <c:majorTickMark val="none"/>
        <c:minorTickMark val="none"/>
        <c:tickLblPos val="nextTo"/>
        <c:crossAx val="13447744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547:$E$1547</c:f>
              <c:strCache>
                <c:ptCount val="4"/>
                <c:pt idx="0">
                  <c:v>FTR</c:v>
                </c:pt>
                <c:pt idx="1">
                  <c:v>CMCSA</c:v>
                </c:pt>
                <c:pt idx="2">
                  <c:v>CHTR</c:v>
                </c:pt>
                <c:pt idx="3">
                  <c:v>ATUS</c:v>
                </c:pt>
              </c:strCache>
            </c:strRef>
          </c:cat>
          <c:val>
            <c:numRef>
              <c:f>Charts!$B$1549:$E$1549</c:f>
              <c:numCache>
                <c:formatCode>"$"#,##0.00</c:formatCode>
                <c:ptCount val="4"/>
                <c:pt idx="0">
                  <c:v>0</c:v>
                </c:pt>
                <c:pt idx="1">
                  <c:v>53.797165775939284</c:v>
                </c:pt>
                <c:pt idx="2">
                  <c:v>41.669320256442923</c:v>
                </c:pt>
                <c:pt idx="3">
                  <c:v>62.370186088167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13-4AA0-A87F-210EEE727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34042992"/>
        <c:axId val="1734043408"/>
      </c:barChart>
      <c:catAx>
        <c:axId val="173404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34043408"/>
        <c:crosses val="autoZero"/>
        <c:auto val="1"/>
        <c:lblAlgn val="ctr"/>
        <c:lblOffset val="100"/>
        <c:noMultiLvlLbl val="0"/>
      </c:catAx>
      <c:valAx>
        <c:axId val="1734043408"/>
        <c:scaling>
          <c:orientation val="minMax"/>
          <c:max val="90"/>
        </c:scaling>
        <c:delete val="1"/>
        <c:axPos val="l"/>
        <c:numFmt formatCode="&quot;$&quot;#,##0.00" sourceLinked="1"/>
        <c:majorTickMark val="out"/>
        <c:minorTickMark val="none"/>
        <c:tickLblPos val="nextTo"/>
        <c:crossAx val="173404299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049:$A$2051</c:f>
              <c:strCache>
                <c:ptCount val="3"/>
                <c:pt idx="0">
                  <c:v>CTFC</c:v>
                </c:pt>
                <c:pt idx="1">
                  <c:v>WINO</c:v>
                </c:pt>
                <c:pt idx="2">
                  <c:v>Other</c:v>
                </c:pt>
              </c:strCache>
            </c:strRef>
          </c:cat>
          <c:val>
            <c:numRef>
              <c:f>Charts!$C$2049:$C$2051</c:f>
              <c:numCache>
                <c:formatCode>General</c:formatCode>
                <c:ptCount val="3"/>
                <c:pt idx="0">
                  <c:v>2.25</c:v>
                </c:pt>
                <c:pt idx="1">
                  <c:v>0.4</c:v>
                </c:pt>
                <c:pt idx="2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98-45D6-B504-ABF4EAEFD7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71220687"/>
        <c:axId val="471201135"/>
      </c:barChart>
      <c:catAx>
        <c:axId val="471220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1201135"/>
        <c:crosses val="autoZero"/>
        <c:auto val="1"/>
        <c:lblAlgn val="ctr"/>
        <c:lblOffset val="100"/>
        <c:noMultiLvlLbl val="0"/>
      </c:catAx>
      <c:valAx>
        <c:axId val="47120113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712206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Charts!$A$2049:$A$2052</c:f>
              <c:strCache>
                <c:ptCount val="4"/>
                <c:pt idx="0">
                  <c:v>CTFC</c:v>
                </c:pt>
                <c:pt idx="1">
                  <c:v>WINO</c:v>
                </c:pt>
                <c:pt idx="2">
                  <c:v>Other</c:v>
                </c:pt>
                <c:pt idx="3">
                  <c:v>Total</c:v>
                </c:pt>
              </c:strCache>
            </c:strRef>
          </c:cat>
          <c:val>
            <c:numRef>
              <c:f>Charts!$B$2049:$B$2052</c:f>
              <c:numCache>
                <c:formatCode>General</c:formatCode>
                <c:ptCount val="4"/>
                <c:pt idx="1">
                  <c:v>2.25</c:v>
                </c:pt>
                <c:pt idx="2">
                  <c:v>2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86-499B-9A8E-D4609FB79983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E86-499B-9A8E-D4609FB79983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CE86-499B-9A8E-D4609FB799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049:$A$2052</c:f>
              <c:strCache>
                <c:ptCount val="4"/>
                <c:pt idx="0">
                  <c:v>CTFC</c:v>
                </c:pt>
                <c:pt idx="1">
                  <c:v>WINO</c:v>
                </c:pt>
                <c:pt idx="2">
                  <c:v>Other</c:v>
                </c:pt>
                <c:pt idx="3">
                  <c:v>Total</c:v>
                </c:pt>
              </c:strCache>
            </c:strRef>
          </c:cat>
          <c:val>
            <c:numRef>
              <c:f>Charts!$C$2049:$C$2052</c:f>
              <c:numCache>
                <c:formatCode>General</c:formatCode>
                <c:ptCount val="4"/>
                <c:pt idx="0">
                  <c:v>2.25</c:v>
                </c:pt>
                <c:pt idx="1">
                  <c:v>0.4</c:v>
                </c:pt>
                <c:pt idx="2">
                  <c:v>0.4</c:v>
                </c:pt>
                <c:pt idx="3">
                  <c:v>3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86-499B-9A8E-D4609FB7998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23212079"/>
        <c:axId val="1223223311"/>
      </c:barChart>
      <c:catAx>
        <c:axId val="12232120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23223311"/>
        <c:crosses val="autoZero"/>
        <c:auto val="1"/>
        <c:lblAlgn val="ctr"/>
        <c:lblOffset val="100"/>
        <c:noMultiLvlLbl val="0"/>
      </c:catAx>
      <c:valAx>
        <c:axId val="1223223311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2232120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958102459414789E-2"/>
          <c:y val="5.0925925925925923E-2"/>
          <c:w val="0.76623942840478265"/>
          <c:h val="0.69483559346748325"/>
        </c:manualLayout>
      </c:layout>
      <c:lineChart>
        <c:grouping val="standard"/>
        <c:varyColors val="0"/>
        <c:ser>
          <c:idx val="0"/>
          <c:order val="0"/>
          <c:tx>
            <c:strRef>
              <c:f>Charts!$A$2268</c:f>
              <c:strCache>
                <c:ptCount val="1"/>
                <c:pt idx="0">
                  <c:v>No Fiber Buil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7FA-4684-9AB6-297F5D7496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68:$M$2268</c:f>
              <c:numCache>
                <c:formatCode>#,##0_);\(#,##0\)</c:formatCode>
                <c:ptCount val="12"/>
                <c:pt idx="0">
                  <c:v>2775</c:v>
                </c:pt>
                <c:pt idx="1">
                  <c:v>2437</c:v>
                </c:pt>
                <c:pt idx="2">
                  <c:v>2055</c:v>
                </c:pt>
                <c:pt idx="3">
                  <c:v>2048</c:v>
                </c:pt>
                <c:pt idx="4">
                  <c:v>2040</c:v>
                </c:pt>
                <c:pt idx="5">
                  <c:v>1948</c:v>
                </c:pt>
                <c:pt idx="6">
                  <c:v>1872</c:v>
                </c:pt>
                <c:pt idx="7">
                  <c:v>1821</c:v>
                </c:pt>
                <c:pt idx="8">
                  <c:v>1780</c:v>
                </c:pt>
                <c:pt idx="9">
                  <c:v>1742</c:v>
                </c:pt>
                <c:pt idx="10">
                  <c:v>1711</c:v>
                </c:pt>
                <c:pt idx="11">
                  <c:v>1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7FA-4684-9AB6-297F5D74961D}"/>
            </c:ext>
          </c:extLst>
        </c:ser>
        <c:ser>
          <c:idx val="1"/>
          <c:order val="1"/>
          <c:tx>
            <c:strRef>
              <c:f>Charts!$A$2269</c:f>
              <c:strCache>
                <c:ptCount val="1"/>
                <c:pt idx="0">
                  <c:v>3MM Fiber Passing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7FA-4684-9AB6-297F5D7496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69:$M$226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77FA-4684-9AB6-297F5D74961D}"/>
            </c:ext>
          </c:extLst>
        </c:ser>
        <c:ser>
          <c:idx val="2"/>
          <c:order val="2"/>
          <c:tx>
            <c:strRef>
              <c:f>Charts!$A$2270</c:f>
              <c:strCache>
                <c:ptCount val="1"/>
                <c:pt idx="0">
                  <c:v>5MM Fiber Passing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1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7FA-4684-9AB6-297F5D7496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70:$M$2270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77FA-4684-9AB6-297F5D74961D}"/>
            </c:ext>
          </c:extLst>
        </c:ser>
        <c:ser>
          <c:idx val="3"/>
          <c:order val="3"/>
          <c:tx>
            <c:strRef>
              <c:f>Charts!$A$2271</c:f>
              <c:strCache>
                <c:ptCount val="1"/>
                <c:pt idx="0">
                  <c:v>8MM Fiber Passing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7FA-4684-9AB6-297F5D74961D}"/>
                </c:ext>
              </c:extLst>
            </c:dLbl>
            <c:dLbl>
              <c:idx val="11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7FA-4684-9AB6-297F5D7496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M$2262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271:$M$2271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77FA-4684-9AB6-297F5D7496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2117216"/>
        <c:axId val="292113888"/>
      </c:lineChart>
      <c:catAx>
        <c:axId val="292117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2113888"/>
        <c:crosses val="autoZero"/>
        <c:auto val="1"/>
        <c:lblAlgn val="ctr"/>
        <c:lblOffset val="100"/>
        <c:noMultiLvlLbl val="0"/>
      </c:catAx>
      <c:valAx>
        <c:axId val="292113888"/>
        <c:scaling>
          <c:orientation val="minMax"/>
          <c:max val="9000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21172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586:$B$1586</c:f>
              <c:strCache>
                <c:ptCount val="2"/>
                <c:pt idx="0">
                  <c:v>Reported ARPU growth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C$1583:$F$1583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C$1586:$F$1586</c:f>
              <c:numCache>
                <c:formatCode>0.0%</c:formatCode>
                <c:ptCount val="4"/>
                <c:pt idx="0">
                  <c:v>6.0872395833333481E-2</c:v>
                </c:pt>
                <c:pt idx="1">
                  <c:v>3.4854245880861834E-2</c:v>
                </c:pt>
                <c:pt idx="2">
                  <c:v>1.4110714839510097E-2</c:v>
                </c:pt>
                <c:pt idx="3">
                  <c:v>2.83665835411472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892-474B-8520-D2F86178AFBE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2192:$A$2194</c:f>
              <c:numCache>
                <c:formatCode>#,##0_);\(#,##0\)</c:formatCode>
                <c:ptCount val="3"/>
                <c:pt idx="0">
                  <c:v>3126.12</c:v>
                </c:pt>
                <c:pt idx="1">
                  <c:v>5351.6670000000004</c:v>
                </c:pt>
                <c:pt idx="2">
                  <c:v>8250</c:v>
                </c:pt>
              </c:numCache>
            </c:numRef>
          </c:cat>
          <c:val>
            <c:numRef>
              <c:f>Charts!$D$2192:$D$2194</c:f>
              <c:numCache>
                <c:formatCode>#,##0_);\(#,##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34-455B-8C39-3F1B305EC1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1087648"/>
        <c:axId val="541097632"/>
      </c:barChart>
      <c:catAx>
        <c:axId val="5410876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b="1"/>
                  <a:t>Fiber Passing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41097632"/>
        <c:crosses val="autoZero"/>
        <c:auto val="1"/>
        <c:lblAlgn val="ctr"/>
        <c:lblOffset val="100"/>
        <c:noMultiLvlLbl val="0"/>
      </c:catAx>
      <c:valAx>
        <c:axId val="54109763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410876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Charts!$A$2076:$A$2079</c:f>
              <c:strCache>
                <c:ptCount val="4"/>
                <c:pt idx="0">
                  <c:v>CTFC</c:v>
                </c:pt>
                <c:pt idx="1">
                  <c:v>WINO</c:v>
                </c:pt>
                <c:pt idx="2">
                  <c:v>Other</c:v>
                </c:pt>
                <c:pt idx="3">
                  <c:v>Total</c:v>
                </c:pt>
              </c:strCache>
            </c:strRef>
          </c:cat>
          <c:val>
            <c:numRef>
              <c:f>Charts!$B$2076:$B$2079</c:f>
              <c:numCache>
                <c:formatCode>#,##0.0_);\(#,##0.0\)</c:formatCode>
                <c:ptCount val="4"/>
                <c:pt idx="1">
                  <c:v>4.5</c:v>
                </c:pt>
                <c:pt idx="2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5D7-4B9B-8D6C-58EED73D4383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A5D7-4B9B-8D6C-58EED73D4383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A5D7-4B9B-8D6C-58EED73D43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076:$A$2079</c:f>
              <c:strCache>
                <c:ptCount val="4"/>
                <c:pt idx="0">
                  <c:v>CTFC</c:v>
                </c:pt>
                <c:pt idx="1">
                  <c:v>WINO</c:v>
                </c:pt>
                <c:pt idx="2">
                  <c:v>Other</c:v>
                </c:pt>
                <c:pt idx="3">
                  <c:v>Total</c:v>
                </c:pt>
              </c:strCache>
            </c:strRef>
          </c:cat>
          <c:val>
            <c:numRef>
              <c:f>Charts!$C$2076:$C$2079</c:f>
              <c:numCache>
                <c:formatCode>#,##0.0_);\(#,##0.0\)</c:formatCode>
                <c:ptCount val="4"/>
                <c:pt idx="0">
                  <c:v>4.5</c:v>
                </c:pt>
                <c:pt idx="1">
                  <c:v>2</c:v>
                </c:pt>
                <c:pt idx="2">
                  <c:v>2.5</c:v>
                </c:pt>
                <c:pt idx="3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5D7-4B9B-8D6C-58EED73D438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23212079"/>
        <c:axId val="1223223311"/>
      </c:barChart>
      <c:catAx>
        <c:axId val="12232120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23223311"/>
        <c:crosses val="autoZero"/>
        <c:auto val="1"/>
        <c:lblAlgn val="ctr"/>
        <c:lblOffset val="100"/>
        <c:noMultiLvlLbl val="0"/>
      </c:catAx>
      <c:valAx>
        <c:axId val="1223223311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2232120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Charts!$A$1791:$A$1796</c:f>
              <c:strCache>
                <c:ptCount val="6"/>
                <c:pt idx="0">
                  <c:v>   Post-Emergence Cash</c:v>
                </c:pt>
                <c:pt idx="1">
                  <c:v>+ Revolver capacity</c:v>
                </c:pt>
                <c:pt idx="2">
                  <c:v>- Pension accruals</c:v>
                </c:pt>
                <c:pt idx="3">
                  <c:v>- Minimum cash balance</c:v>
                </c:pt>
                <c:pt idx="4">
                  <c:v>+ '21-23 Base Case FCF</c:v>
                </c:pt>
                <c:pt idx="5">
                  <c:v>= Liquidity For FTTH Build</c:v>
                </c:pt>
              </c:strCache>
            </c:strRef>
          </c:cat>
          <c:val>
            <c:numRef>
              <c:f>Charts!$B$1791:$B$1796</c:f>
              <c:numCache>
                <c:formatCode>#,##0_);\(#,##0\)</c:formatCode>
                <c:ptCount val="6"/>
                <c:pt idx="1">
                  <c:v>719</c:v>
                </c:pt>
                <c:pt idx="2">
                  <c:v>1089</c:v>
                </c:pt>
                <c:pt idx="3">
                  <c:v>939</c:v>
                </c:pt>
                <c:pt idx="4">
                  <c:v>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91-4E27-B47A-5E3C2C576CE3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E191-4E27-B47A-5E3C2C576CE3}"/>
              </c:ext>
            </c:extLst>
          </c:dPt>
          <c:dLbls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E191-4E27-B47A-5E3C2C576C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791:$A$1796</c:f>
              <c:strCache>
                <c:ptCount val="6"/>
                <c:pt idx="0">
                  <c:v>   Post-Emergence Cash</c:v>
                </c:pt>
                <c:pt idx="1">
                  <c:v>+ Revolver capacity</c:v>
                </c:pt>
                <c:pt idx="2">
                  <c:v>- Pension accruals</c:v>
                </c:pt>
                <c:pt idx="3">
                  <c:v>- Minimum cash balance</c:v>
                </c:pt>
                <c:pt idx="4">
                  <c:v>+ '21-23 Base Case FCF</c:v>
                </c:pt>
                <c:pt idx="5">
                  <c:v>= Liquidity For FTTH Build</c:v>
                </c:pt>
              </c:strCache>
            </c:strRef>
          </c:cat>
          <c:val>
            <c:numRef>
              <c:f>Charts!$C$1791:$C$1796</c:f>
              <c:numCache>
                <c:formatCode>#,##0_);\(#,##0\)</c:formatCode>
                <c:ptCount val="6"/>
                <c:pt idx="0">
                  <c:v>719</c:v>
                </c:pt>
                <c:pt idx="1">
                  <c:v>625</c:v>
                </c:pt>
                <c:pt idx="2">
                  <c:v>255</c:v>
                </c:pt>
                <c:pt idx="3">
                  <c:v>150</c:v>
                </c:pt>
                <c:pt idx="4">
                  <c:v>1079</c:v>
                </c:pt>
                <c:pt idx="5">
                  <c:v>2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91-4E27-B47A-5E3C2C576CE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74849119"/>
        <c:axId val="974853695"/>
      </c:barChart>
      <c:catAx>
        <c:axId val="974849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74853695"/>
        <c:crosses val="autoZero"/>
        <c:auto val="1"/>
        <c:lblAlgn val="ctr"/>
        <c:lblOffset val="100"/>
        <c:noMultiLvlLbl val="0"/>
      </c:catAx>
      <c:valAx>
        <c:axId val="974853695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97484911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802</c:f>
              <c:strCache>
                <c:ptCount val="1"/>
                <c:pt idx="0">
                  <c:v>Passing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801:$E$1801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Charts!$B$1802:$E$1802</c:f>
              <c:numCache>
                <c:formatCode>#,##0_);\(#,##0\)</c:formatCode>
                <c:ptCount val="4"/>
                <c:pt idx="0">
                  <c:v>85</c:v>
                </c:pt>
                <c:pt idx="1">
                  <c:v>580</c:v>
                </c:pt>
                <c:pt idx="2">
                  <c:v>1580</c:v>
                </c:pt>
                <c:pt idx="3">
                  <c:v>1689.555586279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1A-4606-9106-3176E0AD55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64801359"/>
        <c:axId val="1364796783"/>
      </c:barChart>
      <c:catAx>
        <c:axId val="1364801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4796783"/>
        <c:crosses val="autoZero"/>
        <c:auto val="1"/>
        <c:lblAlgn val="ctr"/>
        <c:lblOffset val="100"/>
        <c:noMultiLvlLbl val="0"/>
      </c:catAx>
      <c:valAx>
        <c:axId val="1364796783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480135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830</c:f>
              <c:strCache>
                <c:ptCount val="1"/>
                <c:pt idx="0">
                  <c:v>Cost to Pas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Charts!$B$1830</c:f>
              <c:numCache>
                <c:formatCode>"$"#,##0_);\("$"#,##0\)</c:formatCode>
                <c:ptCount val="1"/>
                <c:pt idx="0">
                  <c:v>5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35-45D8-A634-7AF1F97A42E8}"/>
            </c:ext>
          </c:extLst>
        </c:ser>
        <c:ser>
          <c:idx val="1"/>
          <c:order val="1"/>
          <c:tx>
            <c:strRef>
              <c:f>Charts!$A$1831</c:f>
              <c:strCache>
                <c:ptCount val="1"/>
                <c:pt idx="0">
                  <c:v>Cost to Connec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Charts!$B$1831</c:f>
              <c:numCache>
                <c:formatCode>"$"#,##0_);\("$"#,##0\)</c:formatCode>
                <c:ptCount val="1"/>
                <c:pt idx="0">
                  <c:v>67.209264913142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35-45D8-A634-7AF1F97A42E8}"/>
            </c:ext>
          </c:extLst>
        </c:ser>
        <c:ser>
          <c:idx val="2"/>
          <c:order val="2"/>
          <c:tx>
            <c:strRef>
              <c:f>Charts!$A$1832</c:f>
              <c:strCache>
                <c:ptCount val="1"/>
                <c:pt idx="0">
                  <c:v>Total Cost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Charts!$B$1832</c:f>
              <c:numCache>
                <c:formatCode>"$"#,##0</c:formatCode>
                <c:ptCount val="1"/>
                <c:pt idx="0">
                  <c:v>617.20926491314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135-45D8-A634-7AF1F97A42E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364792207"/>
        <c:axId val="1364808015"/>
      </c:barChart>
      <c:catAx>
        <c:axId val="13647922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4808015"/>
        <c:crosses val="autoZero"/>
        <c:auto val="1"/>
        <c:lblAlgn val="ctr"/>
        <c:lblOffset val="100"/>
        <c:noMultiLvlLbl val="0"/>
      </c:catAx>
      <c:valAx>
        <c:axId val="1364808015"/>
        <c:scaling>
          <c:orientation val="minMax"/>
          <c:max val="900"/>
        </c:scaling>
        <c:delete val="0"/>
        <c:axPos val="l"/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47922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Charts!$A$1805:$A$1808</c:f>
              <c:strCach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Total</c:v>
                </c:pt>
              </c:strCache>
            </c:strRef>
          </c:cat>
          <c:val>
            <c:numRef>
              <c:f>Charts!$B$1805:$B$1808</c:f>
              <c:numCache>
                <c:formatCode>#,##0_);\(#,##0\)</c:formatCode>
                <c:ptCount val="4"/>
                <c:pt idx="1">
                  <c:v>580</c:v>
                </c:pt>
                <c:pt idx="2">
                  <c:v>21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2B-4A98-ABF0-2FE0B3DD78C7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42B-4A98-ABF0-2FE0B3DD78C7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442B-4A98-ABF0-2FE0B3DD78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805:$A$1808</c:f>
              <c:strCach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Total</c:v>
                </c:pt>
              </c:strCache>
            </c:strRef>
          </c:cat>
          <c:val>
            <c:numRef>
              <c:f>Charts!$C$1805:$C$1808</c:f>
              <c:numCache>
                <c:formatCode>#,##0_);\(#,##0\)</c:formatCode>
                <c:ptCount val="4"/>
                <c:pt idx="0">
                  <c:v>580</c:v>
                </c:pt>
                <c:pt idx="1">
                  <c:v>1580</c:v>
                </c:pt>
                <c:pt idx="2">
                  <c:v>1109.555586279128</c:v>
                </c:pt>
                <c:pt idx="3">
                  <c:v>3269.555586279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2B-4A98-ABF0-2FE0B3DD78C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74849119"/>
        <c:axId val="974853695"/>
      </c:barChart>
      <c:catAx>
        <c:axId val="974849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74853695"/>
        <c:crosses val="autoZero"/>
        <c:auto val="1"/>
        <c:lblAlgn val="ctr"/>
        <c:lblOffset val="100"/>
        <c:noMultiLvlLbl val="0"/>
      </c:catAx>
      <c:valAx>
        <c:axId val="974853695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97484911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1817</c:f>
              <c:strCache>
                <c:ptCount val="1"/>
                <c:pt idx="0">
                  <c:v>Fiber EBITD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816:$L$1816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B$1817:$L$1817</c:f>
              <c:numCache>
                <c:formatCode>#,##0_);\(#,##0\)</c:formatCode>
                <c:ptCount val="11"/>
                <c:pt idx="0">
                  <c:v>16.12003744818378</c:v>
                </c:pt>
                <c:pt idx="1">
                  <c:v>63.833822074992639</c:v>
                </c:pt>
                <c:pt idx="2">
                  <c:v>164.50477409471998</c:v>
                </c:pt>
                <c:pt idx="3">
                  <c:v>329.54174155114299</c:v>
                </c:pt>
                <c:pt idx="4">
                  <c:v>562.47925234026843</c:v>
                </c:pt>
                <c:pt idx="5">
                  <c:v>847.17116796742278</c:v>
                </c:pt>
                <c:pt idx="6">
                  <c:v>1178.581130860041</c:v>
                </c:pt>
                <c:pt idx="7">
                  <c:v>1545.6221080068296</c:v>
                </c:pt>
                <c:pt idx="8">
                  <c:v>1913.5464354241062</c:v>
                </c:pt>
                <c:pt idx="9">
                  <c:v>2241.0671862986896</c:v>
                </c:pt>
                <c:pt idx="10">
                  <c:v>2507.0449432117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B8-4A8D-993A-C1ABCDACFE00}"/>
            </c:ext>
          </c:extLst>
        </c:ser>
        <c:ser>
          <c:idx val="1"/>
          <c:order val="1"/>
          <c:tx>
            <c:strRef>
              <c:f>Charts!$A$1818</c:f>
              <c:strCache>
                <c:ptCount val="1"/>
                <c:pt idx="0">
                  <c:v>Fiber EV at 12.5x Multipl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816:$L$1816</c:f>
              <c:numCache>
                <c:formatCode>General</c:formatCode>
                <c:ptCount val="1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</c:numCache>
            </c:numRef>
          </c:cat>
          <c:val>
            <c:numRef>
              <c:f>Charts!$B$1818:$L$1818</c:f>
              <c:numCache>
                <c:formatCode>#,##0_);\(#,##0\)</c:formatCode>
                <c:ptCount val="11"/>
                <c:pt idx="0">
                  <c:v>201.50046810229725</c:v>
                </c:pt>
                <c:pt idx="1">
                  <c:v>797.92277593740801</c:v>
                </c:pt>
                <c:pt idx="2">
                  <c:v>2056.3096761839997</c:v>
                </c:pt>
                <c:pt idx="3">
                  <c:v>4119.2717693892873</c:v>
                </c:pt>
                <c:pt idx="4">
                  <c:v>7030.9906542533554</c:v>
                </c:pt>
                <c:pt idx="5">
                  <c:v>10589.639599592785</c:v>
                </c:pt>
                <c:pt idx="6">
                  <c:v>14732.264135750513</c:v>
                </c:pt>
                <c:pt idx="7">
                  <c:v>19320.276350085369</c:v>
                </c:pt>
                <c:pt idx="8">
                  <c:v>23919.330442801329</c:v>
                </c:pt>
                <c:pt idx="9">
                  <c:v>28013.33982873362</c:v>
                </c:pt>
                <c:pt idx="10">
                  <c:v>31338.061790146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B8-4A8D-993A-C1ABCDACFE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6852127"/>
        <c:axId val="886850879"/>
      </c:lineChart>
      <c:catAx>
        <c:axId val="8868521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86850879"/>
        <c:crosses val="autoZero"/>
        <c:auto val="1"/>
        <c:lblAlgn val="ctr"/>
        <c:lblOffset val="100"/>
        <c:noMultiLvlLbl val="0"/>
      </c:catAx>
      <c:valAx>
        <c:axId val="886850879"/>
        <c:scaling>
          <c:orientation val="minMax"/>
          <c:max val="4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8685212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288</c:f>
              <c:strCache>
                <c:ptCount val="1"/>
                <c:pt idx="0">
                  <c:v>3MM Fiber Passing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J$2262</c:f>
              <c:numCache>
                <c:formatCode>General</c:formatCode>
                <c:ptCount val="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</c:numCache>
            </c:numRef>
          </c:cat>
          <c:val>
            <c:numRef>
              <c:f>Charts!$B$2288:$J$2288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B4-408F-B1BC-963DAD9C59A2}"/>
            </c:ext>
          </c:extLst>
        </c:ser>
        <c:ser>
          <c:idx val="1"/>
          <c:order val="1"/>
          <c:tx>
            <c:strRef>
              <c:f>Charts!$A$2289</c:f>
              <c:strCache>
                <c:ptCount val="1"/>
                <c:pt idx="0">
                  <c:v>5MM Fiber Passing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J$2262</c:f>
              <c:numCache>
                <c:formatCode>General</c:formatCode>
                <c:ptCount val="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</c:numCache>
            </c:numRef>
          </c:cat>
          <c:val>
            <c:numRef>
              <c:f>Charts!$B$2289:$J$2289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B4-408F-B1BC-963DAD9C59A2}"/>
            </c:ext>
          </c:extLst>
        </c:ser>
        <c:ser>
          <c:idx val="2"/>
          <c:order val="2"/>
          <c:tx>
            <c:strRef>
              <c:f>Charts!$A$2290</c:f>
              <c:strCache>
                <c:ptCount val="1"/>
                <c:pt idx="0">
                  <c:v>8MM Fiber Passing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62:$J$2262</c:f>
              <c:numCache>
                <c:formatCode>General</c:formatCode>
                <c:ptCount val="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</c:numCache>
            </c:numRef>
          </c:cat>
          <c:val>
            <c:numRef>
              <c:f>Charts!$B$2290:$J$2290</c:f>
              <c:numCache>
                <c:formatCode>#,##0_);\(#,##0\)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B4-408F-B1BC-963DAD9C59A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262303871"/>
        <c:axId val="1262305951"/>
      </c:lineChart>
      <c:catAx>
        <c:axId val="12623038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2305951"/>
        <c:crosses val="autoZero"/>
        <c:auto val="1"/>
        <c:lblAlgn val="ctr"/>
        <c:lblOffset val="100"/>
        <c:noMultiLvlLbl val="0"/>
      </c:catAx>
      <c:valAx>
        <c:axId val="1262305951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26230387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958102459414789E-2"/>
          <c:y val="5.0925925925925923E-2"/>
          <c:w val="0.85265918149120257"/>
          <c:h val="0.69483559346748325"/>
        </c:manualLayout>
      </c:layout>
      <c:lineChart>
        <c:grouping val="standard"/>
        <c:varyColors val="0"/>
        <c:ser>
          <c:idx val="0"/>
          <c:order val="0"/>
          <c:tx>
            <c:strRef>
              <c:f>Charts!$A$2263</c:f>
              <c:strCache>
                <c:ptCount val="1"/>
                <c:pt idx="0">
                  <c:v>No Fiber Buil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1A9-4467-B0B1-D1917CE918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262:$F$2262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Charts!$C$2263:$F$2263</c:f>
              <c:numCache>
                <c:formatCode>#,##0_);\(#,##0\)</c:formatCode>
                <c:ptCount val="4"/>
                <c:pt idx="0">
                  <c:v>6374</c:v>
                </c:pt>
                <c:pt idx="1">
                  <c:v>5778</c:v>
                </c:pt>
                <c:pt idx="2">
                  <c:v>5618</c:v>
                </c:pt>
                <c:pt idx="3">
                  <c:v>553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52C-4E36-A3B6-7FB530B4DF19}"/>
            </c:ext>
          </c:extLst>
        </c:ser>
        <c:ser>
          <c:idx val="1"/>
          <c:order val="1"/>
          <c:tx>
            <c:strRef>
              <c:f>Charts!$A$2264</c:f>
              <c:strCache>
                <c:ptCount val="1"/>
                <c:pt idx="0">
                  <c:v>3MM Fiber Passing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1A9-4467-B0B1-D1917CE918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262:$F$2262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Charts!$C$2264:$F$2264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D52C-4E36-A3B6-7FB530B4DF19}"/>
            </c:ext>
          </c:extLst>
        </c:ser>
        <c:ser>
          <c:idx val="2"/>
          <c:order val="2"/>
          <c:tx>
            <c:strRef>
              <c:f>Charts!$A$2265</c:f>
              <c:strCache>
                <c:ptCount val="1"/>
                <c:pt idx="0">
                  <c:v>5MM Fiber Passing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1A9-4467-B0B1-D1917CE918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262:$F$2262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Charts!$C$2265:$F$2265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D52C-4E36-A3B6-7FB530B4DF19}"/>
            </c:ext>
          </c:extLst>
        </c:ser>
        <c:ser>
          <c:idx val="3"/>
          <c:order val="3"/>
          <c:tx>
            <c:strRef>
              <c:f>Charts!$A$2266</c:f>
              <c:strCache>
                <c:ptCount val="1"/>
                <c:pt idx="0">
                  <c:v>8MM Fiber Passing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52C-4E36-A3B6-7FB530B4DF19}"/>
                </c:ext>
              </c:extLst>
            </c:dLbl>
            <c:dLbl>
              <c:idx val="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1A9-4467-B0B1-D1917CE918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262:$F$2262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Charts!$C$2266:$F$2266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D52C-4E36-A3B6-7FB530B4DF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2117216"/>
        <c:axId val="292113888"/>
      </c:lineChart>
      <c:catAx>
        <c:axId val="292117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2113888"/>
        <c:crosses val="autoZero"/>
        <c:auto val="1"/>
        <c:lblAlgn val="ctr"/>
        <c:lblOffset val="100"/>
        <c:noMultiLvlLbl val="0"/>
      </c:catAx>
      <c:valAx>
        <c:axId val="292113888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21172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676</c:f>
              <c:strCache>
                <c:ptCount val="1"/>
                <c:pt idx="0">
                  <c:v>Recurr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675:$M$1675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1676:$M$1676</c:f>
              <c:numCache>
                <c:formatCode>#,##0_);\(#,##0\)</c:formatCode>
                <c:ptCount val="12"/>
                <c:pt idx="0">
                  <c:v>1.5470000000000002</c:v>
                </c:pt>
                <c:pt idx="1">
                  <c:v>10.556000000000001</c:v>
                </c:pt>
                <c:pt idx="2">
                  <c:v>28.756</c:v>
                </c:pt>
                <c:pt idx="3">
                  <c:v>48.988333333333344</c:v>
                </c:pt>
                <c:pt idx="4">
                  <c:v>69.220666666666673</c:v>
                </c:pt>
                <c:pt idx="5">
                  <c:v>89.453000000000003</c:v>
                </c:pt>
                <c:pt idx="6">
                  <c:v>109.68533333333335</c:v>
                </c:pt>
                <c:pt idx="7">
                  <c:v>129.91766666666669</c:v>
                </c:pt>
                <c:pt idx="8">
                  <c:v>150.15</c:v>
                </c:pt>
                <c:pt idx="9">
                  <c:v>150.15</c:v>
                </c:pt>
                <c:pt idx="10">
                  <c:v>150.15</c:v>
                </c:pt>
                <c:pt idx="11">
                  <c:v>15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9DC-4628-88B2-201C4BDE4C3E}"/>
            </c:ext>
          </c:extLst>
        </c:ser>
        <c:ser>
          <c:idx val="1"/>
          <c:order val="1"/>
          <c:tx>
            <c:strRef>
              <c:f>Charts!$A$1677</c:f>
              <c:strCache>
                <c:ptCount val="1"/>
                <c:pt idx="0">
                  <c:v>New Buil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675:$M$1675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1677:$M$1677</c:f>
              <c:numCache>
                <c:formatCode>#,##0_);\(#,##0\)</c:formatCode>
                <c:ptCount val="12"/>
                <c:pt idx="0">
                  <c:v>50</c:v>
                </c:pt>
                <c:pt idx="1">
                  <c:v>272.25</c:v>
                </c:pt>
                <c:pt idx="2">
                  <c:v>637.02049843145119</c:v>
                </c:pt>
                <c:pt idx="3">
                  <c:v>838.28865409543857</c:v>
                </c:pt>
                <c:pt idx="4">
                  <c:v>967.50470476617795</c:v>
                </c:pt>
                <c:pt idx="5">
                  <c:v>1119.8984898305766</c:v>
                </c:pt>
                <c:pt idx="6">
                  <c:v>1444.4129565912824</c:v>
                </c:pt>
                <c:pt idx="7">
                  <c:v>1691.5236472215088</c:v>
                </c:pt>
                <c:pt idx="8">
                  <c:v>1919.3444831464617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9DC-4628-88B2-201C4BDE4C3E}"/>
            </c:ext>
          </c:extLst>
        </c:ser>
        <c:ser>
          <c:idx val="2"/>
          <c:order val="2"/>
          <c:tx>
            <c:strRef>
              <c:f>Charts!$A$1678</c:f>
              <c:strCache>
                <c:ptCount val="1"/>
                <c:pt idx="0">
                  <c:v>Connect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675:$M$1675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1678:$M$1678</c:f>
              <c:numCache>
                <c:formatCode>#,##0_);\(#,##0\)</c:formatCode>
                <c:ptCount val="12"/>
                <c:pt idx="0">
                  <c:v>2.8780057257257261</c:v>
                </c:pt>
                <c:pt idx="1">
                  <c:v>22.64876244244244</c:v>
                </c:pt>
                <c:pt idx="2">
                  <c:v>73.154002034034036</c:v>
                </c:pt>
                <c:pt idx="3">
                  <c:v>140.34423107000333</c:v>
                </c:pt>
                <c:pt idx="4">
                  <c:v>201.96341712848849</c:v>
                </c:pt>
                <c:pt idx="5">
                  <c:v>253.58353894123462</c:v>
                </c:pt>
                <c:pt idx="6">
                  <c:v>294.67965902990994</c:v>
                </c:pt>
                <c:pt idx="7">
                  <c:v>322.19980944069397</c:v>
                </c:pt>
                <c:pt idx="8">
                  <c:v>337.70215240280282</c:v>
                </c:pt>
                <c:pt idx="9">
                  <c:v>313.06885202909586</c:v>
                </c:pt>
                <c:pt idx="10">
                  <c:v>249.06155128168149</c:v>
                </c:pt>
                <c:pt idx="11">
                  <c:v>196.64177068375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9DC-4628-88B2-201C4BDE4C3E}"/>
            </c:ext>
          </c:extLst>
        </c:ser>
        <c:ser>
          <c:idx val="3"/>
          <c:order val="3"/>
          <c:tx>
            <c:strRef>
              <c:f>Charts!$A$1679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675:$M$1675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1679:$M$1679</c:f>
              <c:numCache>
                <c:formatCode>#,##0_);\(#,##0\)</c:formatCode>
                <c:ptCount val="12"/>
                <c:pt idx="0">
                  <c:v>54.425005725725725</c:v>
                </c:pt>
                <c:pt idx="1">
                  <c:v>305.45476244244242</c:v>
                </c:pt>
                <c:pt idx="2">
                  <c:v>738.93050046548524</c:v>
                </c:pt>
                <c:pt idx="3">
                  <c:v>1027.6212184987753</c:v>
                </c:pt>
                <c:pt idx="4">
                  <c:v>1238.6887885613332</c:v>
                </c:pt>
                <c:pt idx="5">
                  <c:v>1462.9350287718112</c:v>
                </c:pt>
                <c:pt idx="6">
                  <c:v>1848.7779489545258</c:v>
                </c:pt>
                <c:pt idx="7">
                  <c:v>2143.6411233288695</c:v>
                </c:pt>
                <c:pt idx="8">
                  <c:v>2407.1966355492646</c:v>
                </c:pt>
                <c:pt idx="9">
                  <c:v>463.21885202909584</c:v>
                </c:pt>
                <c:pt idx="10">
                  <c:v>399.21155128168152</c:v>
                </c:pt>
                <c:pt idx="11">
                  <c:v>346.7917706837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9DC-4628-88B2-201C4BDE4C3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62300543"/>
        <c:axId val="1262307615"/>
      </c:barChart>
      <c:catAx>
        <c:axId val="12623005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2307615"/>
        <c:crosses val="autoZero"/>
        <c:auto val="1"/>
        <c:lblAlgn val="ctr"/>
        <c:lblOffset val="100"/>
        <c:noMultiLvlLbl val="0"/>
      </c:catAx>
      <c:valAx>
        <c:axId val="1262307615"/>
        <c:scaling>
          <c:orientation val="minMax"/>
          <c:max val="2275"/>
          <c:min val="-2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2623005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326:$U$1326</c:f>
              <c:strCache>
                <c:ptCount val="20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  <c:pt idx="4">
                  <c:v>1Q25</c:v>
                </c:pt>
                <c:pt idx="5">
                  <c:v>2Q25</c:v>
                </c:pt>
                <c:pt idx="6">
                  <c:v>3Q25</c:v>
                </c:pt>
                <c:pt idx="7">
                  <c:v>4Q25</c:v>
                </c:pt>
                <c:pt idx="8">
                  <c:v>1Q26</c:v>
                </c:pt>
                <c:pt idx="9">
                  <c:v>2Q26</c:v>
                </c:pt>
                <c:pt idx="10">
                  <c:v>3Q26</c:v>
                </c:pt>
                <c:pt idx="11">
                  <c:v>4Q26</c:v>
                </c:pt>
                <c:pt idx="12">
                  <c:v>1Q27</c:v>
                </c:pt>
                <c:pt idx="13">
                  <c:v>2Q27</c:v>
                </c:pt>
                <c:pt idx="14">
                  <c:v>3Q27</c:v>
                </c:pt>
                <c:pt idx="15">
                  <c:v>4Q27</c:v>
                </c:pt>
                <c:pt idx="16">
                  <c:v>1Q28</c:v>
                </c:pt>
                <c:pt idx="17">
                  <c:v>2Q28</c:v>
                </c:pt>
                <c:pt idx="18">
                  <c:v>3Q28</c:v>
                </c:pt>
                <c:pt idx="19">
                  <c:v>4Q28</c:v>
                </c:pt>
              </c:strCache>
            </c:strRef>
          </c:cat>
          <c:val>
            <c:numRef>
              <c:f>Analysis!$B$1340:$U$1340</c:f>
              <c:numCache>
                <c:formatCode>_(* #,##0_);_(* \(#,##0\);_(* "-"??_);_(@_)</c:formatCode>
                <c:ptCount val="20"/>
                <c:pt idx="0">
                  <c:v>-482</c:v>
                </c:pt>
                <c:pt idx="1">
                  <c:v>-118</c:v>
                </c:pt>
                <c:pt idx="2">
                  <c:v>-150</c:v>
                </c:pt>
                <c:pt idx="3">
                  <c:v>-245</c:v>
                </c:pt>
                <c:pt idx="4">
                  <c:v>-421.93469944567164</c:v>
                </c:pt>
                <c:pt idx="5">
                  <c:v>-61.480236639476516</c:v>
                </c:pt>
                <c:pt idx="6">
                  <c:v>-94.135893037788946</c:v>
                </c:pt>
                <c:pt idx="7">
                  <c:v>-183.36327221781517</c:v>
                </c:pt>
                <c:pt idx="8">
                  <c:v>-350.4314009022396</c:v>
                </c:pt>
                <c:pt idx="9">
                  <c:v>6.1632553367613809</c:v>
                </c:pt>
                <c:pt idx="10">
                  <c:v>-27.312987341228222</c:v>
                </c:pt>
                <c:pt idx="11">
                  <c:v>-109.72084203632062</c:v>
                </c:pt>
                <c:pt idx="12">
                  <c:v>89.99715505167751</c:v>
                </c:pt>
                <c:pt idx="13">
                  <c:v>326.18054239347362</c:v>
                </c:pt>
                <c:pt idx="14">
                  <c:v>298.38097611905511</c:v>
                </c:pt>
                <c:pt idx="15">
                  <c:v>271.99714560302084</c:v>
                </c:pt>
                <c:pt idx="16">
                  <c:v>274.56176871604077</c:v>
                </c:pt>
                <c:pt idx="17">
                  <c:v>473.72415517769758</c:v>
                </c:pt>
                <c:pt idx="18">
                  <c:v>446.81118171563469</c:v>
                </c:pt>
                <c:pt idx="19">
                  <c:v>441.95516810092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684</c:f>
              <c:strCache>
                <c:ptCount val="1"/>
                <c:pt idx="0">
                  <c:v>Deb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683:$M$1683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1684:$M$1684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BF-4ABC-8005-4081EEEB94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62277663"/>
        <c:axId val="1262288895"/>
      </c:barChart>
      <c:catAx>
        <c:axId val="1262277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2288895"/>
        <c:crosses val="autoZero"/>
        <c:auto val="1"/>
        <c:lblAlgn val="ctr"/>
        <c:lblOffset val="100"/>
        <c:noMultiLvlLbl val="0"/>
      </c:catAx>
      <c:valAx>
        <c:axId val="126228889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26227766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685</c:f>
              <c:strCache>
                <c:ptCount val="1"/>
                <c:pt idx="0">
                  <c:v>Leverag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683:$M$1683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1685:$M$1685</c:f>
              <c:numCache>
                <c:formatCode>0.0\x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A8-4977-9B82-F2CD6E125D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62277663"/>
        <c:axId val="1262288895"/>
      </c:barChart>
      <c:catAx>
        <c:axId val="1262277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62288895"/>
        <c:crosses val="autoZero"/>
        <c:auto val="1"/>
        <c:lblAlgn val="ctr"/>
        <c:lblOffset val="100"/>
        <c:noMultiLvlLbl val="0"/>
      </c:catAx>
      <c:valAx>
        <c:axId val="1262288895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26227766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750</c:f>
              <c:strCache>
                <c:ptCount val="1"/>
                <c:pt idx="0">
                  <c:v>Recurring FCF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683:$M$1683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1750:$M$1750</c:f>
              <c:numCache>
                <c:formatCode>#,##0_);\(#,##0\)</c:formatCode>
                <c:ptCount val="12"/>
                <c:pt idx="0">
                  <c:v>-1.546999999999999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BC4-490B-A95D-F6673B8815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26384432"/>
        <c:axId val="1526370288"/>
      </c:barChart>
      <c:catAx>
        <c:axId val="1526384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26370288"/>
        <c:crosses val="autoZero"/>
        <c:auto val="1"/>
        <c:lblAlgn val="ctr"/>
        <c:lblOffset val="100"/>
        <c:noMultiLvlLbl val="0"/>
      </c:catAx>
      <c:valAx>
        <c:axId val="1526370288"/>
        <c:scaling>
          <c:orientation val="minMax"/>
          <c:max val="2275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5263844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F7D6-412E-BA4D-4439237DE4C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88:$A$1691</c:f>
              <c:strCache>
                <c:ptCount val="4"/>
                <c:pt idx="0">
                  <c:v>Frontier Peak Leverage</c:v>
                </c:pt>
                <c:pt idx="1">
                  <c:v>Cable</c:v>
                </c:pt>
                <c:pt idx="2">
                  <c:v>Data Centers</c:v>
                </c:pt>
                <c:pt idx="3">
                  <c:v>Towers</c:v>
                </c:pt>
              </c:strCache>
            </c:strRef>
          </c:cat>
          <c:val>
            <c:numRef>
              <c:f>Charts!$B$1688:$B$1691</c:f>
              <c:numCache>
                <c:formatCode>0.0\x</c:formatCode>
                <c:ptCount val="4"/>
                <c:pt idx="0">
                  <c:v>0</c:v>
                </c:pt>
                <c:pt idx="1">
                  <c:v>3.9210954044143822</c:v>
                </c:pt>
                <c:pt idx="2">
                  <c:v>4.676386844263213</c:v>
                </c:pt>
                <c:pt idx="3">
                  <c:v>5.6605386060112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6-412E-BA4D-4439237DE4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9798016"/>
        <c:axId val="119797600"/>
      </c:barChart>
      <c:catAx>
        <c:axId val="119798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9797600"/>
        <c:crosses val="autoZero"/>
        <c:auto val="1"/>
        <c:lblAlgn val="ctr"/>
        <c:lblOffset val="100"/>
        <c:noMultiLvlLbl val="0"/>
      </c:catAx>
      <c:valAx>
        <c:axId val="119797600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1979801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735</c:f>
              <c:strCache>
                <c:ptCount val="1"/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732:$J$1732</c:f>
              <c:numCache>
                <c:formatCode>General</c:formatCode>
                <c:ptCount val="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</c:numCache>
            </c:numRef>
          </c:cat>
          <c:val>
            <c:numRef>
              <c:f>Charts!$B$1735:$J$1735</c:f>
              <c:numCache>
                <c:formatCode>0.0%_);\(0.0%\);0.0%_);@_)</c:formatCode>
                <c:ptCount val="9"/>
                <c:pt idx="0">
                  <c:v>243.06428851564729</c:v>
                </c:pt>
                <c:pt idx="1">
                  <c:v>243.56422270903553</c:v>
                </c:pt>
                <c:pt idx="2">
                  <c:v>243.27737373422144</c:v>
                </c:pt>
                <c:pt idx="3">
                  <c:v>243.77099045186901</c:v>
                </c:pt>
                <c:pt idx="4">
                  <c:v>245.3743377713763</c:v>
                </c:pt>
                <c:pt idx="5">
                  <c:v>245.3743377713763</c:v>
                </c:pt>
                <c:pt idx="6">
                  <c:v>245.3743377713763</c:v>
                </c:pt>
                <c:pt idx="7">
                  <c:v>245.3743377713763</c:v>
                </c:pt>
                <c:pt idx="8">
                  <c:v>245.3743377713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AD-441D-828C-177FCC8042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53519439"/>
        <c:axId val="1853517775"/>
      </c:barChart>
      <c:catAx>
        <c:axId val="1853519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53517775"/>
        <c:crosses val="autoZero"/>
        <c:auto val="1"/>
        <c:lblAlgn val="ctr"/>
        <c:lblOffset val="100"/>
        <c:noMultiLvlLbl val="0"/>
      </c:catAx>
      <c:valAx>
        <c:axId val="1853517775"/>
        <c:scaling>
          <c:orientation val="minMax"/>
          <c:max val="0.9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85351943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1740</c:f>
              <c:strCache>
                <c:ptCount val="1"/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732:$J$1732</c:f>
              <c:numCache>
                <c:formatCode>General</c:formatCode>
                <c:ptCount val="9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</c:numCache>
            </c:numRef>
          </c:cat>
          <c:val>
            <c:numRef>
              <c:f>Charts!$B$1740:$J$1740</c:f>
              <c:numCache>
                <c:formatCode>0.0%_);\(0.0%\);0.0%_);@_)</c:formatCode>
                <c:ptCount val="9"/>
                <c:pt idx="0">
                  <c:v>2.2242354042797331E-3</c:v>
                </c:pt>
                <c:pt idx="1">
                  <c:v>2.2242354042797331E-3</c:v>
                </c:pt>
                <c:pt idx="2">
                  <c:v>2.2269671506511988E-3</c:v>
                </c:pt>
                <c:pt idx="3">
                  <c:v>2.2269671506511988E-3</c:v>
                </c:pt>
                <c:pt idx="4">
                  <c:v>2.2269671506511988E-3</c:v>
                </c:pt>
                <c:pt idx="5">
                  <c:v>2.2269671506511988E-3</c:v>
                </c:pt>
                <c:pt idx="6">
                  <c:v>2.2297022520804174E-3</c:v>
                </c:pt>
                <c:pt idx="7">
                  <c:v>2.2324407126879816E-3</c:v>
                </c:pt>
                <c:pt idx="8">
                  <c:v>2.235182536599543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70-4B81-8814-958F964FE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53519439"/>
        <c:axId val="1853517775"/>
      </c:barChart>
      <c:catAx>
        <c:axId val="1853519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53517775"/>
        <c:crosses val="autoZero"/>
        <c:auto val="1"/>
        <c:lblAlgn val="ctr"/>
        <c:lblOffset val="100"/>
        <c:noMultiLvlLbl val="0"/>
      </c:catAx>
      <c:valAx>
        <c:axId val="1853517775"/>
        <c:scaling>
          <c:orientation val="minMax"/>
          <c:max val="0.9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85351943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1229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1230:$A$1233</c:f>
              <c:numCache>
                <c:formatCode>#,##0_);\(#,##0\)</c:formatCode>
                <c:ptCount val="4"/>
                <c:pt idx="0">
                  <c:v>5000</c:v>
                </c:pt>
                <c:pt idx="1">
                  <c:v>10000</c:v>
                </c:pt>
                <c:pt idx="2">
                  <c:v>15000</c:v>
                </c:pt>
                <c:pt idx="3">
                  <c:v>20000</c:v>
                </c:pt>
              </c:numCache>
            </c:numRef>
          </c:cat>
          <c:val>
            <c:numRef>
              <c:f>Charts!$B$1230:$B$1233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61-4C9C-80BA-6EE0E5273C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12942543"/>
        <c:axId val="1712950447"/>
      </c:barChart>
      <c:catAx>
        <c:axId val="1712942543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b="1"/>
                  <a:t>Lines Acquire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12950447"/>
        <c:crosses val="autoZero"/>
        <c:auto val="1"/>
        <c:lblAlgn val="ctr"/>
        <c:lblOffset val="100"/>
        <c:noMultiLvlLbl val="0"/>
      </c:catAx>
      <c:valAx>
        <c:axId val="171295044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1294254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803</c:f>
              <c:strCache>
                <c:ptCount val="1"/>
                <c:pt idx="0">
                  <c:v>Broadban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03:$N$2803</c:f>
              <c:numCache>
                <c:formatCode>#,##0_);\(#,##0\)</c:formatCode>
                <c:ptCount val="12"/>
                <c:pt idx="0">
                  <c:v>1551.494295</c:v>
                </c:pt>
                <c:pt idx="1">
                  <c:v>1646.97354</c:v>
                </c:pt>
                <c:pt idx="2">
                  <c:v>1747.559025</c:v>
                </c:pt>
                <c:pt idx="3">
                  <c:v>1897.831409384667</c:v>
                </c:pt>
                <c:pt idx="4">
                  <c:v>2123.597872142609</c:v>
                </c:pt>
                <c:pt idx="5">
                  <c:v>2435.064883143838</c:v>
                </c:pt>
                <c:pt idx="6">
                  <c:v>2810.8375966821291</c:v>
                </c:pt>
                <c:pt idx="7">
                  <c:v>3217.8148351163682</c:v>
                </c:pt>
                <c:pt idx="8">
                  <c:v>3603.6799187303586</c:v>
                </c:pt>
                <c:pt idx="9">
                  <c:v>3946.7728828449171</c:v>
                </c:pt>
                <c:pt idx="10">
                  <c:v>4253.249541537768</c:v>
                </c:pt>
                <c:pt idx="11">
                  <c:v>4520.7701252895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44-4CA1-8F71-7B1045D73C55}"/>
            </c:ext>
          </c:extLst>
        </c:ser>
        <c:ser>
          <c:idx val="1"/>
          <c:order val="1"/>
          <c:tx>
            <c:strRef>
              <c:f>Charts!$A$2804</c:f>
              <c:strCache>
                <c:ptCount val="1"/>
                <c:pt idx="0">
                  <c:v>Video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04:$N$2804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480.5714099999999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44-4CA1-8F71-7B1045D73C55}"/>
            </c:ext>
          </c:extLst>
        </c:ser>
        <c:ser>
          <c:idx val="2"/>
          <c:order val="2"/>
          <c:tx>
            <c:strRef>
              <c:f>Charts!$A$280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05:$N$2805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44-4CA1-8F71-7B1045D73C55}"/>
            </c:ext>
          </c:extLst>
        </c:ser>
        <c:ser>
          <c:idx val="3"/>
          <c:order val="3"/>
          <c:tx>
            <c:strRef>
              <c:f>Charts!$A$2806</c:f>
              <c:strCache>
                <c:ptCount val="1"/>
                <c:pt idx="0">
                  <c:v>Consumer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736:$N$273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06:$N$2806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44-4CA1-8F71-7B1045D73C5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30540159"/>
        <c:axId val="930543903"/>
      </c:barChart>
      <c:catAx>
        <c:axId val="93054015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0543903"/>
        <c:crosses val="autoZero"/>
        <c:auto val="1"/>
        <c:lblAlgn val="ctr"/>
        <c:lblOffset val="100"/>
        <c:noMultiLvlLbl val="0"/>
      </c:catAx>
      <c:valAx>
        <c:axId val="930543903"/>
        <c:scaling>
          <c:orientation val="minMax"/>
          <c:max val="8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054015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809</c:f>
              <c:strCache>
                <c:ptCount val="1"/>
                <c:pt idx="0">
                  <c:v>Broadban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Charts!$C$2796:$N$279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09:$N$2809</c:f>
              <c:numCache>
                <c:formatCode>0.0%_);\(0.0%\);0.0%_);@_)</c:formatCode>
                <c:ptCount val="12"/>
                <c:pt idx="0">
                  <c:v>-4.1637820847141294E-3</c:v>
                </c:pt>
                <c:pt idx="1">
                  <c:v>6.1540184393652497E-2</c:v>
                </c:pt>
                <c:pt idx="2">
                  <c:v>6.1072921062229168E-2</c:v>
                </c:pt>
                <c:pt idx="3">
                  <c:v>8.5989876298837364E-2</c:v>
                </c:pt>
                <c:pt idx="4">
                  <c:v>0.11896023094651076</c:v>
                </c:pt>
                <c:pt idx="5">
                  <c:v>0.14666948723534623</c:v>
                </c:pt>
                <c:pt idx="6">
                  <c:v>0.15431733098345313</c:v>
                </c:pt>
                <c:pt idx="7">
                  <c:v>0.14478859928251597</c:v>
                </c:pt>
                <c:pt idx="8">
                  <c:v>0.11991525410443216</c:v>
                </c:pt>
                <c:pt idx="9">
                  <c:v>9.5206281315749042E-2</c:v>
                </c:pt>
                <c:pt idx="10">
                  <c:v>7.7652468938606889E-2</c:v>
                </c:pt>
                <c:pt idx="11">
                  <c:v>6.28979280757264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C6-4355-BC7A-7FDBAB09D6C7}"/>
            </c:ext>
          </c:extLst>
        </c:ser>
        <c:ser>
          <c:idx val="1"/>
          <c:order val="1"/>
          <c:tx>
            <c:strRef>
              <c:f>Charts!$A$2810</c:f>
              <c:strCache>
                <c:ptCount val="1"/>
                <c:pt idx="0">
                  <c:v>Video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Charts!$C$2796:$N$279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10:$N$2810</c:f>
              <c:numCache>
                <c:formatCode>0.0%_);\(0.0%\);0.0%_);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C6-4355-BC7A-7FDBAB09D6C7}"/>
            </c:ext>
          </c:extLst>
        </c:ser>
        <c:ser>
          <c:idx val="2"/>
          <c:order val="2"/>
          <c:tx>
            <c:strRef>
              <c:f>Charts!$A$2811</c:f>
              <c:strCache>
                <c:ptCount val="1"/>
                <c:pt idx="0">
                  <c:v>Oth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Charts!$C$2796:$N$279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11:$N$2811</c:f>
              <c:numCache>
                <c:formatCode>0.0%_);\(0.0%\);0.0%_);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C6-4355-BC7A-7FDBAB09D6C7}"/>
            </c:ext>
          </c:extLst>
        </c:ser>
        <c:ser>
          <c:idx val="3"/>
          <c:order val="3"/>
          <c:tx>
            <c:strRef>
              <c:f>Charts!$A$2812</c:f>
              <c:strCache>
                <c:ptCount val="1"/>
                <c:pt idx="0">
                  <c:v>Consumer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!$C$2796:$N$2796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12:$N$2812</c:f>
              <c:numCache>
                <c:formatCode>0.0%_);\(0.0%\);0.0%_);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8C6-4355-BC7A-7FDBAB09D6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7907120"/>
        <c:axId val="857912944"/>
      </c:lineChart>
      <c:catAx>
        <c:axId val="857907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57912944"/>
        <c:crosses val="autoZero"/>
        <c:auto val="1"/>
        <c:lblAlgn val="ctr"/>
        <c:lblOffset val="100"/>
        <c:noMultiLvlLbl val="0"/>
      </c:catAx>
      <c:valAx>
        <c:axId val="857912944"/>
        <c:scaling>
          <c:orientation val="minMax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579071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952:$B$2952</c:f>
              <c:strCache>
                <c:ptCount val="2"/>
                <c:pt idx="0">
                  <c:v>Leverag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951:$N$2951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952:$N$2952</c:f>
              <c:numCache>
                <c:formatCode>0.0\x</c:formatCode>
                <c:ptCount val="12"/>
                <c:pt idx="0">
                  <c:v>5.4074058118418815</c:v>
                </c:pt>
                <c:pt idx="1">
                  <c:v>2.3660606060606062</c:v>
                </c:pt>
                <c:pt idx="2">
                  <c:v>3.3908653846153847</c:v>
                </c:pt>
                <c:pt idx="3">
                  <c:v>4.2599905970850962</c:v>
                </c:pt>
                <c:pt idx="4">
                  <c:v>4.8027543314082628</c:v>
                </c:pt>
                <c:pt idx="5">
                  <c:v>4.9713996174137618</c:v>
                </c:pt>
                <c:pt idx="6">
                  <c:v>5.0537430484451722</c:v>
                </c:pt>
                <c:pt idx="7">
                  <c:v>4.5487136824654657</c:v>
                </c:pt>
                <c:pt idx="8">
                  <c:v>4.0103221173718513</c:v>
                </c:pt>
                <c:pt idx="9">
                  <c:v>3.5163758898802557</c:v>
                </c:pt>
                <c:pt idx="10">
                  <c:v>3.5</c:v>
                </c:pt>
                <c:pt idx="11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E3-422D-9ED4-22267291F0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84731680"/>
        <c:axId val="884741248"/>
      </c:barChart>
      <c:catAx>
        <c:axId val="884731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84741248"/>
        <c:crosses val="autoZero"/>
        <c:auto val="1"/>
        <c:lblAlgn val="ctr"/>
        <c:lblOffset val="100"/>
        <c:noMultiLvlLbl val="0"/>
      </c:catAx>
      <c:valAx>
        <c:axId val="884741248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8847316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326:$U$1326</c:f>
              <c:strCache>
                <c:ptCount val="20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  <c:pt idx="4">
                  <c:v>1Q25</c:v>
                </c:pt>
                <c:pt idx="5">
                  <c:v>2Q25</c:v>
                </c:pt>
                <c:pt idx="6">
                  <c:v>3Q25</c:v>
                </c:pt>
                <c:pt idx="7">
                  <c:v>4Q25</c:v>
                </c:pt>
                <c:pt idx="8">
                  <c:v>1Q26</c:v>
                </c:pt>
                <c:pt idx="9">
                  <c:v>2Q26</c:v>
                </c:pt>
                <c:pt idx="10">
                  <c:v>3Q26</c:v>
                </c:pt>
                <c:pt idx="11">
                  <c:v>4Q26</c:v>
                </c:pt>
                <c:pt idx="12">
                  <c:v>1Q27</c:v>
                </c:pt>
                <c:pt idx="13">
                  <c:v>2Q27</c:v>
                </c:pt>
                <c:pt idx="14">
                  <c:v>3Q27</c:v>
                </c:pt>
                <c:pt idx="15">
                  <c:v>4Q27</c:v>
                </c:pt>
                <c:pt idx="16">
                  <c:v>1Q28</c:v>
                </c:pt>
                <c:pt idx="17">
                  <c:v>2Q28</c:v>
                </c:pt>
                <c:pt idx="18">
                  <c:v>3Q28</c:v>
                </c:pt>
                <c:pt idx="19">
                  <c:v>4Q28</c:v>
                </c:pt>
              </c:strCache>
            </c:strRef>
          </c:cat>
          <c:val>
            <c:numRef>
              <c:f>Analysis!$B$1403:$U$1403</c:f>
              <c:numCache>
                <c:formatCode>_(* #,##0_);_(* \(#,##0\);_(* "-"??_);_(@_)</c:formatCode>
                <c:ptCount val="20"/>
                <c:pt idx="0">
                  <c:v>-482</c:v>
                </c:pt>
                <c:pt idx="1">
                  <c:v>-118</c:v>
                </c:pt>
                <c:pt idx="2">
                  <c:v>-150</c:v>
                </c:pt>
                <c:pt idx="3">
                  <c:v>-245</c:v>
                </c:pt>
                <c:pt idx="4">
                  <c:v>-421.93469944567164</c:v>
                </c:pt>
                <c:pt idx="5">
                  <c:v>-61.480236639476516</c:v>
                </c:pt>
                <c:pt idx="6">
                  <c:v>-94.135893037788946</c:v>
                </c:pt>
                <c:pt idx="7">
                  <c:v>-183.36327221781517</c:v>
                </c:pt>
                <c:pt idx="8">
                  <c:v>-495.9444140397394</c:v>
                </c:pt>
                <c:pt idx="9">
                  <c:v>-89.714123581824424</c:v>
                </c:pt>
                <c:pt idx="10">
                  <c:v>-125.84227087682268</c:v>
                </c:pt>
                <c:pt idx="11">
                  <c:v>-226.64743887328893</c:v>
                </c:pt>
                <c:pt idx="12">
                  <c:v>-366.6816137296596</c:v>
                </c:pt>
                <c:pt idx="13">
                  <c:v>31.5678625912999</c:v>
                </c:pt>
                <c:pt idx="14">
                  <c:v>4.6614853339065121E-2</c:v>
                </c:pt>
                <c:pt idx="15">
                  <c:v>-82.675415542840028</c:v>
                </c:pt>
                <c:pt idx="16">
                  <c:v>-74.256179050272976</c:v>
                </c:pt>
                <c:pt idx="17">
                  <c:v>127.99114536864067</c:v>
                </c:pt>
                <c:pt idx="18">
                  <c:v>105.17505460777102</c:v>
                </c:pt>
                <c:pt idx="19">
                  <c:v>209.35580076278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31-4C94-B537-09846E8CAC86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954:$B$2954</c:f>
              <c:strCache>
                <c:ptCount val="2"/>
                <c:pt idx="0">
                  <c:v>Funding requir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951:$N$2951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954:$N$2954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1187</c:v>
                </c:pt>
                <c:pt idx="3">
                  <c:v>2210</c:v>
                </c:pt>
                <c:pt idx="4">
                  <c:v>338</c:v>
                </c:pt>
                <c:pt idx="5">
                  <c:v>827</c:v>
                </c:pt>
                <c:pt idx="6">
                  <c:v>1500</c:v>
                </c:pt>
                <c:pt idx="7">
                  <c:v>218.90000000000009</c:v>
                </c:pt>
                <c:pt idx="8">
                  <c:v>0</c:v>
                </c:pt>
                <c:pt idx="9">
                  <c:v>0</c:v>
                </c:pt>
                <c:pt idx="10">
                  <c:v>844.038247807353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5CF-47E9-97BF-A8BC961BBE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84731680"/>
        <c:axId val="884741248"/>
      </c:barChart>
      <c:catAx>
        <c:axId val="884731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84741248"/>
        <c:crosses val="autoZero"/>
        <c:auto val="1"/>
        <c:lblAlgn val="ctr"/>
        <c:lblOffset val="100"/>
        <c:noMultiLvlLbl val="0"/>
      </c:catAx>
      <c:valAx>
        <c:axId val="88474124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8847316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453</c:f>
              <c:strCache>
                <c:ptCount val="1"/>
                <c:pt idx="0">
                  <c:v>Debt Implied Val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452:$C$2452</c:f>
              <c:strCache>
                <c:ptCount val="2"/>
                <c:pt idx="0">
                  <c:v>Equity</c:v>
                </c:pt>
                <c:pt idx="1">
                  <c:v>EV</c:v>
                </c:pt>
              </c:strCache>
            </c:strRef>
          </c:cat>
          <c:val>
            <c:numRef>
              <c:f>Charts!$B$2453:$C$2453</c:f>
              <c:numCache>
                <c:formatCode>#,##0_);\(#,##0\)</c:formatCode>
                <c:ptCount val="2"/>
                <c:pt idx="0">
                  <c:v>5842.1382978723404</c:v>
                </c:pt>
                <c:pt idx="1">
                  <c:v>16653.138297872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89-497B-B592-80CE58BBB3FE}"/>
            </c:ext>
          </c:extLst>
        </c:ser>
        <c:ser>
          <c:idx val="1"/>
          <c:order val="1"/>
          <c:tx>
            <c:strRef>
              <c:f>Charts!$A$2454</c:f>
              <c:strCache>
                <c:ptCount val="1"/>
                <c:pt idx="0">
                  <c:v>Polishing The Gol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452:$C$2452</c:f>
              <c:strCache>
                <c:ptCount val="2"/>
                <c:pt idx="0">
                  <c:v>Equity</c:v>
                </c:pt>
                <c:pt idx="1">
                  <c:v>EV</c:v>
                </c:pt>
              </c:strCache>
            </c:strRef>
          </c:cat>
          <c:val>
            <c:numRef>
              <c:f>Charts!$B$2454:$C$2454</c:f>
              <c:numCache>
                <c:formatCode>#,##0_);\(#,##0\)</c:formatCode>
                <c:ptCount val="2"/>
                <c:pt idx="0">
                  <c:v>3420.6665064164954</c:v>
                </c:pt>
                <c:pt idx="1">
                  <c:v>3420.6665064164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89-497B-B592-80CE58BBB3FE}"/>
            </c:ext>
          </c:extLst>
        </c:ser>
        <c:ser>
          <c:idx val="2"/>
          <c:order val="2"/>
          <c:tx>
            <c:strRef>
              <c:f>Charts!$A$2455</c:f>
              <c:strCache>
                <c:ptCount val="1"/>
                <c:pt idx="0">
                  <c:v>Pro-Forma Valu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2452:$C$2452</c:f>
              <c:strCache>
                <c:ptCount val="2"/>
                <c:pt idx="0">
                  <c:v>Equity</c:v>
                </c:pt>
                <c:pt idx="1">
                  <c:v>EV</c:v>
                </c:pt>
              </c:strCache>
            </c:strRef>
          </c:cat>
          <c:val>
            <c:numRef>
              <c:f>Charts!$B$2455:$C$2455</c:f>
              <c:numCache>
                <c:formatCode>#,##0_);\(#,##0\)</c:formatCode>
                <c:ptCount val="2"/>
                <c:pt idx="0">
                  <c:v>9262.8048042888367</c:v>
                </c:pt>
                <c:pt idx="1">
                  <c:v>20073.804804288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89-497B-B592-80CE58BBB3F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23054288"/>
        <c:axId val="723033072"/>
      </c:barChart>
      <c:catAx>
        <c:axId val="723054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23033072"/>
        <c:crosses val="autoZero"/>
        <c:auto val="1"/>
        <c:lblAlgn val="ctr"/>
        <c:lblOffset val="100"/>
        <c:noMultiLvlLbl val="0"/>
      </c:catAx>
      <c:valAx>
        <c:axId val="723033072"/>
        <c:scaling>
          <c:orientation val="minMax"/>
          <c:max val="15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7230542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152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3:$A$1155</c:f>
              <c:strCache>
                <c:ptCount val="3"/>
                <c:pt idx="0">
                  <c:v>Implied Debt Value</c:v>
                </c:pt>
                <c:pt idx="1">
                  <c:v>Sum of The Parts Today</c:v>
                </c:pt>
                <c:pt idx="2">
                  <c:v>Value With Polished Gold</c:v>
                </c:pt>
              </c:strCache>
            </c:strRef>
          </c:cat>
          <c:val>
            <c:numRef>
              <c:f>Charts!$B$1153:$B$1155</c:f>
              <c:numCache>
                <c:formatCode>#,##0_);\(#,##0\)</c:formatCode>
                <c:ptCount val="3"/>
                <c:pt idx="0">
                  <c:v>5842.1382978723404</c:v>
                </c:pt>
                <c:pt idx="1">
                  <c:v>7447.1987048069423</c:v>
                </c:pt>
                <c:pt idx="2">
                  <c:v>10867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A3-43F6-A92C-CF26821B7693}"/>
            </c:ext>
          </c:extLst>
        </c:ser>
        <c:ser>
          <c:idx val="1"/>
          <c:order val="1"/>
          <c:tx>
            <c:strRef>
              <c:f>Charts!$C$1152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3:$A$1155</c:f>
              <c:strCache>
                <c:ptCount val="3"/>
                <c:pt idx="0">
                  <c:v>Implied Debt Value</c:v>
                </c:pt>
                <c:pt idx="1">
                  <c:v>Sum of The Parts Today</c:v>
                </c:pt>
                <c:pt idx="2">
                  <c:v>Value With Polished Gold</c:v>
                </c:pt>
              </c:strCache>
            </c:strRef>
          </c:cat>
          <c:val>
            <c:numRef>
              <c:f>Charts!$C$1153:$C$1155</c:f>
              <c:numCache>
                <c:formatCode>#,##0_);\(#,##0\)</c:formatCode>
                <c:ptCount val="3"/>
                <c:pt idx="0">
                  <c:v>10811</c:v>
                </c:pt>
                <c:pt idx="1">
                  <c:v>10811</c:v>
                </c:pt>
                <c:pt idx="2">
                  <c:v>10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A3-43F6-A92C-CF26821B7693}"/>
            </c:ext>
          </c:extLst>
        </c:ser>
        <c:ser>
          <c:idx val="2"/>
          <c:order val="2"/>
          <c:tx>
            <c:strRef>
              <c:f>Charts!$D$1152</c:f>
              <c:strCache>
                <c:ptCount val="1"/>
                <c:pt idx="0">
                  <c:v>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3:$A$1155</c:f>
              <c:strCache>
                <c:ptCount val="3"/>
                <c:pt idx="0">
                  <c:v>Implied Debt Value</c:v>
                </c:pt>
                <c:pt idx="1">
                  <c:v>Sum of The Parts Today</c:v>
                </c:pt>
                <c:pt idx="2">
                  <c:v>Value With Polished Gold</c:v>
                </c:pt>
              </c:strCache>
            </c:strRef>
          </c:cat>
          <c:val>
            <c:numRef>
              <c:f>Charts!$D$1153:$D$1155</c:f>
              <c:numCache>
                <c:formatCode>#,##0_);\(#,##0\)</c:formatCode>
                <c:ptCount val="3"/>
                <c:pt idx="0">
                  <c:v>16653.138297872341</c:v>
                </c:pt>
                <c:pt idx="1">
                  <c:v>18258.198704806942</c:v>
                </c:pt>
                <c:pt idx="2">
                  <c:v>21678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A3-43F6-A92C-CF26821B769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878806335"/>
        <c:axId val="878802175"/>
      </c:barChart>
      <c:catAx>
        <c:axId val="878806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78802175"/>
        <c:crosses val="autoZero"/>
        <c:auto val="1"/>
        <c:lblAlgn val="ctr"/>
        <c:lblOffset val="100"/>
        <c:noMultiLvlLbl val="0"/>
      </c:catAx>
      <c:valAx>
        <c:axId val="878802175"/>
        <c:scaling>
          <c:orientation val="minMax"/>
          <c:max val="40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87880633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152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8:$A$1160</c:f>
              <c:strCache>
                <c:ptCount val="3"/>
                <c:pt idx="0">
                  <c:v>3MM Home Fiber Upgrade</c:v>
                </c:pt>
                <c:pt idx="1">
                  <c:v>5MM Home Fiber Upgrade</c:v>
                </c:pt>
                <c:pt idx="2">
                  <c:v>8MM Home Fiber Upgrade)</c:v>
                </c:pt>
              </c:strCache>
            </c:strRef>
          </c:cat>
          <c:val>
            <c:numRef>
              <c:f>Charts!$B$1158:$B$1160</c:f>
              <c:numCache>
                <c:formatCode>#,##0_);\(#,##0\)</c:formatCode>
                <c:ptCount val="3"/>
                <c:pt idx="0">
                  <c:v>10867.865211223438</c:v>
                </c:pt>
                <c:pt idx="1">
                  <c:v>10867.865211223438</c:v>
                </c:pt>
                <c:pt idx="2">
                  <c:v>10867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6AD-434D-B0E2-0907652D19B6}"/>
            </c:ext>
          </c:extLst>
        </c:ser>
        <c:ser>
          <c:idx val="1"/>
          <c:order val="1"/>
          <c:tx>
            <c:strRef>
              <c:f>Charts!$C$1152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8:$A$1160</c:f>
              <c:strCache>
                <c:ptCount val="3"/>
                <c:pt idx="0">
                  <c:v>3MM Home Fiber Upgrade</c:v>
                </c:pt>
                <c:pt idx="1">
                  <c:v>5MM Home Fiber Upgrade</c:v>
                </c:pt>
                <c:pt idx="2">
                  <c:v>8MM Home Fiber Upgrade)</c:v>
                </c:pt>
              </c:strCache>
            </c:strRef>
          </c:cat>
          <c:val>
            <c:numRef>
              <c:f>Charts!$C$1158:$C$1160</c:f>
              <c:numCache>
                <c:formatCode>#,##0_);\(#,##0\)</c:formatCode>
                <c:ptCount val="3"/>
                <c:pt idx="0">
                  <c:v>10811</c:v>
                </c:pt>
                <c:pt idx="1">
                  <c:v>10811</c:v>
                </c:pt>
                <c:pt idx="2">
                  <c:v>10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6AD-434D-B0E2-0907652D19B6}"/>
            </c:ext>
          </c:extLst>
        </c:ser>
        <c:ser>
          <c:idx val="2"/>
          <c:order val="2"/>
          <c:tx>
            <c:strRef>
              <c:f>Charts!$D$1152</c:f>
              <c:strCache>
                <c:ptCount val="1"/>
                <c:pt idx="0">
                  <c:v>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8:$A$1160</c:f>
              <c:strCache>
                <c:ptCount val="3"/>
                <c:pt idx="0">
                  <c:v>3MM Home Fiber Upgrade</c:v>
                </c:pt>
                <c:pt idx="1">
                  <c:v>5MM Home Fiber Upgrade</c:v>
                </c:pt>
                <c:pt idx="2">
                  <c:v>8MM Home Fiber Upgrade)</c:v>
                </c:pt>
              </c:strCache>
            </c:strRef>
          </c:cat>
          <c:val>
            <c:numRef>
              <c:f>Charts!$D$1158:$D$1160</c:f>
              <c:numCache>
                <c:formatCode>#,##0_);\(#,##0\)</c:formatCode>
                <c:ptCount val="3"/>
                <c:pt idx="0">
                  <c:v>21678.865211223438</c:v>
                </c:pt>
                <c:pt idx="1">
                  <c:v>21678.865211223438</c:v>
                </c:pt>
                <c:pt idx="2">
                  <c:v>21678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6AD-434D-B0E2-0907652D19B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878806335"/>
        <c:axId val="878802175"/>
      </c:barChart>
      <c:catAx>
        <c:axId val="878806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78802175"/>
        <c:crosses val="autoZero"/>
        <c:auto val="1"/>
        <c:lblAlgn val="ctr"/>
        <c:lblOffset val="100"/>
        <c:noMultiLvlLbl val="0"/>
      </c:catAx>
      <c:valAx>
        <c:axId val="878802175"/>
        <c:scaling>
          <c:orientation val="minMax"/>
          <c:max val="4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7880633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152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61:$A$1163</c:f>
              <c:strCache>
                <c:ptCount val="3"/>
                <c:pt idx="0">
                  <c:v>NSR Base Case (8MM Home Fiber Upgrade)</c:v>
                </c:pt>
                <c:pt idx="1">
                  <c:v>NSR Base Case + Wireless: MVNO</c:v>
                </c:pt>
                <c:pt idx="2">
                  <c:v>NSR Base Case + Wireless: MVNO + Spectrum</c:v>
                </c:pt>
              </c:strCache>
            </c:strRef>
          </c:cat>
          <c:val>
            <c:numRef>
              <c:f>Charts!$B$1161:$B$1163</c:f>
              <c:numCache>
                <c:formatCode>#,##0_);\(#,##0\)</c:formatCode>
                <c:ptCount val="3"/>
                <c:pt idx="0">
                  <c:v>10867.865211223438</c:v>
                </c:pt>
                <c:pt idx="1">
                  <c:v>12483.972940333855</c:v>
                </c:pt>
                <c:pt idx="2">
                  <c:v>16628.856329613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53-47EE-85F2-0E79F4AAF88F}"/>
            </c:ext>
          </c:extLst>
        </c:ser>
        <c:ser>
          <c:idx val="1"/>
          <c:order val="1"/>
          <c:tx>
            <c:strRef>
              <c:f>Charts!$C$1152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61:$A$1163</c:f>
              <c:strCache>
                <c:ptCount val="3"/>
                <c:pt idx="0">
                  <c:v>NSR Base Case (8MM Home Fiber Upgrade)</c:v>
                </c:pt>
                <c:pt idx="1">
                  <c:v>NSR Base Case + Wireless: MVNO</c:v>
                </c:pt>
                <c:pt idx="2">
                  <c:v>NSR Base Case + Wireless: MVNO + Spectrum</c:v>
                </c:pt>
              </c:strCache>
            </c:strRef>
          </c:cat>
          <c:val>
            <c:numRef>
              <c:f>Charts!$C$1161:$C$1163</c:f>
              <c:numCache>
                <c:formatCode>#,##0_);\(#,##0\)</c:formatCode>
                <c:ptCount val="3"/>
                <c:pt idx="0">
                  <c:v>10811</c:v>
                </c:pt>
                <c:pt idx="1">
                  <c:v>10811</c:v>
                </c:pt>
                <c:pt idx="2">
                  <c:v>10925.727960824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53-47EE-85F2-0E79F4AAF88F}"/>
            </c:ext>
          </c:extLst>
        </c:ser>
        <c:ser>
          <c:idx val="2"/>
          <c:order val="2"/>
          <c:tx>
            <c:strRef>
              <c:f>Charts!$D$1152</c:f>
              <c:strCache>
                <c:ptCount val="1"/>
                <c:pt idx="0">
                  <c:v>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61:$A$1163</c:f>
              <c:strCache>
                <c:ptCount val="3"/>
                <c:pt idx="0">
                  <c:v>NSR Base Case (8MM Home Fiber Upgrade)</c:v>
                </c:pt>
                <c:pt idx="1">
                  <c:v>NSR Base Case + Wireless: MVNO</c:v>
                </c:pt>
                <c:pt idx="2">
                  <c:v>NSR Base Case + Wireless: MVNO + Spectrum</c:v>
                </c:pt>
              </c:strCache>
            </c:strRef>
          </c:cat>
          <c:val>
            <c:numRef>
              <c:f>Charts!$D$1161:$D$1163</c:f>
              <c:numCache>
                <c:formatCode>#,##0_);\(#,##0\)</c:formatCode>
                <c:ptCount val="3"/>
                <c:pt idx="0">
                  <c:v>21678.865211223438</c:v>
                </c:pt>
                <c:pt idx="1">
                  <c:v>23294.972940333857</c:v>
                </c:pt>
                <c:pt idx="2">
                  <c:v>27554.584290438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53-47EE-85F2-0E79F4AAF88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878806335"/>
        <c:axId val="878802175"/>
      </c:barChart>
      <c:catAx>
        <c:axId val="878806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78802175"/>
        <c:crosses val="autoZero"/>
        <c:auto val="1"/>
        <c:lblAlgn val="ctr"/>
        <c:lblOffset val="100"/>
        <c:noMultiLvlLbl val="0"/>
      </c:catAx>
      <c:valAx>
        <c:axId val="878802175"/>
        <c:scaling>
          <c:orientation val="minMax"/>
          <c:max val="4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7880633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152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87:$A$1191</c:f>
              <c:strCache>
                <c:ptCount val="5"/>
                <c:pt idx="0">
                  <c:v>NSR Base Case</c:v>
                </c:pt>
                <c:pt idx="1">
                  <c:v>Base Case + 5MM Lines</c:v>
                </c:pt>
                <c:pt idx="2">
                  <c:v>Base Case + 10MM Lines</c:v>
                </c:pt>
                <c:pt idx="3">
                  <c:v>Base Case + 15MM Lines</c:v>
                </c:pt>
                <c:pt idx="4">
                  <c:v>Base Case + 20MM Lines</c:v>
                </c:pt>
              </c:strCache>
            </c:strRef>
          </c:cat>
          <c:val>
            <c:numRef>
              <c:f>Charts!$B$1187:$B$1191</c:f>
              <c:numCache>
                <c:formatCode>#,##0_);\(#,##0\)</c:formatCode>
                <c:ptCount val="5"/>
                <c:pt idx="0">
                  <c:v>10867.86521122343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F5-4C71-8641-D80E990A0CAB}"/>
            </c:ext>
          </c:extLst>
        </c:ser>
        <c:ser>
          <c:idx val="1"/>
          <c:order val="1"/>
          <c:tx>
            <c:strRef>
              <c:f>Charts!$C$1152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87:$A$1191</c:f>
              <c:strCache>
                <c:ptCount val="5"/>
                <c:pt idx="0">
                  <c:v>NSR Base Case</c:v>
                </c:pt>
                <c:pt idx="1">
                  <c:v>Base Case + 5MM Lines</c:v>
                </c:pt>
                <c:pt idx="2">
                  <c:v>Base Case + 10MM Lines</c:v>
                </c:pt>
                <c:pt idx="3">
                  <c:v>Base Case + 15MM Lines</c:v>
                </c:pt>
                <c:pt idx="4">
                  <c:v>Base Case + 20MM Lines</c:v>
                </c:pt>
              </c:strCache>
            </c:strRef>
          </c:cat>
          <c:val>
            <c:numRef>
              <c:f>Charts!$C$1187:$C$1191</c:f>
              <c:numCache>
                <c:formatCode>#,##0_);\(#,##0\)</c:formatCode>
                <c:ptCount val="5"/>
                <c:pt idx="0">
                  <c:v>1081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F5-4C71-8641-D80E990A0CAB}"/>
            </c:ext>
          </c:extLst>
        </c:ser>
        <c:ser>
          <c:idx val="2"/>
          <c:order val="2"/>
          <c:tx>
            <c:strRef>
              <c:f>Charts!$D$1152</c:f>
              <c:strCache>
                <c:ptCount val="1"/>
                <c:pt idx="0">
                  <c:v>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87:$A$1191</c:f>
              <c:strCache>
                <c:ptCount val="5"/>
                <c:pt idx="0">
                  <c:v>NSR Base Case</c:v>
                </c:pt>
                <c:pt idx="1">
                  <c:v>Base Case + 5MM Lines</c:v>
                </c:pt>
                <c:pt idx="2">
                  <c:v>Base Case + 10MM Lines</c:v>
                </c:pt>
                <c:pt idx="3">
                  <c:v>Base Case + 15MM Lines</c:v>
                </c:pt>
                <c:pt idx="4">
                  <c:v>Base Case + 20MM Lines</c:v>
                </c:pt>
              </c:strCache>
            </c:strRef>
          </c:cat>
          <c:val>
            <c:numRef>
              <c:f>Charts!$D$1187:$D$1191</c:f>
              <c:numCache>
                <c:formatCode>#,##0_);\(#,##0\)</c:formatCode>
                <c:ptCount val="5"/>
                <c:pt idx="0">
                  <c:v>21678.86521122343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F5-4C71-8641-D80E990A0CA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878806335"/>
        <c:axId val="878802175"/>
      </c:barChart>
      <c:catAx>
        <c:axId val="87880633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78802175"/>
        <c:crosses val="autoZero"/>
        <c:auto val="1"/>
        <c:lblAlgn val="ctr"/>
        <c:lblOffset val="100"/>
        <c:noMultiLvlLbl val="0"/>
      </c:catAx>
      <c:valAx>
        <c:axId val="878802175"/>
        <c:scaling>
          <c:orientation val="minMax"/>
          <c:max val="12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7880633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245:$E$2245</c:f>
              <c:numCache>
                <c:formatCode>_-* #,##0_-;\-* #,##0_-;_-* "-"??_-;_-@_-</c:formatCode>
                <c:ptCount val="4"/>
                <c:pt idx="0">
                  <c:v>5000</c:v>
                </c:pt>
                <c:pt idx="1">
                  <c:v>10000</c:v>
                </c:pt>
                <c:pt idx="2">
                  <c:v>15000</c:v>
                </c:pt>
                <c:pt idx="3">
                  <c:v>20000</c:v>
                </c:pt>
              </c:numCache>
            </c:numRef>
          </c:cat>
          <c:val>
            <c:numRef>
              <c:f>Charts!$B$2246:$E$2246</c:f>
              <c:numCache>
                <c:formatCode>_-* #,##0_-;\-* #,##0_-;_-* "-"??_-;_-@_-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E7-4B17-B90D-7F25B8FAF9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49851983"/>
        <c:axId val="749827855"/>
      </c:barChart>
      <c:catAx>
        <c:axId val="749851983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b="1"/>
                  <a:t>Copper Lines Upgraded To Fibe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49827855"/>
        <c:crosses val="autoZero"/>
        <c:auto val="1"/>
        <c:lblAlgn val="ctr"/>
        <c:lblOffset val="100"/>
        <c:noMultiLvlLbl val="0"/>
      </c:catAx>
      <c:valAx>
        <c:axId val="749827855"/>
        <c:scaling>
          <c:orientation val="minMax"/>
        </c:scaling>
        <c:delete val="1"/>
        <c:axPos val="l"/>
        <c:numFmt formatCode="_-* #,##0_-;\-* #,##0_-;_-* &quot;-&quot;??_-;_-@_-" sourceLinked="1"/>
        <c:majorTickMark val="none"/>
        <c:minorTickMark val="none"/>
        <c:tickLblPos val="nextTo"/>
        <c:crossAx val="7498519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1565</c:f>
              <c:strCache>
                <c:ptCount val="1"/>
                <c:pt idx="0">
                  <c:v>Penetration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1564:$G$1564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!$C$1565:$G$1565</c:f>
              <c:numCache>
                <c:formatCode>0.0%</c:formatCode>
                <c:ptCount val="5"/>
                <c:pt idx="0">
                  <c:v>0.44314029137038957</c:v>
                </c:pt>
                <c:pt idx="1">
                  <c:v>0.39931280230099236</c:v>
                </c:pt>
                <c:pt idx="2">
                  <c:v>0.39495522677268158</c:v>
                </c:pt>
                <c:pt idx="3">
                  <c:v>0.39026245312680846</c:v>
                </c:pt>
                <c:pt idx="4">
                  <c:v>0.40065359477124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75-49A6-9AFD-D6A8D1B77B2D}"/>
            </c:ext>
          </c:extLst>
        </c:ser>
        <c:ser>
          <c:idx val="1"/>
          <c:order val="1"/>
          <c:tx>
            <c:strRef>
              <c:f>Charts!$A$1566</c:f>
              <c:strCache>
                <c:ptCount val="1"/>
                <c:pt idx="0">
                  <c:v>Market Shar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1564:$G$1564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Charts!$C$1566:$G$1566</c:f>
              <c:numCache>
                <c:formatCode>0.0%</c:formatCode>
                <c:ptCount val="5"/>
                <c:pt idx="0">
                  <c:v>0.55029917818464213</c:v>
                </c:pt>
                <c:pt idx="1">
                  <c:v>0.49016979227082269</c:v>
                </c:pt>
                <c:pt idx="2">
                  <c:v>0.47807015836833516</c:v>
                </c:pt>
                <c:pt idx="3">
                  <c:v>0.46552958379473519</c:v>
                </c:pt>
                <c:pt idx="4">
                  <c:v>0.46153965745078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75-49A6-9AFD-D6A8D1B77B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3572432"/>
        <c:axId val="943572848"/>
      </c:lineChart>
      <c:catAx>
        <c:axId val="943572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43572848"/>
        <c:crosses val="autoZero"/>
        <c:auto val="1"/>
        <c:lblAlgn val="ctr"/>
        <c:lblOffset val="100"/>
        <c:noMultiLvlLbl val="0"/>
      </c:catAx>
      <c:valAx>
        <c:axId val="94357284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9435724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647:$A$1649</c:f>
              <c:strCache>
                <c:ptCount val="3"/>
                <c:pt idx="0">
                  <c:v>3MM Fiber Passings</c:v>
                </c:pt>
                <c:pt idx="1">
                  <c:v>6MM Fiber Passings</c:v>
                </c:pt>
                <c:pt idx="2">
                  <c:v>9MM Fiber Passings</c:v>
                </c:pt>
              </c:strCache>
            </c:strRef>
          </c:cat>
          <c:val>
            <c:numRef>
              <c:f>Charts!$B$1647:$B$1649</c:f>
              <c:numCache>
                <c:formatCode>0.0%_);\(0.0%\);0.0%_);@_)</c:formatCode>
                <c:ptCount val="3"/>
                <c:pt idx="0">
                  <c:v>0.23332320855191058</c:v>
                </c:pt>
                <c:pt idx="1">
                  <c:v>0.20322119606566136</c:v>
                </c:pt>
                <c:pt idx="2">
                  <c:v>0.16093794621695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97-4F02-AD78-880F6FA2F2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46587759"/>
        <c:axId val="846586927"/>
      </c:barChart>
      <c:catAx>
        <c:axId val="8465877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46586927"/>
        <c:crosses val="autoZero"/>
        <c:auto val="1"/>
        <c:lblAlgn val="ctr"/>
        <c:lblOffset val="100"/>
        <c:noMultiLvlLbl val="0"/>
      </c:catAx>
      <c:valAx>
        <c:axId val="846586927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84658775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2208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209:$A$2211</c:f>
              <c:strCache>
                <c:ptCount val="3"/>
                <c:pt idx="0">
                  <c:v>3MM Fiber Passings</c:v>
                </c:pt>
                <c:pt idx="1">
                  <c:v>5MM Fiber Passings</c:v>
                </c:pt>
                <c:pt idx="2">
                  <c:v>8MM Fiber Passings</c:v>
                </c:pt>
              </c:strCache>
            </c:strRef>
          </c:cat>
          <c:val>
            <c:numRef>
              <c:f>Charts!$B$2209:$B$2211</c:f>
              <c:numCache>
                <c:formatCode>#,##0_);\(#,##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CB-4A24-917D-B6B31F6E71AB}"/>
            </c:ext>
          </c:extLst>
        </c:ser>
        <c:ser>
          <c:idx val="1"/>
          <c:order val="1"/>
          <c:tx>
            <c:strRef>
              <c:f>Charts!$C$2208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209:$A$2211</c:f>
              <c:strCache>
                <c:ptCount val="3"/>
                <c:pt idx="0">
                  <c:v>3MM Fiber Passings</c:v>
                </c:pt>
                <c:pt idx="1">
                  <c:v>5MM Fiber Passings</c:v>
                </c:pt>
                <c:pt idx="2">
                  <c:v>8MM Fiber Passings</c:v>
                </c:pt>
              </c:strCache>
            </c:strRef>
          </c:cat>
          <c:val>
            <c:numRef>
              <c:f>Charts!$C$2209:$C$2211</c:f>
              <c:numCache>
                <c:formatCode>#,##0_);\(#,##0\)</c:formatCode>
                <c:ptCount val="3"/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CB-4A24-917D-B6B31F6E71AB}"/>
            </c:ext>
          </c:extLst>
        </c:ser>
        <c:ser>
          <c:idx val="2"/>
          <c:order val="2"/>
          <c:tx>
            <c:strRef>
              <c:f>Charts!$D$2208</c:f>
              <c:strCache>
                <c:ptCount val="1"/>
                <c:pt idx="0">
                  <c:v>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2209:$A$2211</c:f>
              <c:strCache>
                <c:ptCount val="3"/>
                <c:pt idx="0">
                  <c:v>3MM Fiber Passings</c:v>
                </c:pt>
                <c:pt idx="1">
                  <c:v>5MM Fiber Passings</c:v>
                </c:pt>
                <c:pt idx="2">
                  <c:v>8MM Fiber Passings</c:v>
                </c:pt>
              </c:strCache>
            </c:strRef>
          </c:cat>
          <c:val>
            <c:numRef>
              <c:f>Charts!$D$2209:$D$2211</c:f>
              <c:numCache>
                <c:formatCode>#,##0_);\(#,##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CB-4A24-917D-B6B31F6E71A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21373647"/>
        <c:axId val="1221361583"/>
      </c:barChart>
      <c:catAx>
        <c:axId val="12213736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21361583"/>
        <c:crosses val="autoZero"/>
        <c:auto val="1"/>
        <c:lblAlgn val="ctr"/>
        <c:lblOffset val="100"/>
        <c:noMultiLvlLbl val="0"/>
      </c:catAx>
      <c:valAx>
        <c:axId val="1221361583"/>
        <c:scaling>
          <c:orientation val="minMax"/>
          <c:max val="25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22137364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E$1326:$U$1326</c:f>
              <c:strCache>
                <c:ptCount val="17"/>
                <c:pt idx="0">
                  <c:v>4Q24</c:v>
                </c:pt>
                <c:pt idx="1">
                  <c:v>1Q25</c:v>
                </c:pt>
                <c:pt idx="2">
                  <c:v>2Q25</c:v>
                </c:pt>
                <c:pt idx="3">
                  <c:v>3Q25</c:v>
                </c:pt>
                <c:pt idx="4">
                  <c:v>4Q25</c:v>
                </c:pt>
                <c:pt idx="5">
                  <c:v>1Q26</c:v>
                </c:pt>
                <c:pt idx="6">
                  <c:v>2Q26</c:v>
                </c:pt>
                <c:pt idx="7">
                  <c:v>3Q26</c:v>
                </c:pt>
                <c:pt idx="8">
                  <c:v>4Q26</c:v>
                </c:pt>
                <c:pt idx="9">
                  <c:v>1Q27</c:v>
                </c:pt>
                <c:pt idx="10">
                  <c:v>2Q27</c:v>
                </c:pt>
                <c:pt idx="11">
                  <c:v>3Q27</c:v>
                </c:pt>
                <c:pt idx="12">
                  <c:v>4Q27</c:v>
                </c:pt>
                <c:pt idx="13">
                  <c:v>1Q28</c:v>
                </c:pt>
                <c:pt idx="14">
                  <c:v>2Q28</c:v>
                </c:pt>
                <c:pt idx="15">
                  <c:v>3Q28</c:v>
                </c:pt>
                <c:pt idx="16">
                  <c:v>4Q28</c:v>
                </c:pt>
              </c:strCache>
            </c:strRef>
          </c:cat>
          <c:val>
            <c:numRef>
              <c:f>Analysis!$E$1341:$U$1341</c:f>
              <c:numCache>
                <c:formatCode>_(* #,##0_);_(* \(#,##0\);_(* "-"??_);_(@_)</c:formatCode>
                <c:ptCount val="17"/>
                <c:pt idx="0">
                  <c:v>-995</c:v>
                </c:pt>
                <c:pt idx="1">
                  <c:v>-934.93469944567164</c:v>
                </c:pt>
                <c:pt idx="2">
                  <c:v>-878.41493608514816</c:v>
                </c:pt>
                <c:pt idx="3">
                  <c:v>-822.5508291229371</c:v>
                </c:pt>
                <c:pt idx="4">
                  <c:v>-760.91410134075227</c:v>
                </c:pt>
                <c:pt idx="5">
                  <c:v>-689.41080279732023</c:v>
                </c:pt>
                <c:pt idx="6">
                  <c:v>-621.76731082108233</c:v>
                </c:pt>
                <c:pt idx="7">
                  <c:v>-554.94440512452161</c:v>
                </c:pt>
                <c:pt idx="8">
                  <c:v>-481.30197494302706</c:v>
                </c:pt>
                <c:pt idx="9">
                  <c:v>-40.87341898910995</c:v>
                </c:pt>
                <c:pt idx="10">
                  <c:v>279.14386806760228</c:v>
                </c:pt>
                <c:pt idx="11">
                  <c:v>604.83783152788556</c:v>
                </c:pt>
                <c:pt idx="12">
                  <c:v>986.55581916722701</c:v>
                </c:pt>
                <c:pt idx="13">
                  <c:v>1171.1204328315903</c:v>
                </c:pt>
                <c:pt idx="14">
                  <c:v>1318.6640456158143</c:v>
                </c:pt>
                <c:pt idx="15">
                  <c:v>1467.0942512123938</c:v>
                </c:pt>
                <c:pt idx="16">
                  <c:v>1637.0522737103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68-45A4-94DB-7712372942CD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152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4:$A$1155</c:f>
              <c:strCache>
                <c:ptCount val="2"/>
                <c:pt idx="0">
                  <c:v>Sum of The Parts Today</c:v>
                </c:pt>
                <c:pt idx="1">
                  <c:v>Value With Polished Gold</c:v>
                </c:pt>
              </c:strCache>
            </c:strRef>
          </c:cat>
          <c:val>
            <c:numRef>
              <c:f>Charts!$B$1154:$B$1155</c:f>
              <c:numCache>
                <c:formatCode>#,##0_);\(#,##0\)</c:formatCode>
                <c:ptCount val="2"/>
                <c:pt idx="0">
                  <c:v>7447.1987048069423</c:v>
                </c:pt>
                <c:pt idx="1">
                  <c:v>10867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21-4AB8-B066-42C2413C0874}"/>
            </c:ext>
          </c:extLst>
        </c:ser>
        <c:ser>
          <c:idx val="1"/>
          <c:order val="1"/>
          <c:tx>
            <c:strRef>
              <c:f>Charts!$C$1152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4:$A$1155</c:f>
              <c:strCache>
                <c:ptCount val="2"/>
                <c:pt idx="0">
                  <c:v>Sum of The Parts Today</c:v>
                </c:pt>
                <c:pt idx="1">
                  <c:v>Value With Polished Gold</c:v>
                </c:pt>
              </c:strCache>
            </c:strRef>
          </c:cat>
          <c:val>
            <c:numRef>
              <c:f>Charts!$C$1154:$C$1155</c:f>
              <c:numCache>
                <c:formatCode>#,##0_);\(#,##0\)</c:formatCode>
                <c:ptCount val="2"/>
                <c:pt idx="0">
                  <c:v>10811</c:v>
                </c:pt>
                <c:pt idx="1">
                  <c:v>10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21-4AB8-B066-42C2413C0874}"/>
            </c:ext>
          </c:extLst>
        </c:ser>
        <c:ser>
          <c:idx val="2"/>
          <c:order val="2"/>
          <c:tx>
            <c:strRef>
              <c:f>Charts!$D$1152</c:f>
              <c:strCache>
                <c:ptCount val="1"/>
                <c:pt idx="0">
                  <c:v>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4:$A$1155</c:f>
              <c:strCache>
                <c:ptCount val="2"/>
                <c:pt idx="0">
                  <c:v>Sum of The Parts Today</c:v>
                </c:pt>
                <c:pt idx="1">
                  <c:v>Value With Polished Gold</c:v>
                </c:pt>
              </c:strCache>
            </c:strRef>
          </c:cat>
          <c:val>
            <c:numRef>
              <c:f>Charts!$D$1154:$D$1155</c:f>
              <c:numCache>
                <c:formatCode>#,##0_);\(#,##0\)</c:formatCode>
                <c:ptCount val="2"/>
                <c:pt idx="0">
                  <c:v>18258.198704806942</c:v>
                </c:pt>
                <c:pt idx="1">
                  <c:v>21678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21-4AB8-B066-42C2413C087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878806335"/>
        <c:axId val="878802175"/>
      </c:barChart>
      <c:catAx>
        <c:axId val="878806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78802175"/>
        <c:crosses val="autoZero"/>
        <c:auto val="1"/>
        <c:lblAlgn val="ctr"/>
        <c:lblOffset val="100"/>
        <c:noMultiLvlLbl val="0"/>
      </c:catAx>
      <c:valAx>
        <c:axId val="878802175"/>
        <c:scaling>
          <c:orientation val="minMax"/>
          <c:max val="225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7880633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198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193:$C$1193</c:f>
              <c:strCache>
                <c:ptCount val="2"/>
                <c:pt idx="0">
                  <c:v>Current</c:v>
                </c:pt>
                <c:pt idx="1">
                  <c:v>Polished Gold</c:v>
                </c:pt>
              </c:strCache>
            </c:strRef>
          </c:cat>
          <c:val>
            <c:numRef>
              <c:f>Charts!$B$1198:$C$1198</c:f>
              <c:numCache>
                <c:formatCode>0%</c:formatCode>
                <c:ptCount val="2"/>
                <c:pt idx="0">
                  <c:v>0.40681212121212124</c:v>
                </c:pt>
                <c:pt idx="1">
                  <c:v>0.4771547802806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D7-4303-9433-D2D3E228A2E5}"/>
            </c:ext>
          </c:extLst>
        </c:ser>
        <c:ser>
          <c:idx val="1"/>
          <c:order val="1"/>
          <c:tx>
            <c:strRef>
              <c:f>Charts!$A$1199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193:$C$1193</c:f>
              <c:strCache>
                <c:ptCount val="2"/>
                <c:pt idx="0">
                  <c:v>Current</c:v>
                </c:pt>
                <c:pt idx="1">
                  <c:v>Polished Gold</c:v>
                </c:pt>
              </c:strCache>
            </c:strRef>
          </c:cat>
          <c:val>
            <c:numRef>
              <c:f>Charts!$B$1199:$C$1199</c:f>
              <c:numCache>
                <c:formatCode>0%</c:formatCode>
                <c:ptCount val="2"/>
                <c:pt idx="0">
                  <c:v>0.59318787878787871</c:v>
                </c:pt>
                <c:pt idx="1">
                  <c:v>0.52284521971931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D7-4303-9433-D2D3E228A2E5}"/>
            </c:ext>
          </c:extLst>
        </c:ser>
        <c:ser>
          <c:idx val="2"/>
          <c:order val="2"/>
          <c:tx>
            <c:strRef>
              <c:f>Charts!$A$1200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193:$C$1193</c:f>
              <c:strCache>
                <c:ptCount val="2"/>
                <c:pt idx="0">
                  <c:v>Current</c:v>
                </c:pt>
                <c:pt idx="1">
                  <c:v>Polished Gold</c:v>
                </c:pt>
              </c:strCache>
            </c:strRef>
          </c:cat>
          <c:val>
            <c:numRef>
              <c:f>Charts!$B$1200:$C$1200</c:f>
              <c:numCache>
                <c:formatCode>0%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D7-4303-9433-D2D3E228A2E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38181199"/>
        <c:axId val="1238178703"/>
      </c:barChart>
      <c:catAx>
        <c:axId val="12381811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38178703"/>
        <c:crosses val="autoZero"/>
        <c:auto val="1"/>
        <c:lblAlgn val="ctr"/>
        <c:lblOffset val="100"/>
        <c:noMultiLvlLbl val="0"/>
      </c:catAx>
      <c:valAx>
        <c:axId val="1238178703"/>
        <c:scaling>
          <c:orientation val="minMax"/>
          <c:max val="1.3"/>
          <c:min val="0"/>
        </c:scaling>
        <c:delete val="1"/>
        <c:axPos val="l"/>
        <c:numFmt formatCode="0%" sourceLinked="1"/>
        <c:majorTickMark val="out"/>
        <c:minorTickMark val="none"/>
        <c:tickLblPos val="nextTo"/>
        <c:crossAx val="123818119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3110</c:f>
              <c:strCache>
                <c:ptCount val="1"/>
                <c:pt idx="0">
                  <c:v>Post-Upgrade 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3111:$A$3113</c:f>
              <c:strCache>
                <c:ptCount val="3"/>
                <c:pt idx="0">
                  <c:v>Passings</c:v>
                </c:pt>
                <c:pt idx="1">
                  <c:v>Valuation of Copper Sale</c:v>
                </c:pt>
                <c:pt idx="2">
                  <c:v>Valuation Post Upgrade</c:v>
                </c:pt>
              </c:strCache>
            </c:strRef>
          </c:cat>
          <c:val>
            <c:numRef>
              <c:f>Charts!$B$3111:$B$3113</c:f>
              <c:numCache>
                <c:formatCode>General</c:formatCode>
                <c:ptCount val="3"/>
                <c:pt idx="0" formatCode="#,##0_);\(#,##0\)">
                  <c:v>279.887</c:v>
                </c:pt>
                <c:pt idx="2" formatCode="#,##0_);\(#,##0\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1E-475B-A5F9-49A652F5DF0D}"/>
            </c:ext>
          </c:extLst>
        </c:ser>
        <c:ser>
          <c:idx val="1"/>
          <c:order val="1"/>
          <c:tx>
            <c:strRef>
              <c:f>Charts!$C$3110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3111:$A$3113</c:f>
              <c:strCache>
                <c:ptCount val="3"/>
                <c:pt idx="0">
                  <c:v>Passings</c:v>
                </c:pt>
                <c:pt idx="1">
                  <c:v>Valuation of Copper Sale</c:v>
                </c:pt>
                <c:pt idx="2">
                  <c:v>Valuation Post Upgrade</c:v>
                </c:pt>
              </c:strCache>
            </c:strRef>
          </c:cat>
          <c:val>
            <c:numRef>
              <c:f>Charts!$C$3111:$C$3113</c:f>
              <c:numCache>
                <c:formatCode>#,##0_);\(#,##0\)</c:formatCode>
                <c:ptCount val="3"/>
                <c:pt idx="0">
                  <c:v>220.79300000000001</c:v>
                </c:pt>
                <c:pt idx="1">
                  <c:v>448.77097909237233</c:v>
                </c:pt>
                <c:pt idx="2">
                  <c:v>197.90183507777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1E-475B-A5F9-49A652F5DF0D}"/>
            </c:ext>
          </c:extLst>
        </c:ser>
        <c:ser>
          <c:idx val="2"/>
          <c:order val="2"/>
          <c:tx>
            <c:strRef>
              <c:f>Charts!$D$3110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3111:$A$3113</c:f>
              <c:strCache>
                <c:ptCount val="3"/>
                <c:pt idx="0">
                  <c:v>Passings</c:v>
                </c:pt>
                <c:pt idx="1">
                  <c:v>Valuation of Copper Sale</c:v>
                </c:pt>
                <c:pt idx="2">
                  <c:v>Valuation Post Upgrade</c:v>
                </c:pt>
              </c:strCache>
            </c:strRef>
          </c:cat>
          <c:val>
            <c:numRef>
              <c:f>Charts!$D$3111:$D$3113</c:f>
              <c:numCache>
                <c:formatCode>#,##0_);\(#,##0\)</c:formatCode>
                <c:ptCount val="3"/>
                <c:pt idx="0">
                  <c:v>500.68</c:v>
                </c:pt>
                <c:pt idx="1">
                  <c:v>448.77097909237233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1E-475B-A5F9-49A652F5DF0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42543951"/>
        <c:axId val="942544367"/>
      </c:barChart>
      <c:catAx>
        <c:axId val="9425439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42544367"/>
        <c:crosses val="autoZero"/>
        <c:auto val="1"/>
        <c:lblAlgn val="ctr"/>
        <c:lblOffset val="100"/>
        <c:noMultiLvlLbl val="0"/>
      </c:catAx>
      <c:valAx>
        <c:axId val="942544367"/>
        <c:scaling>
          <c:orientation val="minMax"/>
          <c:max val="125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4254395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2849</c:f>
              <c:strCache>
                <c:ptCount val="1"/>
                <c:pt idx="0">
                  <c:v>FTTH Recurr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40:$N$2840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49:$N$2849</c:f>
              <c:numCache>
                <c:formatCode>#,##0_);\(#,##0\)</c:formatCode>
                <c:ptCount val="12"/>
                <c:pt idx="0">
                  <c:v>564.06099713713706</c:v>
                </c:pt>
                <c:pt idx="1">
                  <c:v>610.91640084911057</c:v>
                </c:pt>
                <c:pt idx="2">
                  <c:v>694.75659417898044</c:v>
                </c:pt>
                <c:pt idx="3">
                  <c:v>804.18266266618991</c:v>
                </c:pt>
                <c:pt idx="4">
                  <c:v>893.28750842312456</c:v>
                </c:pt>
                <c:pt idx="5">
                  <c:v>957.06647643463839</c:v>
                </c:pt>
                <c:pt idx="6">
                  <c:v>978.58490637695684</c:v>
                </c:pt>
                <c:pt idx="7">
                  <c:v>931.88675113321574</c:v>
                </c:pt>
                <c:pt idx="8">
                  <c:v>851.79108487331587</c:v>
                </c:pt>
                <c:pt idx="9">
                  <c:v>860.30899572204919</c:v>
                </c:pt>
                <c:pt idx="10">
                  <c:v>868.91208567926958</c:v>
                </c:pt>
                <c:pt idx="11">
                  <c:v>877.60120653606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10-429A-A6A8-698EF465D2E4}"/>
            </c:ext>
          </c:extLst>
        </c:ser>
        <c:ser>
          <c:idx val="1"/>
          <c:order val="1"/>
          <c:tx>
            <c:strRef>
              <c:f>Charts!$A$2850</c:f>
              <c:strCache>
                <c:ptCount val="1"/>
                <c:pt idx="0">
                  <c:v>Copper Recurring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40:$N$2840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50:$N$2850</c:f>
              <c:numCache>
                <c:formatCode>#,##0_);\(#,##0\)</c:formatCode>
                <c:ptCount val="12"/>
                <c:pt idx="0">
                  <c:v>564.06099713713718</c:v>
                </c:pt>
                <c:pt idx="1">
                  <c:v>584</c:v>
                </c:pt>
                <c:pt idx="2">
                  <c:v>552</c:v>
                </c:pt>
                <c:pt idx="3">
                  <c:v>490</c:v>
                </c:pt>
                <c:pt idx="4">
                  <c:v>421</c:v>
                </c:pt>
                <c:pt idx="5">
                  <c:v>351</c:v>
                </c:pt>
                <c:pt idx="6">
                  <c:v>281</c:v>
                </c:pt>
                <c:pt idx="7">
                  <c:v>212</c:v>
                </c:pt>
                <c:pt idx="8">
                  <c:v>142</c:v>
                </c:pt>
                <c:pt idx="9">
                  <c:v>138.67904148653508</c:v>
                </c:pt>
                <c:pt idx="10">
                  <c:v>135.42972804888268</c:v>
                </c:pt>
                <c:pt idx="11">
                  <c:v>132.25058541630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10-429A-A6A8-698EF465D2E4}"/>
            </c:ext>
          </c:extLst>
        </c:ser>
        <c:ser>
          <c:idx val="2"/>
          <c:order val="2"/>
          <c:tx>
            <c:strRef>
              <c:f>Charts!$A$2851</c:f>
              <c:strCache>
                <c:ptCount val="1"/>
                <c:pt idx="0">
                  <c:v>FTTH Build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40:$N$2840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51:$N$2851</c:f>
              <c:numCache>
                <c:formatCode>#,##0_);\(#,##0\)</c:formatCode>
                <c:ptCount val="12"/>
                <c:pt idx="0">
                  <c:v>50</c:v>
                </c:pt>
                <c:pt idx="1">
                  <c:v>272.25</c:v>
                </c:pt>
                <c:pt idx="2">
                  <c:v>637.02049843145119</c:v>
                </c:pt>
                <c:pt idx="3">
                  <c:v>838.28865409543857</c:v>
                </c:pt>
                <c:pt idx="4">
                  <c:v>967.50470476617795</c:v>
                </c:pt>
                <c:pt idx="5">
                  <c:v>1119.8984898305766</c:v>
                </c:pt>
                <c:pt idx="6">
                  <c:v>1444.4129565912824</c:v>
                </c:pt>
                <c:pt idx="7">
                  <c:v>1691.5236472215088</c:v>
                </c:pt>
                <c:pt idx="8">
                  <c:v>1919.3444831464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10-429A-A6A8-698EF465D2E4}"/>
            </c:ext>
          </c:extLst>
        </c:ser>
        <c:ser>
          <c:idx val="3"/>
          <c:order val="3"/>
          <c:tx>
            <c:strRef>
              <c:f>Charts!$A$2852</c:f>
              <c:strCache>
                <c:ptCount val="1"/>
                <c:pt idx="0">
                  <c:v>FTTH Connect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40:$N$2840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52:$N$2852</c:f>
              <c:numCache>
                <c:formatCode>#,##0_);\(#,##0\)</c:formatCode>
                <c:ptCount val="12"/>
                <c:pt idx="0">
                  <c:v>2.8780057257257261</c:v>
                </c:pt>
                <c:pt idx="1">
                  <c:v>22.64876244244244</c:v>
                </c:pt>
                <c:pt idx="2">
                  <c:v>73.154002034034036</c:v>
                </c:pt>
                <c:pt idx="3">
                  <c:v>140.34423107000333</c:v>
                </c:pt>
                <c:pt idx="4">
                  <c:v>201.96341712848849</c:v>
                </c:pt>
                <c:pt idx="5">
                  <c:v>253.58353894123462</c:v>
                </c:pt>
                <c:pt idx="6">
                  <c:v>294.67965902990994</c:v>
                </c:pt>
                <c:pt idx="7">
                  <c:v>322.19980944069397</c:v>
                </c:pt>
                <c:pt idx="8">
                  <c:v>337.70215240280282</c:v>
                </c:pt>
                <c:pt idx="9">
                  <c:v>313.06885202909586</c:v>
                </c:pt>
                <c:pt idx="10">
                  <c:v>249.06155128168149</c:v>
                </c:pt>
                <c:pt idx="11">
                  <c:v>196.64177068375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10-429A-A6A8-698EF465D2E4}"/>
            </c:ext>
          </c:extLst>
        </c:ser>
        <c:ser>
          <c:idx val="4"/>
          <c:order val="4"/>
          <c:tx>
            <c:strRef>
              <c:f>Charts!$A$2853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40:$N$2840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53:$N$2853</c:f>
              <c:numCache>
                <c:formatCode>#,##0_);\(#,##0\)</c:formatCode>
                <c:ptCount val="12"/>
                <c:pt idx="0">
                  <c:v>1180.9999999999998</c:v>
                </c:pt>
                <c:pt idx="1">
                  <c:v>1489.8151632915531</c:v>
                </c:pt>
                <c:pt idx="2">
                  <c:v>1956.9310946444655</c:v>
                </c:pt>
                <c:pt idx="3">
                  <c:v>2272.8155478316321</c:v>
                </c:pt>
                <c:pt idx="4">
                  <c:v>2483.7556303177907</c:v>
                </c:pt>
                <c:pt idx="5">
                  <c:v>2681.5485052064496</c:v>
                </c:pt>
                <c:pt idx="6">
                  <c:v>2998.6775219981491</c:v>
                </c:pt>
                <c:pt idx="7">
                  <c:v>3157.6102077954188</c:v>
                </c:pt>
                <c:pt idx="8">
                  <c:v>3250.8377204225803</c:v>
                </c:pt>
                <c:pt idx="9">
                  <c:v>1312.05688923768</c:v>
                </c:pt>
                <c:pt idx="10">
                  <c:v>1253.4033650098338</c:v>
                </c:pt>
                <c:pt idx="11">
                  <c:v>1206.4935626361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010-429A-A6A8-698EF465D2E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60912415"/>
        <c:axId val="160909503"/>
      </c:barChart>
      <c:catAx>
        <c:axId val="1609124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0909503"/>
        <c:crosses val="autoZero"/>
        <c:auto val="1"/>
        <c:lblAlgn val="ctr"/>
        <c:lblOffset val="100"/>
        <c:noMultiLvlLbl val="0"/>
      </c:catAx>
      <c:valAx>
        <c:axId val="160909503"/>
        <c:scaling>
          <c:orientation val="minMax"/>
          <c:max val="3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609124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742:$A$1743</c:f>
              <c:strCache>
                <c:ptCount val="2"/>
                <c:pt idx="0">
                  <c:v>AT&amp;T</c:v>
                </c:pt>
                <c:pt idx="1">
                  <c:v>FTR</c:v>
                </c:pt>
              </c:strCache>
            </c:strRef>
          </c:cat>
          <c:val>
            <c:numRef>
              <c:f>Charts!$B$1742:$B$1743</c:f>
              <c:numCache>
                <c:formatCode>0.0%_);\(0.0%\);0.0%_);@_)</c:formatCode>
                <c:ptCount val="2"/>
                <c:pt idx="0">
                  <c:v>245.3743377713763</c:v>
                </c:pt>
                <c:pt idx="1">
                  <c:v>2.235182536599543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21-4EA0-AB9B-4359122C4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1624079"/>
        <c:axId val="201628239"/>
      </c:barChart>
      <c:catAx>
        <c:axId val="2016240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1628239"/>
        <c:crosses val="autoZero"/>
        <c:auto val="1"/>
        <c:lblAlgn val="ctr"/>
        <c:lblOffset val="100"/>
        <c:noMultiLvlLbl val="0"/>
      </c:catAx>
      <c:valAx>
        <c:axId val="201628239"/>
        <c:scaling>
          <c:orientation val="minMax"/>
          <c:max val="1.2"/>
          <c:min val="0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2016240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958102459414789E-2"/>
          <c:y val="5.0925925925925923E-2"/>
          <c:w val="0.85265918149120257"/>
          <c:h val="0.69483559346748325"/>
        </c:manualLayout>
      </c:layout>
      <c:lineChart>
        <c:grouping val="standard"/>
        <c:varyColors val="0"/>
        <c:ser>
          <c:idx val="0"/>
          <c:order val="0"/>
          <c:tx>
            <c:strRef>
              <c:f>Charts!$A$2268</c:f>
              <c:strCache>
                <c:ptCount val="1"/>
                <c:pt idx="0">
                  <c:v>No Fiber Buil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01A-4DAE-8207-1AFA030357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262:$F$2262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Charts!$C$2268:$F$2268</c:f>
              <c:numCache>
                <c:formatCode>#,##0_);\(#,##0\)</c:formatCode>
                <c:ptCount val="4"/>
                <c:pt idx="0">
                  <c:v>2437</c:v>
                </c:pt>
                <c:pt idx="1">
                  <c:v>2055</c:v>
                </c:pt>
                <c:pt idx="2">
                  <c:v>2048</c:v>
                </c:pt>
                <c:pt idx="3">
                  <c:v>204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D01A-4DAE-8207-1AFA030357E3}"/>
            </c:ext>
          </c:extLst>
        </c:ser>
        <c:ser>
          <c:idx val="1"/>
          <c:order val="1"/>
          <c:tx>
            <c:strRef>
              <c:f>Charts!$A$2269</c:f>
              <c:strCache>
                <c:ptCount val="1"/>
                <c:pt idx="0">
                  <c:v>3MM Fiber Passing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01A-4DAE-8207-1AFA030357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262:$F$2262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Charts!$C$2269:$F$2269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D01A-4DAE-8207-1AFA030357E3}"/>
            </c:ext>
          </c:extLst>
        </c:ser>
        <c:ser>
          <c:idx val="2"/>
          <c:order val="2"/>
          <c:tx>
            <c:strRef>
              <c:f>Charts!$A$2270</c:f>
              <c:strCache>
                <c:ptCount val="1"/>
                <c:pt idx="0">
                  <c:v>5MM Fiber Passing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01A-4DAE-8207-1AFA030357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262:$F$2262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Charts!$C$2270:$F$2270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B-D01A-4DAE-8207-1AFA030357E3}"/>
            </c:ext>
          </c:extLst>
        </c:ser>
        <c:ser>
          <c:idx val="3"/>
          <c:order val="3"/>
          <c:tx>
            <c:strRef>
              <c:f>Charts!$A$2271</c:f>
              <c:strCache>
                <c:ptCount val="1"/>
                <c:pt idx="0">
                  <c:v>8MM Fiber Passing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01A-4DAE-8207-1AFA030357E3}"/>
                </c:ext>
              </c:extLst>
            </c:dLbl>
            <c:dLbl>
              <c:idx val="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01A-4DAE-8207-1AFA030357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262:$F$2262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Charts!$C$2271:$F$2271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E-D01A-4DAE-8207-1AFA030357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2117216"/>
        <c:axId val="292113888"/>
      </c:lineChart>
      <c:catAx>
        <c:axId val="292117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2113888"/>
        <c:crosses val="autoZero"/>
        <c:auto val="1"/>
        <c:lblAlgn val="ctr"/>
        <c:lblOffset val="100"/>
        <c:noMultiLvlLbl val="0"/>
      </c:catAx>
      <c:valAx>
        <c:axId val="292113888"/>
        <c:scaling>
          <c:orientation val="minMax"/>
          <c:min val="1000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21172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1850:$A$1854</c:f>
              <c:numCache>
                <c:formatCode>0.0%</c:formatCode>
                <c:ptCount val="5"/>
                <c:pt idx="0">
                  <c:v>0.09</c:v>
                </c:pt>
                <c:pt idx="1">
                  <c:v>0.08</c:v>
                </c:pt>
                <c:pt idx="2">
                  <c:v>7.0000000000000007E-2</c:v>
                </c:pt>
                <c:pt idx="3">
                  <c:v>6.0000000000000005E-2</c:v>
                </c:pt>
                <c:pt idx="4">
                  <c:v>0.05</c:v>
                </c:pt>
              </c:numCache>
            </c:numRef>
          </c:cat>
          <c:val>
            <c:numRef>
              <c:f>Charts!$D$1850:$D$1854</c:f>
              <c:numCache>
                <c:formatCode>0.0\x</c:formatCode>
                <c:ptCount val="5"/>
                <c:pt idx="0">
                  <c:v>4.0873122437430425</c:v>
                </c:pt>
                <c:pt idx="1">
                  <c:v>6.0261681790774979</c:v>
                </c:pt>
                <c:pt idx="2">
                  <c:v>9.3648237684228643</c:v>
                </c:pt>
                <c:pt idx="3">
                  <c:v>14.8</c:v>
                </c:pt>
                <c:pt idx="4">
                  <c:v>2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52-4A66-B4DF-9A99ACECC6D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-27"/>
        <c:axId val="741855664"/>
        <c:axId val="741858576"/>
      </c:barChart>
      <c:catAx>
        <c:axId val="7418556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Discount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41858576"/>
        <c:crosses val="autoZero"/>
        <c:auto val="1"/>
        <c:lblAlgn val="ctr"/>
        <c:lblOffset val="100"/>
        <c:noMultiLvlLbl val="0"/>
      </c:catAx>
      <c:valAx>
        <c:axId val="741858576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7418556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G$3079:$BG$3104</c:f>
              <c:strCache>
                <c:ptCount val="26"/>
                <c:pt idx="0">
                  <c:v>California</c:v>
                </c:pt>
                <c:pt idx="1">
                  <c:v>Florida</c:v>
                </c:pt>
                <c:pt idx="2">
                  <c:v>Connecticut</c:v>
                </c:pt>
                <c:pt idx="3">
                  <c:v>Ohio</c:v>
                </c:pt>
                <c:pt idx="4">
                  <c:v>Illinois</c:v>
                </c:pt>
                <c:pt idx="5">
                  <c:v>New York</c:v>
                </c:pt>
                <c:pt idx="6">
                  <c:v>Michigan</c:v>
                </c:pt>
                <c:pt idx="7">
                  <c:v>West Virginia</c:v>
                </c:pt>
                <c:pt idx="8">
                  <c:v>Texas</c:v>
                </c:pt>
                <c:pt idx="9">
                  <c:v>Indiana</c:v>
                </c:pt>
                <c:pt idx="10">
                  <c:v>Wisconsin</c:v>
                </c:pt>
                <c:pt idx="11">
                  <c:v>North Carolina</c:v>
                </c:pt>
                <c:pt idx="12">
                  <c:v>Pennsylvania</c:v>
                </c:pt>
                <c:pt idx="13">
                  <c:v>Minnesota</c:v>
                </c:pt>
                <c:pt idx="14">
                  <c:v>South Carolina</c:v>
                </c:pt>
                <c:pt idx="15">
                  <c:v>Arizona</c:v>
                </c:pt>
                <c:pt idx="16">
                  <c:v>Iowa</c:v>
                </c:pt>
                <c:pt idx="17">
                  <c:v>Tennessee</c:v>
                </c:pt>
                <c:pt idx="18">
                  <c:v>Nebraska</c:v>
                </c:pt>
                <c:pt idx="19">
                  <c:v>Georgia</c:v>
                </c:pt>
                <c:pt idx="20">
                  <c:v>Utah</c:v>
                </c:pt>
                <c:pt idx="21">
                  <c:v>Nevada</c:v>
                </c:pt>
                <c:pt idx="22">
                  <c:v>New Mexico</c:v>
                </c:pt>
                <c:pt idx="23">
                  <c:v>Mississippi</c:v>
                </c:pt>
                <c:pt idx="24">
                  <c:v>Alabama</c:v>
                </c:pt>
                <c:pt idx="25">
                  <c:v>Virginia</c:v>
                </c:pt>
              </c:strCache>
            </c:strRef>
          </c:cat>
          <c:val>
            <c:numRef>
              <c:f>Charts!$BJ$3079:$BJ$3104</c:f>
              <c:numCache>
                <c:formatCode>#,##0_);\(#,##0\)</c:formatCode>
                <c:ptCount val="26"/>
                <c:pt idx="0">
                  <c:v>1545.079</c:v>
                </c:pt>
                <c:pt idx="1">
                  <c:v>1002.694</c:v>
                </c:pt>
                <c:pt idx="2">
                  <c:v>778.49199999999996</c:v>
                </c:pt>
                <c:pt idx="3">
                  <c:v>740.08199999999999</c:v>
                </c:pt>
                <c:pt idx="4">
                  <c:v>620.16899999999998</c:v>
                </c:pt>
                <c:pt idx="5">
                  <c:v>514.33699999999999</c:v>
                </c:pt>
                <c:pt idx="6">
                  <c:v>455.31799999999998</c:v>
                </c:pt>
                <c:pt idx="7">
                  <c:v>453.19</c:v>
                </c:pt>
                <c:pt idx="8">
                  <c:v>424.65</c:v>
                </c:pt>
                <c:pt idx="9">
                  <c:v>389.21699999999998</c:v>
                </c:pt>
                <c:pt idx="10">
                  <c:v>285.87</c:v>
                </c:pt>
                <c:pt idx="11">
                  <c:v>252.613</c:v>
                </c:pt>
                <c:pt idx="12">
                  <c:v>216.36199999999999</c:v>
                </c:pt>
                <c:pt idx="13">
                  <c:v>188.857</c:v>
                </c:pt>
                <c:pt idx="14">
                  <c:v>102.73699999999999</c:v>
                </c:pt>
                <c:pt idx="15">
                  <c:v>65.697999999999993</c:v>
                </c:pt>
                <c:pt idx="16">
                  <c:v>39.32</c:v>
                </c:pt>
                <c:pt idx="17">
                  <c:v>35.790999999999997</c:v>
                </c:pt>
                <c:pt idx="18">
                  <c:v>31.984000000000002</c:v>
                </c:pt>
                <c:pt idx="19">
                  <c:v>28.004999999999999</c:v>
                </c:pt>
                <c:pt idx="20">
                  <c:v>24.187999999999999</c:v>
                </c:pt>
                <c:pt idx="21">
                  <c:v>19.355</c:v>
                </c:pt>
                <c:pt idx="22">
                  <c:v>17.523</c:v>
                </c:pt>
                <c:pt idx="23">
                  <c:v>8.3659999999999997</c:v>
                </c:pt>
                <c:pt idx="24">
                  <c:v>6.3840000000000003</c:v>
                </c:pt>
                <c:pt idx="25">
                  <c:v>3.27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32-4BE6-9AF7-0087E63BF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41859408"/>
        <c:axId val="741859824"/>
      </c:barChart>
      <c:catAx>
        <c:axId val="741859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41859824"/>
        <c:crosses val="autoZero"/>
        <c:auto val="1"/>
        <c:lblAlgn val="ctr"/>
        <c:lblOffset val="100"/>
        <c:noMultiLvlLbl val="0"/>
      </c:catAx>
      <c:valAx>
        <c:axId val="741859824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74185940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G$3079:$BG$3104</c:f>
              <c:strCache>
                <c:ptCount val="26"/>
                <c:pt idx="0">
                  <c:v>California</c:v>
                </c:pt>
                <c:pt idx="1">
                  <c:v>Florida</c:v>
                </c:pt>
                <c:pt idx="2">
                  <c:v>Connecticut</c:v>
                </c:pt>
                <c:pt idx="3">
                  <c:v>Ohio</c:v>
                </c:pt>
                <c:pt idx="4">
                  <c:v>Illinois</c:v>
                </c:pt>
                <c:pt idx="5">
                  <c:v>New York</c:v>
                </c:pt>
                <c:pt idx="6">
                  <c:v>Michigan</c:v>
                </c:pt>
                <c:pt idx="7">
                  <c:v>West Virginia</c:v>
                </c:pt>
                <c:pt idx="8">
                  <c:v>Texas</c:v>
                </c:pt>
                <c:pt idx="9">
                  <c:v>Indiana</c:v>
                </c:pt>
                <c:pt idx="10">
                  <c:v>Wisconsin</c:v>
                </c:pt>
                <c:pt idx="11">
                  <c:v>North Carolina</c:v>
                </c:pt>
                <c:pt idx="12">
                  <c:v>Pennsylvania</c:v>
                </c:pt>
                <c:pt idx="13">
                  <c:v>Minnesota</c:v>
                </c:pt>
                <c:pt idx="14">
                  <c:v>South Carolina</c:v>
                </c:pt>
                <c:pt idx="15">
                  <c:v>Arizona</c:v>
                </c:pt>
                <c:pt idx="16">
                  <c:v>Iowa</c:v>
                </c:pt>
                <c:pt idx="17">
                  <c:v>Tennessee</c:v>
                </c:pt>
                <c:pt idx="18">
                  <c:v>Nebraska</c:v>
                </c:pt>
                <c:pt idx="19">
                  <c:v>Georgia</c:v>
                </c:pt>
                <c:pt idx="20">
                  <c:v>Utah</c:v>
                </c:pt>
                <c:pt idx="21">
                  <c:v>Nevada</c:v>
                </c:pt>
                <c:pt idx="22">
                  <c:v>New Mexico</c:v>
                </c:pt>
                <c:pt idx="23">
                  <c:v>Mississippi</c:v>
                </c:pt>
                <c:pt idx="24">
                  <c:v>Alabama</c:v>
                </c:pt>
                <c:pt idx="25">
                  <c:v>Virginia</c:v>
                </c:pt>
              </c:strCache>
            </c:strRef>
          </c:cat>
          <c:val>
            <c:numRef>
              <c:f>Charts!$BL$3079:$BL$3104</c:f>
              <c:numCache>
                <c:formatCode>0%</c:formatCode>
                <c:ptCount val="26"/>
                <c:pt idx="0">
                  <c:v>0.18729242817248062</c:v>
                </c:pt>
                <c:pt idx="1">
                  <c:v>0.12154523747586841</c:v>
                </c:pt>
                <c:pt idx="2">
                  <c:v>9.4367768245410613E-2</c:v>
                </c:pt>
                <c:pt idx="3">
                  <c:v>8.9711758962969415E-2</c:v>
                </c:pt>
                <c:pt idx="4">
                  <c:v>7.5176064063584541E-2</c:v>
                </c:pt>
                <c:pt idx="5">
                  <c:v>6.2347249317963142E-2</c:v>
                </c:pt>
                <c:pt idx="6">
                  <c:v>5.5193044375489886E-2</c:v>
                </c:pt>
                <c:pt idx="7">
                  <c:v>5.4935091036436651E-2</c:v>
                </c:pt>
                <c:pt idx="8">
                  <c:v>5.1475510069998946E-2</c:v>
                </c:pt>
                <c:pt idx="9">
                  <c:v>4.718036878114866E-2</c:v>
                </c:pt>
                <c:pt idx="10">
                  <c:v>3.4652782441329563E-2</c:v>
                </c:pt>
                <c:pt idx="11">
                  <c:v>3.0621412987902139E-2</c:v>
                </c:pt>
                <c:pt idx="12">
                  <c:v>2.6227114823419551E-2</c:v>
                </c:pt>
                <c:pt idx="13">
                  <c:v>2.2892995184951821E-2</c:v>
                </c:pt>
                <c:pt idx="14">
                  <c:v>1.2453642948455156E-2</c:v>
                </c:pt>
                <c:pt idx="15">
                  <c:v>7.9638244685712716E-3</c:v>
                </c:pt>
                <c:pt idx="16">
                  <c:v>4.7663182761152915E-3</c:v>
                </c:pt>
                <c:pt idx="17">
                  <c:v>4.3385375742737127E-3</c:v>
                </c:pt>
                <c:pt idx="18">
                  <c:v>3.8770580809580745E-3</c:v>
                </c:pt>
                <c:pt idx="19">
                  <c:v>3.3947289756512903E-3</c:v>
                </c:pt>
                <c:pt idx="20">
                  <c:v>2.9320372955919803E-3</c:v>
                </c:pt>
                <c:pt idx="21">
                  <c:v>2.3461874423756734E-3</c:v>
                </c:pt>
                <c:pt idx="22">
                  <c:v>2.1241148309351031E-3</c:v>
                </c:pt>
                <c:pt idx="23">
                  <c:v>1.0141154297553542E-3</c:v>
                </c:pt>
                <c:pt idx="24">
                  <c:v>7.7386001715971573E-4</c:v>
                </c:pt>
                <c:pt idx="25">
                  <c:v>3.9674872120359488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4F-40DF-9E0E-6D3335F8AF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41859408"/>
        <c:axId val="741859824"/>
      </c:barChart>
      <c:catAx>
        <c:axId val="741859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41859824"/>
        <c:crosses val="autoZero"/>
        <c:auto val="1"/>
        <c:lblAlgn val="ctr"/>
        <c:lblOffset val="100"/>
        <c:noMultiLvlLbl val="0"/>
      </c:catAx>
      <c:valAx>
        <c:axId val="741859824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74185940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3116:$A$3118</c:f>
              <c:strCache>
                <c:ptCount val="3"/>
                <c:pt idx="0">
                  <c:v>Fiber Value</c:v>
                </c:pt>
                <c:pt idx="1">
                  <c:v>Typical Copper Value</c:v>
                </c:pt>
                <c:pt idx="2">
                  <c:v>Break-even Copper Value</c:v>
                </c:pt>
              </c:strCache>
            </c:strRef>
          </c:cat>
          <c:val>
            <c:numRef>
              <c:f>Charts!$B$3116:$B$3118</c:f>
              <c:numCache>
                <c:formatCode>"$"#,##0_);\("$"#,##0\)</c:formatCode>
                <c:ptCount val="3"/>
                <c:pt idx="0">
                  <c:v>0</c:v>
                </c:pt>
                <c:pt idx="1">
                  <c:v>896.32295896055837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EF-4A30-B969-8F7E713E9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20409776"/>
        <c:axId val="1220406448"/>
      </c:barChart>
      <c:catAx>
        <c:axId val="1220409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20406448"/>
        <c:crosses val="autoZero"/>
        <c:auto val="1"/>
        <c:lblAlgn val="ctr"/>
        <c:lblOffset val="100"/>
        <c:noMultiLvlLbl val="0"/>
      </c:catAx>
      <c:valAx>
        <c:axId val="1220406448"/>
        <c:scaling>
          <c:orientation val="minMax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12204097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E$1326:$U$1326</c:f>
              <c:strCache>
                <c:ptCount val="17"/>
                <c:pt idx="0">
                  <c:v>4Q24</c:v>
                </c:pt>
                <c:pt idx="1">
                  <c:v>1Q25</c:v>
                </c:pt>
                <c:pt idx="2">
                  <c:v>2Q25</c:v>
                </c:pt>
                <c:pt idx="3">
                  <c:v>3Q25</c:v>
                </c:pt>
                <c:pt idx="4">
                  <c:v>4Q25</c:v>
                </c:pt>
                <c:pt idx="5">
                  <c:v>1Q26</c:v>
                </c:pt>
                <c:pt idx="6">
                  <c:v>2Q26</c:v>
                </c:pt>
                <c:pt idx="7">
                  <c:v>3Q26</c:v>
                </c:pt>
                <c:pt idx="8">
                  <c:v>4Q26</c:v>
                </c:pt>
                <c:pt idx="9">
                  <c:v>1Q27</c:v>
                </c:pt>
                <c:pt idx="10">
                  <c:v>2Q27</c:v>
                </c:pt>
                <c:pt idx="11">
                  <c:v>3Q27</c:v>
                </c:pt>
                <c:pt idx="12">
                  <c:v>4Q27</c:v>
                </c:pt>
                <c:pt idx="13">
                  <c:v>1Q28</c:v>
                </c:pt>
                <c:pt idx="14">
                  <c:v>2Q28</c:v>
                </c:pt>
                <c:pt idx="15">
                  <c:v>3Q28</c:v>
                </c:pt>
                <c:pt idx="16">
                  <c:v>4Q28</c:v>
                </c:pt>
              </c:strCache>
            </c:strRef>
          </c:cat>
          <c:val>
            <c:numRef>
              <c:f>Analysis!$E$1404:$U$1404</c:f>
              <c:numCache>
                <c:formatCode>_(* #,##0_);_(* \(#,##0\);_(* "-"??_);_(@_)</c:formatCode>
                <c:ptCount val="17"/>
                <c:pt idx="0">
                  <c:v>-995</c:v>
                </c:pt>
                <c:pt idx="1">
                  <c:v>-934.93469944567164</c:v>
                </c:pt>
                <c:pt idx="2">
                  <c:v>-878.41493608514816</c:v>
                </c:pt>
                <c:pt idx="3">
                  <c:v>-822.5508291229371</c:v>
                </c:pt>
                <c:pt idx="4">
                  <c:v>-760.91410134075227</c:v>
                </c:pt>
                <c:pt idx="5">
                  <c:v>-834.92381593482003</c:v>
                </c:pt>
                <c:pt idx="6">
                  <c:v>-863.15770287716794</c:v>
                </c:pt>
                <c:pt idx="7">
                  <c:v>-894.86408071620167</c:v>
                </c:pt>
                <c:pt idx="8">
                  <c:v>-938.14824737167544</c:v>
                </c:pt>
                <c:pt idx="9">
                  <c:v>-808.88544706159564</c:v>
                </c:pt>
                <c:pt idx="10">
                  <c:v>-687.60346088847132</c:v>
                </c:pt>
                <c:pt idx="11">
                  <c:v>-561.71457515830957</c:v>
                </c:pt>
                <c:pt idx="12">
                  <c:v>-417.74255182786067</c:v>
                </c:pt>
                <c:pt idx="13">
                  <c:v>-125.31711714847404</c:v>
                </c:pt>
                <c:pt idx="14">
                  <c:v>-28.893834371133266</c:v>
                </c:pt>
                <c:pt idx="15">
                  <c:v>76.234605383298685</c:v>
                </c:pt>
                <c:pt idx="16">
                  <c:v>368.26582168891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11-41ED-BA86-DA704F78F53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2000"/>
          <c:min val="-1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2531:$A$2542</c:f>
              <c:numCache>
                <c:formatCode>0%</c:formatCode>
                <c:ptCount val="12"/>
                <c:pt idx="0">
                  <c:v>0.09</c:v>
                </c:pt>
                <c:pt idx="1">
                  <c:v>9.9999999999999992E-2</c:v>
                </c:pt>
                <c:pt idx="2">
                  <c:v>0.10999999999999999</c:v>
                </c:pt>
                <c:pt idx="3">
                  <c:v>0.11999999999999998</c:v>
                </c:pt>
                <c:pt idx="4">
                  <c:v>0.12999999999999998</c:v>
                </c:pt>
                <c:pt idx="5">
                  <c:v>0.13999999999999999</c:v>
                </c:pt>
                <c:pt idx="6">
                  <c:v>0.15</c:v>
                </c:pt>
                <c:pt idx="7">
                  <c:v>0.16</c:v>
                </c:pt>
                <c:pt idx="8">
                  <c:v>0.17</c:v>
                </c:pt>
                <c:pt idx="9">
                  <c:v>0.18000000000000002</c:v>
                </c:pt>
                <c:pt idx="10">
                  <c:v>0.19000000000000003</c:v>
                </c:pt>
                <c:pt idx="11">
                  <c:v>0.2</c:v>
                </c:pt>
              </c:numCache>
            </c:numRef>
          </c:cat>
          <c:val>
            <c:numRef>
              <c:f>Charts!$B$2531:$B$2542</c:f>
              <c:numCache>
                <c:formatCode>"$"#,##0</c:formatCode>
                <c:ptCount val="12"/>
                <c:pt idx="0">
                  <c:v>1128.1219226792145</c:v>
                </c:pt>
                <c:pt idx="1">
                  <c:v>1061.8901161474787</c:v>
                </c:pt>
                <c:pt idx="2">
                  <c:v>998.36455841991005</c:v>
                </c:pt>
                <c:pt idx="3">
                  <c:v>946.96730711498833</c:v>
                </c:pt>
                <c:pt idx="4">
                  <c:v>907.23694383615407</c:v>
                </c:pt>
                <c:pt idx="5">
                  <c:v>860.20140758801847</c:v>
                </c:pt>
                <c:pt idx="6">
                  <c:v>817.04240636462646</c:v>
                </c:pt>
                <c:pt idx="7">
                  <c:v>785.89499716418266</c:v>
                </c:pt>
                <c:pt idx="8">
                  <c:v>754.7875646432899</c:v>
                </c:pt>
                <c:pt idx="9">
                  <c:v>727.54276207729686</c:v>
                </c:pt>
                <c:pt idx="10">
                  <c:v>704.22910687363071</c:v>
                </c:pt>
                <c:pt idx="11">
                  <c:v>679.48001146637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A8-4AF2-A161-182DAAA5FD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04278400"/>
        <c:axId val="504282144"/>
      </c:barChart>
      <c:catAx>
        <c:axId val="5042784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b="1"/>
                  <a:t>IRR Threshol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04282144"/>
        <c:crosses val="autoZero"/>
        <c:auto val="1"/>
        <c:lblAlgn val="ctr"/>
        <c:lblOffset val="100"/>
        <c:noMultiLvlLbl val="0"/>
      </c:catAx>
      <c:valAx>
        <c:axId val="504282144"/>
        <c:scaling>
          <c:orientation val="minMax"/>
        </c:scaling>
        <c:delete val="1"/>
        <c:axPos val="l"/>
        <c:numFmt formatCode="&quot;$&quot;#,##0" sourceLinked="1"/>
        <c:majorTickMark val="none"/>
        <c:minorTickMark val="none"/>
        <c:tickLblPos val="nextTo"/>
        <c:crossAx val="50427840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581</c:f>
              <c:strCache>
                <c:ptCount val="1"/>
                <c:pt idx="0">
                  <c:v>Subscriber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581:$M$2581</c:f>
              <c:numCache>
                <c:formatCode>#,##0_);\(#,##0\)</c:formatCode>
                <c:ptCount val="12"/>
                <c:pt idx="0">
                  <c:v>5.0999999999999996</c:v>
                </c:pt>
                <c:pt idx="1">
                  <c:v>45</c:v>
                </c:pt>
                <c:pt idx="2">
                  <c:v>172.56</c:v>
                </c:pt>
                <c:pt idx="3">
                  <c:v>413.30799999999999</c:v>
                </c:pt>
                <c:pt idx="4">
                  <c:v>752.15679999999998</c:v>
                </c:pt>
                <c:pt idx="5">
                  <c:v>1166.8676</c:v>
                </c:pt>
                <c:pt idx="6">
                  <c:v>1635.296</c:v>
                </c:pt>
                <c:pt idx="7">
                  <c:v>2130.9096</c:v>
                </c:pt>
                <c:pt idx="8">
                  <c:v>2631.1596</c:v>
                </c:pt>
                <c:pt idx="9">
                  <c:v>3064.7096000000001</c:v>
                </c:pt>
                <c:pt idx="10">
                  <c:v>3364.8595999999998</c:v>
                </c:pt>
                <c:pt idx="11">
                  <c:v>3558.289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92-4B65-B761-D4EBF63E00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  <c:max val="9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586</c:f>
              <c:strCache>
                <c:ptCount val="1"/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2577:$M$257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B$2586:$M$2586</c:f>
              <c:numCache>
                <c:formatCode>#,##0_);\(#,##0\)</c:formatCode>
                <c:ptCount val="12"/>
                <c:pt idx="0">
                  <c:v>85</c:v>
                </c:pt>
                <c:pt idx="1">
                  <c:v>580</c:v>
                </c:pt>
                <c:pt idx="2">
                  <c:v>1580</c:v>
                </c:pt>
                <c:pt idx="3">
                  <c:v>2691.666666666667</c:v>
                </c:pt>
                <c:pt idx="4">
                  <c:v>3803.3333333333335</c:v>
                </c:pt>
                <c:pt idx="5">
                  <c:v>4915</c:v>
                </c:pt>
                <c:pt idx="6">
                  <c:v>6026.666666666667</c:v>
                </c:pt>
                <c:pt idx="7">
                  <c:v>7138.3333333333339</c:v>
                </c:pt>
                <c:pt idx="8">
                  <c:v>8250</c:v>
                </c:pt>
                <c:pt idx="9">
                  <c:v>8250</c:v>
                </c:pt>
                <c:pt idx="10">
                  <c:v>8250</c:v>
                </c:pt>
                <c:pt idx="11">
                  <c:v>8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74-4608-AE43-5DEB6CAB4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67105248"/>
        <c:axId val="1767113152"/>
      </c:barChart>
      <c:catAx>
        <c:axId val="176710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67113152"/>
        <c:crosses val="autoZero"/>
        <c:auto val="1"/>
        <c:lblAlgn val="ctr"/>
        <c:lblOffset val="100"/>
        <c:noMultiLvlLbl val="0"/>
      </c:catAx>
      <c:valAx>
        <c:axId val="1767113152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767105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194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193:$C$1193</c:f>
              <c:strCache>
                <c:ptCount val="2"/>
                <c:pt idx="0">
                  <c:v>Current</c:v>
                </c:pt>
                <c:pt idx="1">
                  <c:v>Polished Gold</c:v>
                </c:pt>
              </c:strCache>
            </c:strRef>
          </c:cat>
          <c:val>
            <c:numRef>
              <c:f>Charts!$B$1194:$C$1194</c:f>
              <c:numCache>
                <c:formatCode>#,##0_);\(#,##0\)</c:formatCode>
                <c:ptCount val="2"/>
                <c:pt idx="0">
                  <c:v>1006.8600000000001</c:v>
                </c:pt>
                <c:pt idx="1">
                  <c:v>1339.8420654918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7D-4099-B761-5CB585D6C2A0}"/>
            </c:ext>
          </c:extLst>
        </c:ser>
        <c:ser>
          <c:idx val="1"/>
          <c:order val="1"/>
          <c:tx>
            <c:strRef>
              <c:f>Charts!$A$1195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193:$C$1193</c:f>
              <c:strCache>
                <c:ptCount val="2"/>
                <c:pt idx="0">
                  <c:v>Current</c:v>
                </c:pt>
                <c:pt idx="1">
                  <c:v>Polished Gold</c:v>
                </c:pt>
              </c:strCache>
            </c:strRef>
          </c:cat>
          <c:val>
            <c:numRef>
              <c:f>Charts!$B$1195:$C$1195</c:f>
              <c:numCache>
                <c:formatCode>#,##0_);\(#,##0\)</c:formatCode>
                <c:ptCount val="2"/>
                <c:pt idx="0">
                  <c:v>1468.1399999999999</c:v>
                </c:pt>
                <c:pt idx="1">
                  <c:v>1468.13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7D-4099-B761-5CB585D6C2A0}"/>
            </c:ext>
          </c:extLst>
        </c:ser>
        <c:ser>
          <c:idx val="2"/>
          <c:order val="2"/>
          <c:tx>
            <c:strRef>
              <c:f>Charts!$A$119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193:$C$1193</c:f>
              <c:strCache>
                <c:ptCount val="2"/>
                <c:pt idx="0">
                  <c:v>Current</c:v>
                </c:pt>
                <c:pt idx="1">
                  <c:v>Polished Gold</c:v>
                </c:pt>
              </c:strCache>
            </c:strRef>
          </c:cat>
          <c:val>
            <c:numRef>
              <c:f>Charts!$B$1196:$C$1196</c:f>
              <c:numCache>
                <c:formatCode>#,##0_);\(#,##0\)</c:formatCode>
                <c:ptCount val="2"/>
                <c:pt idx="0">
                  <c:v>2475</c:v>
                </c:pt>
                <c:pt idx="1">
                  <c:v>2807.9820654918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27D-4099-B761-5CB585D6C2A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5375360"/>
        <c:axId val="185374528"/>
      </c:barChart>
      <c:catAx>
        <c:axId val="18537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5374528"/>
        <c:crosses val="autoZero"/>
        <c:auto val="1"/>
        <c:lblAlgn val="ctr"/>
        <c:lblOffset val="100"/>
        <c:noMultiLvlLbl val="0"/>
      </c:catAx>
      <c:valAx>
        <c:axId val="185374528"/>
        <c:scaling>
          <c:orientation val="minMax"/>
          <c:max val="3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537536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863</c:f>
              <c:strCache>
                <c:ptCount val="1"/>
                <c:pt idx="0">
                  <c:v>Free Cash Flow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100-4662-BCCA-3B07A647956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642-4439-A433-F80E7318C22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642-4439-A433-F80E7318C2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57:$N$285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63:$N$2863</c:f>
              <c:numCache>
                <c:formatCode>#,##0_);\(#,##0\)</c:formatCode>
                <c:ptCount val="12"/>
                <c:pt idx="0">
                  <c:v>1211</c:v>
                </c:pt>
                <c:pt idx="1">
                  <c:v>406</c:v>
                </c:pt>
                <c:pt idx="2">
                  <c:v>-1337</c:v>
                </c:pt>
                <c:pt idx="3">
                  <c:v>-1867</c:v>
                </c:pt>
                <c:pt idx="4">
                  <c:v>-1651</c:v>
                </c:pt>
                <c:pt idx="5">
                  <c:v>-1288.6121428154067</c:v>
                </c:pt>
                <c:pt idx="6">
                  <c:v>-1344.2865780378045</c:v>
                </c:pt>
                <c:pt idx="7">
                  <c:v>-152.67901923638965</c:v>
                </c:pt>
                <c:pt idx="8">
                  <c:v>474.49780536265166</c:v>
                </c:pt>
                <c:pt idx="9">
                  <c:v>692.01032379177354</c:v>
                </c:pt>
                <c:pt idx="10">
                  <c:v>966.05366230579193</c:v>
                </c:pt>
                <c:pt idx="11">
                  <c:v>1174.3654995523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42-4439-A433-F80E7318C228}"/>
            </c:ext>
          </c:extLst>
        </c:ser>
        <c:ser>
          <c:idx val="1"/>
          <c:order val="1"/>
          <c:tx>
            <c:strRef>
              <c:f>Charts!$A$2864</c:f>
              <c:strCache>
                <c:ptCount val="1"/>
                <c:pt idx="0">
                  <c:v>Free Cash Flow ex FTTH Build Capex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57:$N$285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64:$N$2864</c:f>
              <c:numCache>
                <c:formatCode>#,##0_);\(#,##0\)</c:formatCode>
                <c:ptCount val="12"/>
                <c:pt idx="0">
                  <c:v>1281.95</c:v>
                </c:pt>
                <c:pt idx="1">
                  <c:v>756.9</c:v>
                </c:pt>
                <c:pt idx="2">
                  <c:v>-155.15000000000009</c:v>
                </c:pt>
                <c:pt idx="3">
                  <c:v>-448.90000000000009</c:v>
                </c:pt>
                <c:pt idx="4">
                  <c:v>-219.09999999999991</c:v>
                </c:pt>
                <c:pt idx="5">
                  <c:v>108.7232175449542</c:v>
                </c:pt>
                <c:pt idx="6">
                  <c:v>-376.78657803780447</c:v>
                </c:pt>
                <c:pt idx="7">
                  <c:v>-52.450550767920504</c:v>
                </c:pt>
                <c:pt idx="8">
                  <c:v>575.72855851580312</c:v>
                </c:pt>
                <c:pt idx="9">
                  <c:v>794.25338447646004</c:v>
                </c:pt>
                <c:pt idx="10">
                  <c:v>1069.3191535973233</c:v>
                </c:pt>
                <c:pt idx="11">
                  <c:v>1278.6636457567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42-4439-A433-F80E7318C2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8933839"/>
        <c:axId val="978919695"/>
      </c:lineChart>
      <c:catAx>
        <c:axId val="9789338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78919695"/>
        <c:crosses val="autoZero"/>
        <c:auto val="1"/>
        <c:lblAlgn val="ctr"/>
        <c:lblOffset val="100"/>
        <c:noMultiLvlLbl val="0"/>
      </c:catAx>
      <c:valAx>
        <c:axId val="97891969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7893383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865</c:f>
              <c:strCache>
                <c:ptCount val="1"/>
                <c:pt idx="0">
                  <c:v>FCF Per Share Per Shar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7B7-4FA0-B5B6-4820D40ED44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956-4E2B-AE23-11561EC9CEE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956-4E2B-AE23-11561EC9CEE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956-4E2B-AE23-11561EC9CE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57:$N$285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65:$N$2865</c:f>
              <c:numCache>
                <c:formatCode>"$"#,##0.00_);\("$"#,##0.00\)</c:formatCode>
                <c:ptCount val="12"/>
                <c:pt idx="0">
                  <c:v>4.657692307692308</c:v>
                </c:pt>
                <c:pt idx="1">
                  <c:v>1.5405671663863076</c:v>
                </c:pt>
                <c:pt idx="2">
                  <c:v>-5.4583231713894449</c:v>
                </c:pt>
                <c:pt idx="3">
                  <c:v>-7.6091429516460876</c:v>
                </c:pt>
                <c:pt idx="4">
                  <c:v>-6.6706346353083319</c:v>
                </c:pt>
                <c:pt idx="5">
                  <c:v>-5.2078006283293137</c:v>
                </c:pt>
                <c:pt idx="6">
                  <c:v>-5.4864137279572143</c:v>
                </c:pt>
                <c:pt idx="7">
                  <c:v>-0.62312625953036538</c:v>
                </c:pt>
                <c:pt idx="8">
                  <c:v>1.9365597453387737</c:v>
                </c:pt>
                <c:pt idx="9">
                  <c:v>2.8242898518566717</c:v>
                </c:pt>
                <c:pt idx="10">
                  <c:v>4.4233949403899393</c:v>
                </c:pt>
                <c:pt idx="11">
                  <c:v>6.8390906525906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956-4E2B-AE23-11561EC9CEE3}"/>
            </c:ext>
          </c:extLst>
        </c:ser>
        <c:ser>
          <c:idx val="1"/>
          <c:order val="1"/>
          <c:tx>
            <c:strRef>
              <c:f>Charts!$A$2866</c:f>
              <c:strCache>
                <c:ptCount val="1"/>
                <c:pt idx="0">
                  <c:v>Free Cash Flow Per Share ex FTTH Build Capex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57:$N$285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66:$N$2866</c:f>
              <c:numCache>
                <c:formatCode>"$"#,##0.00_);\("$"#,##0.00\)</c:formatCode>
                <c:ptCount val="12"/>
                <c:pt idx="0">
                  <c:v>4.9305769230769236</c:v>
                </c:pt>
                <c:pt idx="1">
                  <c:v>2.8720573601916164</c:v>
                </c:pt>
                <c:pt idx="2">
                  <c:v>-0.63340227377791536</c:v>
                </c:pt>
                <c:pt idx="3">
                  <c:v>-1.8295362994075679</c:v>
                </c:pt>
                <c:pt idx="4">
                  <c:v>-0.88524291253546639</c:v>
                </c:pt>
                <c:pt idx="5">
                  <c:v>0.43939430790053197</c:v>
                </c:pt>
                <c:pt idx="6">
                  <c:v>-1.537772591075069</c:v>
                </c:pt>
                <c:pt idx="7">
                  <c:v>-0.21406553221120028</c:v>
                </c:pt>
                <c:pt idx="8">
                  <c:v>2.3497110799311205</c:v>
                </c:pt>
                <c:pt idx="9">
                  <c:v>3.2415726997949568</c:v>
                </c:pt>
                <c:pt idx="10">
                  <c:v>4.8962300110687069</c:v>
                </c:pt>
                <c:pt idx="11">
                  <c:v>7.4464862862849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956-4E2B-AE23-11561EC9CE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8933839"/>
        <c:axId val="978919695"/>
      </c:lineChart>
      <c:catAx>
        <c:axId val="9789338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78919695"/>
        <c:crosses val="autoZero"/>
        <c:auto val="1"/>
        <c:lblAlgn val="ctr"/>
        <c:lblOffset val="100"/>
        <c:noMultiLvlLbl val="0"/>
      </c:catAx>
      <c:valAx>
        <c:axId val="978919695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97893383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876:$B$2876</c:f>
              <c:strCache>
                <c:ptCount val="2"/>
                <c:pt idx="0">
                  <c:v>Current Pric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75:$N$2875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76:$N$2876</c:f>
              <c:numCache>
                <c:formatCode>0.0\x</c:formatCode>
                <c:ptCount val="12"/>
                <c:pt idx="0">
                  <c:v>4.5572278933439989</c:v>
                </c:pt>
                <c:pt idx="1">
                  <c:v>7.8235772709724927</c:v>
                </c:pt>
                <c:pt idx="2">
                  <c:v>-35.474711118581766</c:v>
                </c:pt>
                <c:pt idx="3">
                  <c:v>-12.281670875511157</c:v>
                </c:pt>
                <c:pt idx="4">
                  <c:v>-25.382595405104876</c:v>
                </c:pt>
                <c:pt idx="5">
                  <c:v>51.138037703508409</c:v>
                </c:pt>
                <c:pt idx="6">
                  <c:v>-14.611889179540908</c:v>
                </c:pt>
                <c:pt idx="7">
                  <c:v>-104.96674757501539</c:v>
                </c:pt>
                <c:pt idx="8">
                  <c:v>9.5627768350069093</c:v>
                </c:pt>
                <c:pt idx="9">
                  <c:v>6.9317472613048894</c:v>
                </c:pt>
                <c:pt idx="10">
                  <c:v>4.5891967152948112</c:v>
                </c:pt>
                <c:pt idx="11">
                  <c:v>3.0174986994214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E0-4817-B762-3B8EA2197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99177679"/>
        <c:axId val="2099191823"/>
      </c:barChart>
      <c:catAx>
        <c:axId val="2099177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99191823"/>
        <c:crosses val="autoZero"/>
        <c:auto val="1"/>
        <c:lblAlgn val="ctr"/>
        <c:lblOffset val="100"/>
        <c:noMultiLvlLbl val="0"/>
      </c:catAx>
      <c:valAx>
        <c:axId val="2099191823"/>
        <c:scaling>
          <c:orientation val="minMax"/>
          <c:max val="250"/>
        </c:scaling>
        <c:delete val="1"/>
        <c:axPos val="l"/>
        <c:numFmt formatCode="0.0\x" sourceLinked="1"/>
        <c:majorTickMark val="out"/>
        <c:minorTickMark val="none"/>
        <c:tickLblPos val="nextTo"/>
        <c:crossAx val="20991776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2877:$B$2877</c:f>
              <c:strCache>
                <c:ptCount val="2"/>
                <c:pt idx="0">
                  <c:v>Target Pric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75:$N$2875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77:$N$2877</c:f>
              <c:numCache>
                <c:formatCode>0.0\x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E1-4A70-AE2B-C278E22A11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99177679"/>
        <c:axId val="2099191823"/>
      </c:barChart>
      <c:catAx>
        <c:axId val="2099177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99191823"/>
        <c:crosses val="autoZero"/>
        <c:auto val="1"/>
        <c:lblAlgn val="ctr"/>
        <c:lblOffset val="100"/>
        <c:noMultiLvlLbl val="0"/>
      </c:catAx>
      <c:valAx>
        <c:axId val="2099191823"/>
        <c:scaling>
          <c:orientation val="minMax"/>
        </c:scaling>
        <c:delete val="1"/>
        <c:axPos val="l"/>
        <c:numFmt formatCode="0.0\x" sourceLinked="1"/>
        <c:majorTickMark val="out"/>
        <c:minorTickMark val="none"/>
        <c:tickLblPos val="nextTo"/>
        <c:crossAx val="20991776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2917:$A$2922</c:f>
              <c:numCache>
                <c:formatCode>0.0\x</c:formatCode>
                <c:ptCount val="6"/>
                <c:pt idx="0">
                  <c:v>2.5</c:v>
                </c:pt>
                <c:pt idx="1">
                  <c:v>3</c:v>
                </c:pt>
                <c:pt idx="2">
                  <c:v>3.5</c:v>
                </c:pt>
                <c:pt idx="3">
                  <c:v>4</c:v>
                </c:pt>
                <c:pt idx="4">
                  <c:v>4.5</c:v>
                </c:pt>
                <c:pt idx="5">
                  <c:v>5</c:v>
                </c:pt>
              </c:numCache>
            </c:numRef>
          </c:cat>
          <c:val>
            <c:numRef>
              <c:f>Charts!$B$2917:$B$2922</c:f>
              <c:numCache>
                <c:formatCode>"$"#,##0.00_);\("$"#,##0.00\)</c:formatCode>
                <c:ptCount val="6"/>
                <c:pt idx="0">
                  <c:v>15.006612740507881</c:v>
                </c:pt>
                <c:pt idx="1">
                  <c:v>15.49245624336028</c:v>
                </c:pt>
                <c:pt idx="2">
                  <c:v>16.082928387968227</c:v>
                </c:pt>
                <c:pt idx="3">
                  <c:v>16.815913326491682</c:v>
                </c:pt>
                <c:pt idx="4">
                  <c:v>17.750095207994431</c:v>
                </c:pt>
                <c:pt idx="5">
                  <c:v>18.981504418455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E6-4A76-AAD7-B7FDFE8E0FC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-27"/>
        <c:axId val="2099200559"/>
        <c:axId val="2099190991"/>
      </c:barChart>
      <c:catAx>
        <c:axId val="209920055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Net Debt / EBITDA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99190991"/>
        <c:crosses val="autoZero"/>
        <c:auto val="1"/>
        <c:lblAlgn val="ctr"/>
        <c:lblOffset val="100"/>
        <c:noMultiLvlLbl val="0"/>
      </c:catAx>
      <c:valAx>
        <c:axId val="2099190991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209920055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A$2917:$A$2922</c:f>
              <c:numCache>
                <c:formatCode>0.0\x</c:formatCode>
                <c:ptCount val="6"/>
                <c:pt idx="0">
                  <c:v>2.5</c:v>
                </c:pt>
                <c:pt idx="1">
                  <c:v>3</c:v>
                </c:pt>
                <c:pt idx="2">
                  <c:v>3.5</c:v>
                </c:pt>
                <c:pt idx="3">
                  <c:v>4</c:v>
                </c:pt>
                <c:pt idx="4">
                  <c:v>4.5</c:v>
                </c:pt>
                <c:pt idx="5">
                  <c:v>5</c:v>
                </c:pt>
              </c:numCache>
            </c:numRef>
          </c:cat>
          <c:val>
            <c:numRef>
              <c:f>Charts!$D$2917:$D$2922</c:f>
              <c:numCache>
                <c:formatCode>#,##0_);\(#,##0\)</c:formatCode>
                <c:ptCount val="6"/>
                <c:pt idx="0">
                  <c:v>51536.817284090466</c:v>
                </c:pt>
                <c:pt idx="1">
                  <c:v>53205.336907281533</c:v>
                </c:pt>
                <c:pt idx="2">
                  <c:v>55233.179935832617</c:v>
                </c:pt>
                <c:pt idx="3">
                  <c:v>57750.450921756332</c:v>
                </c:pt>
                <c:pt idx="4">
                  <c:v>60958.687301919337</c:v>
                </c:pt>
                <c:pt idx="5">
                  <c:v>65187.683716956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05-424E-A215-90DE8D5C995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-27"/>
        <c:axId val="2099200559"/>
        <c:axId val="2099190991"/>
      </c:barChart>
      <c:catAx>
        <c:axId val="209920055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Net Debt / EBITDA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99190991"/>
        <c:crosses val="autoZero"/>
        <c:auto val="1"/>
        <c:lblAlgn val="ctr"/>
        <c:lblOffset val="100"/>
        <c:noMultiLvlLbl val="0"/>
      </c:catAx>
      <c:valAx>
        <c:axId val="2099190991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209920055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1416:$A$1421</c:f>
              <c:strCache>
                <c:ptCount val="6"/>
                <c:pt idx="0">
                  <c:v>Fiber locations</c:v>
                </c:pt>
                <c:pt idx="1">
                  <c:v>Copper locations</c:v>
                </c:pt>
                <c:pt idx="2">
                  <c:v>Total EV</c:v>
                </c:pt>
                <c:pt idx="3">
                  <c:v>Net debt</c:v>
                </c:pt>
                <c:pt idx="4">
                  <c:v>Cash burn</c:v>
                </c:pt>
                <c:pt idx="5">
                  <c:v>Equity Value</c:v>
                </c:pt>
              </c:strCache>
            </c:strRef>
          </c:cat>
          <c:val>
            <c:numRef>
              <c:f>Analysis!$B$1416:$B$1421</c:f>
              <c:numCache>
                <c:formatCode>_(* #,##0_);_(* \(#,##0\);_(* "-"??_);_(@_)</c:formatCode>
                <c:ptCount val="6"/>
                <c:pt idx="0">
                  <c:v>18836.077618784177</c:v>
                </c:pt>
                <c:pt idx="1">
                  <c:v>18836.077618784177</c:v>
                </c:pt>
                <c:pt idx="2">
                  <c:v>20211.077618784177</c:v>
                </c:pt>
                <c:pt idx="3">
                  <c:v>9400.0776187841766</c:v>
                </c:pt>
                <c:pt idx="4">
                  <c:v>6767.1788979309658</c:v>
                </c:pt>
                <c:pt idx="5">
                  <c:v>6767.1788979309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D-477A-B5AE-72C659D0C9D1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3.703703703703703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Roboto" pitchFamily="2" charset="0"/>
                      <a:ea typeface="Roboto" pitchFamily="2" charset="0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AAB-449A-A058-C061EA8843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1416:$A$1421</c:f>
              <c:strCache>
                <c:ptCount val="6"/>
                <c:pt idx="0">
                  <c:v>Fiber locations</c:v>
                </c:pt>
                <c:pt idx="1">
                  <c:v>Copper locations</c:v>
                </c:pt>
                <c:pt idx="2">
                  <c:v>Total EV</c:v>
                </c:pt>
                <c:pt idx="3">
                  <c:v>Net debt</c:v>
                </c:pt>
                <c:pt idx="4">
                  <c:v>Cash burn</c:v>
                </c:pt>
                <c:pt idx="5">
                  <c:v>Equity Value</c:v>
                </c:pt>
              </c:strCache>
            </c:strRef>
          </c:cat>
          <c:val>
            <c:numRef>
              <c:f>Analysis!$C$1416:$C$1421</c:f>
              <c:numCache>
                <c:formatCode>_(* #,##0_);_(* \(#,##0\);_(* "-"??_);_(@_)</c:formatCode>
                <c:ptCount val="6"/>
                <c:pt idx="1">
                  <c:v>1375</c:v>
                </c:pt>
                <c:pt idx="3">
                  <c:v>10811</c:v>
                </c:pt>
                <c:pt idx="4">
                  <c:v>2632.8987208532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7DD-477A-B5AE-72C659D0C9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30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876</c:f>
              <c:strCache>
                <c:ptCount val="1"/>
                <c:pt idx="0">
                  <c:v>Current Pric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57:$N$285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76:$N$2876</c:f>
              <c:numCache>
                <c:formatCode>0.0\x</c:formatCode>
                <c:ptCount val="12"/>
                <c:pt idx="0">
                  <c:v>4.5572278933439989</c:v>
                </c:pt>
                <c:pt idx="1">
                  <c:v>7.8235772709724927</c:v>
                </c:pt>
                <c:pt idx="2">
                  <c:v>-35.474711118581766</c:v>
                </c:pt>
                <c:pt idx="3">
                  <c:v>-12.281670875511157</c:v>
                </c:pt>
                <c:pt idx="4">
                  <c:v>-25.382595405104876</c:v>
                </c:pt>
                <c:pt idx="5">
                  <c:v>51.138037703508409</c:v>
                </c:pt>
                <c:pt idx="6">
                  <c:v>-14.611889179540908</c:v>
                </c:pt>
                <c:pt idx="7">
                  <c:v>-104.96674757501539</c:v>
                </c:pt>
                <c:pt idx="8">
                  <c:v>9.5627768350069093</c:v>
                </c:pt>
                <c:pt idx="9">
                  <c:v>6.9317472613048894</c:v>
                </c:pt>
                <c:pt idx="10">
                  <c:v>4.5891967152948112</c:v>
                </c:pt>
                <c:pt idx="11">
                  <c:v>3.0174986994214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EE3-44DC-8026-CCDD0E3BAC1B}"/>
            </c:ext>
          </c:extLst>
        </c:ser>
        <c:ser>
          <c:idx val="1"/>
          <c:order val="1"/>
          <c:tx>
            <c:strRef>
              <c:f>Charts!$A$2877</c:f>
              <c:strCache>
                <c:ptCount val="1"/>
                <c:pt idx="0">
                  <c:v>Target Pric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57:$N$285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77:$N$2877</c:f>
              <c:numCache>
                <c:formatCode>0.0\x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EE3-44DC-8026-CCDD0E3BAC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8933839"/>
        <c:axId val="978919695"/>
      </c:lineChart>
      <c:catAx>
        <c:axId val="9789338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78919695"/>
        <c:crosses val="autoZero"/>
        <c:auto val="1"/>
        <c:lblAlgn val="ctr"/>
        <c:lblOffset val="100"/>
        <c:noMultiLvlLbl val="0"/>
      </c:catAx>
      <c:valAx>
        <c:axId val="978919695"/>
        <c:scaling>
          <c:orientation val="minMax"/>
          <c:min val="-25"/>
        </c:scaling>
        <c:delete val="1"/>
        <c:axPos val="l"/>
        <c:numFmt formatCode="0.0\x" sourceLinked="1"/>
        <c:majorTickMark val="out"/>
        <c:minorTickMark val="none"/>
        <c:tickLblPos val="nextTo"/>
        <c:crossAx val="97893383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Charts!$A$1259:$A$1263</c:f>
              <c:strCache>
                <c:ptCount val="5"/>
                <c:pt idx="0">
                  <c:v>Fiber (12.5x EBITDA)</c:v>
                </c:pt>
                <c:pt idx="1">
                  <c:v>Copper (3.5x EBITDA)</c:v>
                </c:pt>
                <c:pt idx="2">
                  <c:v>Enterprise Value</c:v>
                </c:pt>
                <c:pt idx="3">
                  <c:v>Net Debt</c:v>
                </c:pt>
                <c:pt idx="4">
                  <c:v>Equity Value</c:v>
                </c:pt>
              </c:strCache>
            </c:strRef>
          </c:cat>
          <c:val>
            <c:numRef>
              <c:f>Charts!$B$1259:$B$1263</c:f>
              <c:numCache>
                <c:formatCode>#,##0_);\(#,##0\)</c:formatCode>
                <c:ptCount val="5"/>
                <c:pt idx="1">
                  <c:v>13327.359312231863</c:v>
                </c:pt>
                <c:pt idx="3">
                  <c:v>7447.1987048069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9C5-4EDB-878A-45574B355402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F32-4135-9B39-25D6375DA7FC}"/>
              </c:ext>
            </c:extLst>
          </c:dPt>
          <c:dPt>
            <c:idx val="4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F32-4135-9B39-25D6375DA7FC}"/>
              </c:ext>
            </c:extLst>
          </c:dPt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BF32-4135-9B39-25D6375DA7FC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BF32-4135-9B39-25D6375DA7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59:$A$1263</c:f>
              <c:strCache>
                <c:ptCount val="5"/>
                <c:pt idx="0">
                  <c:v>Fiber (12.5x EBITDA)</c:v>
                </c:pt>
                <c:pt idx="1">
                  <c:v>Copper (3.5x EBITDA)</c:v>
                </c:pt>
                <c:pt idx="2">
                  <c:v>Enterprise Value</c:v>
                </c:pt>
                <c:pt idx="3">
                  <c:v>Net Debt</c:v>
                </c:pt>
                <c:pt idx="4">
                  <c:v>Equity Value</c:v>
                </c:pt>
              </c:strCache>
            </c:strRef>
          </c:cat>
          <c:val>
            <c:numRef>
              <c:f>Charts!$C$1259:$C$1263</c:f>
              <c:numCache>
                <c:formatCode>#,##0_);\(#,##0\)</c:formatCode>
                <c:ptCount val="5"/>
                <c:pt idx="0">
                  <c:v>13327.359312231863</c:v>
                </c:pt>
                <c:pt idx="1">
                  <c:v>4930.8393925750788</c:v>
                </c:pt>
                <c:pt idx="2">
                  <c:v>18258.198704806942</c:v>
                </c:pt>
                <c:pt idx="3">
                  <c:v>10811</c:v>
                </c:pt>
                <c:pt idx="4">
                  <c:v>7447.1987048069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9C5-4EDB-878A-45574B35540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5"/>
        <c:overlap val="100"/>
        <c:axId val="1086848720"/>
        <c:axId val="1086859120"/>
      </c:barChart>
      <c:catAx>
        <c:axId val="1086848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86859120"/>
        <c:crosses val="autoZero"/>
        <c:auto val="1"/>
        <c:lblAlgn val="ctr"/>
        <c:lblOffset val="100"/>
        <c:noMultiLvlLbl val="0"/>
      </c:catAx>
      <c:valAx>
        <c:axId val="1086859120"/>
        <c:scaling>
          <c:orientation val="minMax"/>
          <c:max val="80000"/>
          <c:min val="0"/>
        </c:scaling>
        <c:delete val="1"/>
        <c:axPos val="l"/>
        <c:numFmt formatCode="General" sourceLinked="1"/>
        <c:majorTickMark val="none"/>
        <c:minorTickMark val="none"/>
        <c:tickLblPos val="nextTo"/>
        <c:crossAx val="10868487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Charts!$A$1267:$A$1272</c:f>
              <c:strCache>
                <c:ptCount val="6"/>
                <c:pt idx="0">
                  <c:v>Polished Fiber</c:v>
                </c:pt>
                <c:pt idx="1">
                  <c:v>8MM Homes Upgraded</c:v>
                </c:pt>
                <c:pt idx="2">
                  <c:v>Copper (3.5x EBITDA)</c:v>
                </c:pt>
                <c:pt idx="3">
                  <c:v>Enterprise Value</c:v>
                </c:pt>
                <c:pt idx="4">
                  <c:v>Net Debt</c:v>
                </c:pt>
                <c:pt idx="5">
                  <c:v>Equity Value</c:v>
                </c:pt>
              </c:strCache>
            </c:strRef>
          </c:cat>
          <c:val>
            <c:numRef>
              <c:f>Charts!$B$1267:$B$1272</c:f>
              <c:numCache>
                <c:formatCode>#,##0_);\(#,##0\)</c:formatCode>
                <c:ptCount val="6"/>
                <c:pt idx="1">
                  <c:v>16748.025818648359</c:v>
                </c:pt>
                <c:pt idx="2">
                  <c:v>16748.025818648359</c:v>
                </c:pt>
                <c:pt idx="4">
                  <c:v>10867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B2-41F6-86BD-378F6313F798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0B2-41F6-86BD-378F6313F798}"/>
              </c:ext>
            </c:extLst>
          </c:dPt>
          <c:dPt>
            <c:idx val="5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70B2-41F6-86BD-378F6313F798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70B2-41F6-86BD-378F6313F798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70B2-41F6-86BD-378F6313F7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67:$A$1272</c:f>
              <c:strCache>
                <c:ptCount val="6"/>
                <c:pt idx="0">
                  <c:v>Polished Fiber</c:v>
                </c:pt>
                <c:pt idx="1">
                  <c:v>8MM Homes Upgraded</c:v>
                </c:pt>
                <c:pt idx="2">
                  <c:v>Copper (3.5x EBITDA)</c:v>
                </c:pt>
                <c:pt idx="3">
                  <c:v>Enterprise Value</c:v>
                </c:pt>
                <c:pt idx="4">
                  <c:v>Net Debt</c:v>
                </c:pt>
                <c:pt idx="5">
                  <c:v>Equity Value</c:v>
                </c:pt>
              </c:strCache>
            </c:strRef>
          </c:cat>
          <c:val>
            <c:numRef>
              <c:f>Charts!$C$1267:$C$1272</c:f>
              <c:numCache>
                <c:formatCode>#,##0_);\(#,##0\)</c:formatCode>
                <c:ptCount val="6"/>
                <c:pt idx="0">
                  <c:v>16748.025818648359</c:v>
                </c:pt>
                <c:pt idx="1">
                  <c:v>0</c:v>
                </c:pt>
                <c:pt idx="2">
                  <c:v>4930.8393925750788</c:v>
                </c:pt>
                <c:pt idx="3">
                  <c:v>21678.865211223438</c:v>
                </c:pt>
                <c:pt idx="4">
                  <c:v>10811</c:v>
                </c:pt>
                <c:pt idx="5">
                  <c:v>10867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B2-41F6-86BD-378F6313F79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5"/>
        <c:overlap val="100"/>
        <c:axId val="1086848720"/>
        <c:axId val="1086859120"/>
      </c:barChart>
      <c:catAx>
        <c:axId val="1086848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86859120"/>
        <c:crosses val="autoZero"/>
        <c:auto val="1"/>
        <c:lblAlgn val="ctr"/>
        <c:lblOffset val="100"/>
        <c:noMultiLvlLbl val="0"/>
      </c:catAx>
      <c:valAx>
        <c:axId val="1086859120"/>
        <c:scaling>
          <c:orientation val="minMax"/>
          <c:max val="80000"/>
          <c:min val="0"/>
        </c:scaling>
        <c:delete val="1"/>
        <c:axPos val="l"/>
        <c:numFmt formatCode="General" sourceLinked="1"/>
        <c:majorTickMark val="none"/>
        <c:minorTickMark val="none"/>
        <c:tickLblPos val="nextTo"/>
        <c:crossAx val="10868487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Lbls>
            <c:delete val="1"/>
          </c:dLbls>
          <c:cat>
            <c:strRef>
              <c:f>Charts!$A$1275:$A$1282</c:f>
              <c:strCache>
                <c:ptCount val="8"/>
                <c:pt idx="0">
                  <c:v>Polished Fiber</c:v>
                </c:pt>
                <c:pt idx="1">
                  <c:v>8MM Homes Upgraded</c:v>
                </c:pt>
                <c:pt idx="2">
                  <c:v>Copper (6.0x EBITDA)</c:v>
                </c:pt>
                <c:pt idx="3">
                  <c:v>Wireless MVNO</c:v>
                </c:pt>
                <c:pt idx="4">
                  <c:v>10MM Line Acquisition</c:v>
                </c:pt>
                <c:pt idx="5">
                  <c:v>Enterprise Value</c:v>
                </c:pt>
                <c:pt idx="6">
                  <c:v>Net Debt</c:v>
                </c:pt>
                <c:pt idx="7">
                  <c:v>Equity Value</c:v>
                </c:pt>
              </c:strCache>
            </c:strRef>
          </c:cat>
          <c:val>
            <c:numRef>
              <c:f>Charts!$B$1275:$B$1282</c:f>
              <c:numCache>
                <c:formatCode>#,##0_);\(#,##0\)</c:formatCode>
                <c:ptCount val="8"/>
                <c:pt idx="1">
                  <c:v>16748.025818648359</c:v>
                </c:pt>
                <c:pt idx="2">
                  <c:v>16748.025818648359</c:v>
                </c:pt>
                <c:pt idx="3">
                  <c:v>25200.893348777063</c:v>
                </c:pt>
                <c:pt idx="4">
                  <c:v>26817.001077887482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A6-4467-94E2-5909A902C1D2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E1A6-4467-94E2-5909A902C1D2}"/>
              </c:ext>
            </c:extLst>
          </c:dPt>
          <c:dPt>
            <c:idx val="7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E1A6-4467-94E2-5909A902C1D2}"/>
              </c:ext>
            </c:extLst>
          </c:dPt>
          <c:dLbls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E1A6-4467-94E2-5909A902C1D2}"/>
                </c:ext>
              </c:extLst>
            </c:dLbl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E1A6-4467-94E2-5909A902C1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75:$A$1282</c:f>
              <c:strCache>
                <c:ptCount val="8"/>
                <c:pt idx="0">
                  <c:v>Polished Fiber</c:v>
                </c:pt>
                <c:pt idx="1">
                  <c:v>8MM Homes Upgraded</c:v>
                </c:pt>
                <c:pt idx="2">
                  <c:v>Copper (6.0x EBITDA)</c:v>
                </c:pt>
                <c:pt idx="3">
                  <c:v>Wireless MVNO</c:v>
                </c:pt>
                <c:pt idx="4">
                  <c:v>10MM Line Acquisition</c:v>
                </c:pt>
                <c:pt idx="5">
                  <c:v>Enterprise Value</c:v>
                </c:pt>
                <c:pt idx="6">
                  <c:v>Net Debt</c:v>
                </c:pt>
                <c:pt idx="7">
                  <c:v>Equity Value</c:v>
                </c:pt>
              </c:strCache>
            </c:strRef>
          </c:cat>
          <c:val>
            <c:numRef>
              <c:f>Charts!$C$1275:$C$1282</c:f>
              <c:numCache>
                <c:formatCode>#,##0_);\(#,##0\)</c:formatCode>
                <c:ptCount val="8"/>
                <c:pt idx="0">
                  <c:v>16748.025818648359</c:v>
                </c:pt>
                <c:pt idx="1">
                  <c:v>0</c:v>
                </c:pt>
                <c:pt idx="2">
                  <c:v>8452.8675301287058</c:v>
                </c:pt>
                <c:pt idx="3">
                  <c:v>1616.107729110419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A6-4467-94E2-5909A902C1D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5"/>
        <c:overlap val="100"/>
        <c:axId val="1086848720"/>
        <c:axId val="1086859120"/>
      </c:barChart>
      <c:catAx>
        <c:axId val="1086848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86859120"/>
        <c:crosses val="autoZero"/>
        <c:auto val="1"/>
        <c:lblAlgn val="ctr"/>
        <c:lblOffset val="100"/>
        <c:noMultiLvlLbl val="0"/>
      </c:catAx>
      <c:valAx>
        <c:axId val="108685912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0868487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B$1287</c:f>
              <c:strCache>
                <c:ptCount val="1"/>
                <c:pt idx="0">
                  <c:v>Equity Valu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F80C-4292-8734-B4999F57D0B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88:$A$1290</c:f>
              <c:strCache>
                <c:ptCount val="3"/>
                <c:pt idx="0">
                  <c:v>Bear Case</c:v>
                </c:pt>
                <c:pt idx="1">
                  <c:v>Base Case</c:v>
                </c:pt>
                <c:pt idx="2">
                  <c:v>Bull Case</c:v>
                </c:pt>
              </c:strCache>
            </c:strRef>
          </c:cat>
          <c:val>
            <c:numRef>
              <c:f>Charts!$B$1288:$B$1290</c:f>
              <c:numCache>
                <c:formatCode>#,##0_);\(#,##0\)</c:formatCode>
                <c:ptCount val="3"/>
                <c:pt idx="0">
                  <c:v>7447.1987048069423</c:v>
                </c:pt>
                <c:pt idx="1">
                  <c:v>10867.865211223438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0C-4292-8734-B4999F57D0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36299536"/>
        <c:axId val="1536314512"/>
      </c:barChart>
      <c:catAx>
        <c:axId val="1536299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36314512"/>
        <c:crosses val="autoZero"/>
        <c:auto val="1"/>
        <c:lblAlgn val="ctr"/>
        <c:lblOffset val="100"/>
        <c:noMultiLvlLbl val="0"/>
      </c:catAx>
      <c:valAx>
        <c:axId val="153631451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5362995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C$1287</c:f>
              <c:strCache>
                <c:ptCount val="1"/>
                <c:pt idx="0">
                  <c:v>Upsid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70AE-4E0D-A13A-400E535D3C5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88:$A$1290</c:f>
              <c:strCache>
                <c:ptCount val="3"/>
                <c:pt idx="0">
                  <c:v>Bear Case</c:v>
                </c:pt>
                <c:pt idx="1">
                  <c:v>Base Case</c:v>
                </c:pt>
                <c:pt idx="2">
                  <c:v>Bull Case</c:v>
                </c:pt>
              </c:strCache>
            </c:strRef>
          </c:cat>
          <c:val>
            <c:numRef>
              <c:f>Charts!$C$1288:$C$1290</c:f>
              <c:numCache>
                <c:formatCode>0%</c:formatCode>
                <c:ptCount val="3"/>
                <c:pt idx="0">
                  <c:v>0.27473851612159739</c:v>
                </c:pt>
                <c:pt idx="1">
                  <c:v>0.86025469735651861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0AE-4E0D-A13A-400E535D3C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36299536"/>
        <c:axId val="1536314512"/>
      </c:barChart>
      <c:catAx>
        <c:axId val="1536299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36314512"/>
        <c:crosses val="autoZero"/>
        <c:auto val="1"/>
        <c:lblAlgn val="ctr"/>
        <c:lblOffset val="100"/>
        <c:noMultiLvlLbl val="0"/>
      </c:catAx>
      <c:valAx>
        <c:axId val="1536314512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5362995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345</c:f>
              <c:strCache>
                <c:ptCount val="1"/>
                <c:pt idx="0">
                  <c:v>Polished 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344:$E$1344</c:f>
              <c:strCache>
                <c:ptCount val="4"/>
                <c:pt idx="0">
                  <c:v>3.5x (Base Case)</c:v>
                </c:pt>
                <c:pt idx="1">
                  <c:v>4.0x</c:v>
                </c:pt>
                <c:pt idx="2">
                  <c:v>5.0x</c:v>
                </c:pt>
                <c:pt idx="3">
                  <c:v>6.0x</c:v>
                </c:pt>
              </c:strCache>
            </c:strRef>
          </c:cat>
          <c:val>
            <c:numRef>
              <c:f>Charts!$B$1345:$E$1345</c:f>
              <c:numCache>
                <c:formatCode>#,##0_);\(#,##0\)</c:formatCode>
                <c:ptCount val="4"/>
                <c:pt idx="0">
                  <c:v>16748.025818648359</c:v>
                </c:pt>
                <c:pt idx="1">
                  <c:v>16748.025818648359</c:v>
                </c:pt>
                <c:pt idx="2">
                  <c:v>16748.025818648359</c:v>
                </c:pt>
                <c:pt idx="3">
                  <c:v>16748.025818648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B4-4673-955A-25F2481A7233}"/>
            </c:ext>
          </c:extLst>
        </c:ser>
        <c:ser>
          <c:idx val="1"/>
          <c:order val="1"/>
          <c:tx>
            <c:strRef>
              <c:f>Charts!$A$1346</c:f>
              <c:strCache>
                <c:ptCount val="1"/>
                <c:pt idx="0">
                  <c:v>8MM Homes Upgrade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344:$E$1344</c:f>
              <c:strCache>
                <c:ptCount val="4"/>
                <c:pt idx="0">
                  <c:v>3.5x (Base Case)</c:v>
                </c:pt>
                <c:pt idx="1">
                  <c:v>4.0x</c:v>
                </c:pt>
                <c:pt idx="2">
                  <c:v>5.0x</c:v>
                </c:pt>
                <c:pt idx="3">
                  <c:v>6.0x</c:v>
                </c:pt>
              </c:strCache>
            </c:strRef>
          </c:cat>
          <c:val>
            <c:numRef>
              <c:f>Charts!$B$1346:$E$1346</c:f>
              <c:numCache>
                <c:formatCode>#,##0_);\(#,##0\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B4-4673-955A-25F2481A7233}"/>
            </c:ext>
          </c:extLst>
        </c:ser>
        <c:ser>
          <c:idx val="2"/>
          <c:order val="2"/>
          <c:tx>
            <c:strRef>
              <c:f>Charts!$A$1347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344:$E$1344</c:f>
              <c:strCache>
                <c:ptCount val="4"/>
                <c:pt idx="0">
                  <c:v>3.5x (Base Case)</c:v>
                </c:pt>
                <c:pt idx="1">
                  <c:v>4.0x</c:v>
                </c:pt>
                <c:pt idx="2">
                  <c:v>5.0x</c:v>
                </c:pt>
                <c:pt idx="3">
                  <c:v>6.0x</c:v>
                </c:pt>
              </c:strCache>
            </c:strRef>
          </c:cat>
          <c:val>
            <c:numRef>
              <c:f>Charts!$B$1347:$E$1347</c:f>
              <c:numCache>
                <c:formatCode>#,##0_);\(#,##0\)</c:formatCode>
                <c:ptCount val="4"/>
                <c:pt idx="0">
                  <c:v>4930.8393925750788</c:v>
                </c:pt>
                <c:pt idx="1">
                  <c:v>5635.2450200858038</c:v>
                </c:pt>
                <c:pt idx="2">
                  <c:v>7044.0562751072548</c:v>
                </c:pt>
                <c:pt idx="3">
                  <c:v>8452.8675301287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B4-4673-955A-25F2481A7233}"/>
            </c:ext>
          </c:extLst>
        </c:ser>
        <c:ser>
          <c:idx val="3"/>
          <c:order val="3"/>
          <c:tx>
            <c:strRef>
              <c:f>Charts!$A$134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344:$E$1344</c:f>
              <c:strCache>
                <c:ptCount val="4"/>
                <c:pt idx="0">
                  <c:v>3.5x (Base Case)</c:v>
                </c:pt>
                <c:pt idx="1">
                  <c:v>4.0x</c:v>
                </c:pt>
                <c:pt idx="2">
                  <c:v>5.0x</c:v>
                </c:pt>
                <c:pt idx="3">
                  <c:v>6.0x</c:v>
                </c:pt>
              </c:strCache>
            </c:strRef>
          </c:cat>
          <c:val>
            <c:numRef>
              <c:f>Charts!$B$1348:$E$1348</c:f>
              <c:numCache>
                <c:formatCode>#,##0_);\(#,##0\)</c:formatCode>
                <c:ptCount val="4"/>
                <c:pt idx="0">
                  <c:v>21678.865211223438</c:v>
                </c:pt>
                <c:pt idx="1">
                  <c:v>22383.270838734163</c:v>
                </c:pt>
                <c:pt idx="2">
                  <c:v>23792.082093755613</c:v>
                </c:pt>
                <c:pt idx="3">
                  <c:v>25200.893348777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B4-4673-955A-25F2481A723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54734880"/>
        <c:axId val="1254733632"/>
      </c:barChart>
      <c:catAx>
        <c:axId val="125473488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 b="1"/>
                  <a:t>Copper EV / EBITDA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54733632"/>
        <c:crosses val="autoZero"/>
        <c:auto val="1"/>
        <c:lblAlgn val="ctr"/>
        <c:lblOffset val="100"/>
        <c:noMultiLvlLbl val="0"/>
      </c:catAx>
      <c:valAx>
        <c:axId val="1254733632"/>
        <c:scaling>
          <c:orientation val="minMax"/>
          <c:max val="45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25473488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442</c:f>
              <c:strCache>
                <c:ptCount val="1"/>
                <c:pt idx="0">
                  <c:v>Other 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441:$C$1441</c:f>
              <c:strCache>
                <c:ptCount val="2"/>
                <c:pt idx="0">
                  <c:v>Current</c:v>
                </c:pt>
                <c:pt idx="1">
                  <c:v>Target</c:v>
                </c:pt>
              </c:strCache>
            </c:strRef>
          </c:cat>
          <c:val>
            <c:numRef>
              <c:f>Charts!$B$1442:$C$1442</c:f>
              <c:numCache>
                <c:formatCode>#,##0_);\(#,##0\)</c:formatCode>
                <c:ptCount val="2"/>
                <c:pt idx="0">
                  <c:v>668.01458400000001</c:v>
                </c:pt>
                <c:pt idx="1">
                  <c:v>668.01458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6F-4E56-92DE-174E8116D536}"/>
            </c:ext>
          </c:extLst>
        </c:ser>
        <c:ser>
          <c:idx val="1"/>
          <c:order val="1"/>
          <c:tx>
            <c:strRef>
              <c:f>Charts!$A$1443</c:f>
              <c:strCache>
                <c:ptCount val="1"/>
                <c:pt idx="0">
                  <c:v>Consumer Broadband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441:$C$1441</c:f>
              <c:strCache>
                <c:ptCount val="2"/>
                <c:pt idx="0">
                  <c:v>Current</c:v>
                </c:pt>
                <c:pt idx="1">
                  <c:v>Target</c:v>
                </c:pt>
              </c:strCache>
            </c:strRef>
          </c:cat>
          <c:val>
            <c:numRef>
              <c:f>Charts!$B$1443:$C$1443</c:f>
              <c:numCache>
                <c:formatCode>#,##0_);\(#,##0\)</c:formatCode>
                <c:ptCount val="2"/>
                <c:pt idx="0">
                  <c:v>338.84541600000006</c:v>
                </c:pt>
                <c:pt idx="1">
                  <c:v>671.82748149186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6F-4E56-92DE-174E8116D536}"/>
            </c:ext>
          </c:extLst>
        </c:ser>
        <c:ser>
          <c:idx val="2"/>
          <c:order val="2"/>
          <c:tx>
            <c:strRef>
              <c:f>Charts!$A$144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441:$C$1441</c:f>
              <c:strCache>
                <c:ptCount val="2"/>
                <c:pt idx="0">
                  <c:v>Current</c:v>
                </c:pt>
                <c:pt idx="1">
                  <c:v>Target</c:v>
                </c:pt>
              </c:strCache>
            </c:strRef>
          </c:cat>
          <c:val>
            <c:numRef>
              <c:f>Charts!$B$1444:$C$1444</c:f>
              <c:numCache>
                <c:formatCode>#,##0_);\(#,##0\)</c:formatCode>
                <c:ptCount val="2"/>
                <c:pt idx="0">
                  <c:v>1006.8600000000001</c:v>
                </c:pt>
                <c:pt idx="1">
                  <c:v>1339.8420654918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6F-4E56-92DE-174E8116D53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98168783"/>
        <c:axId val="998179183"/>
      </c:barChart>
      <c:catAx>
        <c:axId val="998168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98179183"/>
        <c:crosses val="autoZero"/>
        <c:auto val="1"/>
        <c:lblAlgn val="ctr"/>
        <c:lblOffset val="100"/>
        <c:noMultiLvlLbl val="0"/>
      </c:catAx>
      <c:valAx>
        <c:axId val="998179183"/>
        <c:scaling>
          <c:orientation val="minMax"/>
          <c:max val="1500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981687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299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298:$D$1298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Charts!$B$1299:$D$1299</c:f>
              <c:numCache>
                <c:formatCode>General</c:formatCode>
                <c:ptCount val="3"/>
                <c:pt idx="0" formatCode="#,##0_);\(#,##0\)">
                  <c:v>16748.025818648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DD-4698-8195-2F29E5396FCE}"/>
            </c:ext>
          </c:extLst>
        </c:ser>
        <c:ser>
          <c:idx val="1"/>
          <c:order val="1"/>
          <c:tx>
            <c:strRef>
              <c:f>Charts!$A$1300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E812-4870-B8F3-021000F5368A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812-4870-B8F3-021000F5368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298:$D$1298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Charts!$B$1300:$D$1300</c:f>
              <c:numCache>
                <c:formatCode>#,##0_);\(#,##0\)</c:formatCode>
                <c:ptCount val="3"/>
                <c:pt idx="0">
                  <c:v>4930.8393925750788</c:v>
                </c:pt>
                <c:pt idx="1">
                  <c:v>10867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DD-4698-8195-2F29E5396FCE}"/>
            </c:ext>
          </c:extLst>
        </c:ser>
        <c:ser>
          <c:idx val="2"/>
          <c:order val="2"/>
          <c:tx>
            <c:strRef>
              <c:f>Charts!$A$1301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41DD-4698-8195-2F29E5396FCE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1DD-4698-8195-2F29E5396FCE}"/>
              </c:ext>
            </c:extLst>
          </c:dPt>
          <c:dPt>
            <c:idx val="2"/>
            <c:invertIfNegative val="0"/>
            <c:bubble3D val="0"/>
            <c:spPr>
              <a:solidFill>
                <a:schemeClr val="tx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41DD-4698-8195-2F29E5396FCE}"/>
              </c:ext>
            </c:extLst>
          </c:dPt>
          <c:dLbls>
            <c:dLbl>
              <c:idx val="0"/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DD-4698-8195-2F29E5396FCE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41DD-4698-8195-2F29E5396FCE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41DD-4698-8195-2F29E5396F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298:$D$1298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Charts!$B$1301:$D$1301</c:f>
              <c:numCache>
                <c:formatCode>#,##0_);\(#,##0\)</c:formatCode>
                <c:ptCount val="3"/>
                <c:pt idx="0">
                  <c:v>21678.865211223438</c:v>
                </c:pt>
                <c:pt idx="1">
                  <c:v>10811</c:v>
                </c:pt>
                <c:pt idx="2">
                  <c:v>10867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DD-4698-8195-2F29E5396FC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78947343"/>
        <c:axId val="778957743"/>
      </c:barChart>
      <c:catAx>
        <c:axId val="7789473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78957743"/>
        <c:crosses val="autoZero"/>
        <c:auto val="1"/>
        <c:lblAlgn val="ctr"/>
        <c:lblOffset val="100"/>
        <c:noMultiLvlLbl val="0"/>
      </c:catAx>
      <c:valAx>
        <c:axId val="77895774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7789473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307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298:$D$1298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Charts!$B$1307:$D$1307</c:f>
              <c:numCache>
                <c:formatCode>General</c:formatCode>
                <c:ptCount val="3"/>
                <c:pt idx="0" formatCode="#,##0_);\(#,##0\)">
                  <c:v>13327.359312231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039-4711-8C93-5D5CC3FB3B63}"/>
            </c:ext>
          </c:extLst>
        </c:ser>
        <c:ser>
          <c:idx val="1"/>
          <c:order val="1"/>
          <c:tx>
            <c:strRef>
              <c:f>Charts!$A$1308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2825-4C5B-9480-42DB134A9B69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825-4C5B-9480-42DB134A9B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298:$D$1298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Charts!$B$1308:$D$1308</c:f>
              <c:numCache>
                <c:formatCode>#,##0_);\(#,##0\)</c:formatCode>
                <c:ptCount val="3"/>
                <c:pt idx="0">
                  <c:v>4930.8393925750788</c:v>
                </c:pt>
                <c:pt idx="1">
                  <c:v>7447.1987048069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039-4711-8C93-5D5CC3FB3B63}"/>
            </c:ext>
          </c:extLst>
        </c:ser>
        <c:ser>
          <c:idx val="2"/>
          <c:order val="2"/>
          <c:tx>
            <c:strRef>
              <c:f>Charts!$A$1309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4039-4711-8C93-5D5CC3FB3B63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4039-4711-8C93-5D5CC3FB3B63}"/>
              </c:ext>
            </c:extLst>
          </c:dPt>
          <c:dPt>
            <c:idx val="2"/>
            <c:invertIfNegative val="0"/>
            <c:bubble3D val="0"/>
            <c:spPr>
              <a:solidFill>
                <a:schemeClr val="tx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4039-4711-8C93-5D5CC3FB3B63}"/>
              </c:ext>
            </c:extLst>
          </c:dPt>
          <c:dLbls>
            <c:dLbl>
              <c:idx val="0"/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039-4711-8C93-5D5CC3FB3B63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2-4039-4711-8C93-5D5CC3FB3B63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4-4039-4711-8C93-5D5CC3FB3B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298:$D$1298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Charts!$B$1309:$D$1309</c:f>
              <c:numCache>
                <c:formatCode>#,##0_);\(#,##0\)</c:formatCode>
                <c:ptCount val="3"/>
                <c:pt idx="0">
                  <c:v>18258.198704806942</c:v>
                </c:pt>
                <c:pt idx="1">
                  <c:v>10811</c:v>
                </c:pt>
                <c:pt idx="2">
                  <c:v>7447.1987048069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4039-4711-8C93-5D5CC3FB3B63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78947343"/>
        <c:axId val="778957743"/>
      </c:barChart>
      <c:catAx>
        <c:axId val="7789473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78957743"/>
        <c:crosses val="autoZero"/>
        <c:auto val="1"/>
        <c:lblAlgn val="ctr"/>
        <c:lblOffset val="100"/>
        <c:noMultiLvlLbl val="0"/>
      </c:catAx>
      <c:valAx>
        <c:axId val="778957743"/>
        <c:scaling>
          <c:orientation val="minMax"/>
          <c:max val="90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77894734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1425:$A$1430</c:f>
              <c:strCache>
                <c:ptCount val="6"/>
                <c:pt idx="0">
                  <c:v>Fiber locations</c:v>
                </c:pt>
                <c:pt idx="1">
                  <c:v>Copper locations</c:v>
                </c:pt>
                <c:pt idx="2">
                  <c:v>Total EV</c:v>
                </c:pt>
                <c:pt idx="3">
                  <c:v>Net debt</c:v>
                </c:pt>
                <c:pt idx="4">
                  <c:v>Cash burn</c:v>
                </c:pt>
                <c:pt idx="5">
                  <c:v>Equity Value</c:v>
                </c:pt>
              </c:strCache>
            </c:strRef>
          </c:cat>
          <c:val>
            <c:numRef>
              <c:f>Analysis!$B$1425:$B$1430</c:f>
              <c:numCache>
                <c:formatCode>_(* #,##0_);_(* \(#,##0\);_(* "-"??_);_(@_)</c:formatCode>
                <c:ptCount val="6"/>
                <c:pt idx="0">
                  <c:v>24486.900904419432</c:v>
                </c:pt>
                <c:pt idx="1">
                  <c:v>24486.900904419432</c:v>
                </c:pt>
                <c:pt idx="2">
                  <c:v>25086.900904419432</c:v>
                </c:pt>
                <c:pt idx="3">
                  <c:v>14275.900904419432</c:v>
                </c:pt>
                <c:pt idx="4">
                  <c:v>8141.9213536624238</c:v>
                </c:pt>
                <c:pt idx="5">
                  <c:v>8141.9213536624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D043-4E8B-BFC2-07FE0D79C035}"/>
            </c:ext>
          </c:extLst>
        </c:ser>
        <c:ser>
          <c:idx val="1"/>
          <c:order val="1"/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3.240740740740740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Roboto" pitchFamily="2" charset="0"/>
                      <a:ea typeface="Roboto" pitchFamily="2" charset="0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DE0-4451-904B-6E9D3E104E8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1425:$A$1430</c:f>
              <c:strCache>
                <c:ptCount val="6"/>
                <c:pt idx="0">
                  <c:v>Fiber locations</c:v>
                </c:pt>
                <c:pt idx="1">
                  <c:v>Copper locations</c:v>
                </c:pt>
                <c:pt idx="2">
                  <c:v>Total EV</c:v>
                </c:pt>
                <c:pt idx="3">
                  <c:v>Net debt</c:v>
                </c:pt>
                <c:pt idx="4">
                  <c:v>Cash burn</c:v>
                </c:pt>
                <c:pt idx="5">
                  <c:v>Equity Value</c:v>
                </c:pt>
              </c:strCache>
            </c:strRef>
          </c:cat>
          <c:val>
            <c:numRef>
              <c:f>Analysis!$C$1425:$C$1430</c:f>
              <c:numCache>
                <c:formatCode>_(* #,##0_);_(* \(#,##0\);_(* "-"??_);_(@_)</c:formatCode>
                <c:ptCount val="6"/>
                <c:pt idx="1">
                  <c:v>600</c:v>
                </c:pt>
                <c:pt idx="3">
                  <c:v>10811</c:v>
                </c:pt>
                <c:pt idx="4">
                  <c:v>6133.9795507570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043-4E8B-BFC2-07FE0D79C0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313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83B0-4BB2-9FDA-20DCD6FB2B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312:$D$1312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Charts!$B$1313:$D$1313</c:f>
              <c:numCache>
                <c:formatCode>General</c:formatCode>
                <c:ptCount val="3"/>
                <c:pt idx="0" formatCode="#,##0_);\(#,##0\)">
                  <c:v>16748.025818648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B0-4BB2-9FDA-20DCD6FB2B30}"/>
            </c:ext>
          </c:extLst>
        </c:ser>
        <c:ser>
          <c:idx val="1"/>
          <c:order val="1"/>
          <c:tx>
            <c:strRef>
              <c:f>Charts!$A$1314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312:$D$1312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Charts!$B$1314:$D$1314</c:f>
              <c:numCache>
                <c:formatCode>General</c:formatCode>
                <c:ptCount val="3"/>
                <c:pt idx="0" formatCode="#,##0_);\(#,##0\)">
                  <c:v>8452.8675301287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B0-4BB2-9FDA-20DCD6FB2B30}"/>
            </c:ext>
          </c:extLst>
        </c:ser>
        <c:ser>
          <c:idx val="2"/>
          <c:order val="2"/>
          <c:tx>
            <c:strRef>
              <c:f>Charts!$A$1315</c:f>
              <c:strCache>
                <c:ptCount val="1"/>
                <c:pt idx="0">
                  <c:v>M&amp;A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312:$D$1312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Charts!$B$1315:$D$1315</c:f>
              <c:numCache>
                <c:formatCode>#,##0_);\(#,##0\)</c:formatCode>
                <c:ptCount val="3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B0-4BB2-9FDA-20DCD6FB2B30}"/>
            </c:ext>
          </c:extLst>
        </c:ser>
        <c:ser>
          <c:idx val="3"/>
          <c:order val="3"/>
          <c:tx>
            <c:strRef>
              <c:f>Charts!$A$1316</c:f>
              <c:strCache>
                <c:ptCount val="1"/>
                <c:pt idx="0">
                  <c:v>Wireless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229-4376-BD47-CC09B7627F33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229-4376-BD47-CC09B7627F3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312:$D$1312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Charts!$B$1316:$D$1316</c:f>
              <c:numCache>
                <c:formatCode>#,##0_);\(#,##0\)</c:formatCode>
                <c:ptCount val="3"/>
                <c:pt idx="0">
                  <c:v>1616.1077291104193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3B0-4BB2-9FDA-20DCD6FB2B30}"/>
            </c:ext>
          </c:extLst>
        </c:ser>
        <c:ser>
          <c:idx val="4"/>
          <c:order val="4"/>
          <c:tx>
            <c:strRef>
              <c:f>Charts!$A$1317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83B0-4BB2-9FDA-20DCD6FB2B30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83B0-4BB2-9FDA-20DCD6FB2B30}"/>
              </c:ext>
            </c:extLst>
          </c:dPt>
          <c:dPt>
            <c:idx val="2"/>
            <c:invertIfNegative val="0"/>
            <c:bubble3D val="0"/>
            <c:spPr>
              <a:solidFill>
                <a:schemeClr val="tx1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D9BB-4710-9CEB-B772AE006905}"/>
              </c:ext>
            </c:extLst>
          </c:dPt>
          <c:dLbls>
            <c:dLbl>
              <c:idx val="0"/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3B0-4BB2-9FDA-20DCD6FB2B30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83B0-4BB2-9FDA-20DCD6FB2B30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D9BB-4710-9CEB-B772AE0069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312:$D$1312</c:f>
              <c:strCache>
                <c:ptCount val="3"/>
                <c:pt idx="0">
                  <c:v>Enterprise Value</c:v>
                </c:pt>
                <c:pt idx="1">
                  <c:v>Net Debt</c:v>
                </c:pt>
                <c:pt idx="2">
                  <c:v>Equity Value</c:v>
                </c:pt>
              </c:strCache>
            </c:strRef>
          </c:cat>
          <c:val>
            <c:numRef>
              <c:f>Charts!$B$1317:$D$1317</c:f>
              <c:numCache>
                <c:formatCode>#,##0_);\(#,##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3B0-4BB2-9FDA-20DCD6FB2B3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93218095"/>
        <c:axId val="993227247"/>
      </c:barChart>
      <c:catAx>
        <c:axId val="993218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93227247"/>
        <c:crosses val="autoZero"/>
        <c:auto val="1"/>
        <c:lblAlgn val="ctr"/>
        <c:lblOffset val="100"/>
        <c:noMultiLvlLbl val="0"/>
      </c:catAx>
      <c:valAx>
        <c:axId val="993227247"/>
        <c:scaling>
          <c:orientation val="minMax"/>
          <c:max val="90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932180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pattFill prst="wdDnDiag">
                <a:fgClr>
                  <a:srgbClr val="000080"/>
                </a:fgClr>
                <a:bgClr>
                  <a:srgbClr val="00008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AAAD-4DCE-B27D-4FDDD3459120}"/>
              </c:ext>
            </c:extLst>
          </c:dPt>
          <c:dPt>
            <c:idx val="1"/>
            <c:invertIfNegative val="0"/>
            <c:bubble3D val="0"/>
            <c:spPr>
              <a:pattFill prst="wdDnDiag">
                <a:fgClr>
                  <a:srgbClr val="9999FF"/>
                </a:fgClr>
                <a:bgClr>
                  <a:srgbClr val="9999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AAD-4DCE-B27D-4FDDD3459120}"/>
              </c:ext>
            </c:extLst>
          </c:dPt>
          <c:dPt>
            <c:idx val="2"/>
            <c:invertIfNegative val="0"/>
            <c:bubble3D val="0"/>
            <c:spPr>
              <a:pattFill prst="wdDnDiag">
                <a:fgClr>
                  <a:srgbClr val="3366FF"/>
                </a:fgClr>
                <a:bgClr>
                  <a:srgbClr val="3366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AAAD-4DCE-B27D-4FDDD3459120}"/>
              </c:ext>
            </c:extLst>
          </c:dPt>
          <c:dPt>
            <c:idx val="3"/>
            <c:invertIfNegative val="0"/>
            <c:bubble3D val="0"/>
            <c:spPr>
              <a:pattFill prst="wdDnDiag">
                <a:fgClr>
                  <a:srgbClr val="CCCCFF"/>
                </a:fgClr>
                <a:bgClr>
                  <a:srgbClr val="CCCC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AAD-4DCE-B27D-4FDDD3459120}"/>
              </c:ext>
            </c:extLst>
          </c:dPt>
          <c:dPt>
            <c:idx val="4"/>
            <c:invertIfNegative val="0"/>
            <c:bubble3D val="0"/>
            <c:spPr>
              <a:pattFill prst="wdDnDiag">
                <a:fgClr>
                  <a:srgbClr val="969696"/>
                </a:fgClr>
                <a:bgClr>
                  <a:srgbClr val="969696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AAAD-4DCE-B27D-4FDDD3459120}"/>
              </c:ext>
            </c:extLst>
          </c:dPt>
          <c:dPt>
            <c:idx val="5"/>
            <c:invertIfNegative val="0"/>
            <c:bubble3D val="0"/>
            <c:spPr>
              <a:pattFill prst="wdDnDiag">
                <a:fgClr>
                  <a:srgbClr val="C0C0C0"/>
                </a:fgClr>
                <a:bgClr>
                  <a:srgbClr val="C0C0C0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AAAD-4DCE-B27D-4FDDD345912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321:$A$1326</c:f>
              <c:strCache>
                <c:ptCount val="6"/>
                <c:pt idx="0">
                  <c:v>Charter</c:v>
                </c:pt>
                <c:pt idx="1">
                  <c:v>Comcast</c:v>
                </c:pt>
                <c:pt idx="2">
                  <c:v>Altice</c:v>
                </c:pt>
                <c:pt idx="3">
                  <c:v>Mediacom</c:v>
                </c:pt>
                <c:pt idx="4">
                  <c:v>Cox</c:v>
                </c:pt>
                <c:pt idx="5">
                  <c:v>Other</c:v>
                </c:pt>
              </c:strCache>
            </c:strRef>
          </c:cat>
          <c:val>
            <c:numRef>
              <c:f>Charts!$C$1321:$C$1326</c:f>
              <c:numCache>
                <c:formatCode>0%</c:formatCode>
                <c:ptCount val="6"/>
                <c:pt idx="0">
                  <c:v>0.42936004906971992</c:v>
                </c:pt>
                <c:pt idx="1">
                  <c:v>0.25557145777959517</c:v>
                </c:pt>
                <c:pt idx="2">
                  <c:v>0.11245144142302188</c:v>
                </c:pt>
                <c:pt idx="3">
                  <c:v>4.1095890410958909E-2</c:v>
                </c:pt>
                <c:pt idx="4">
                  <c:v>2.8624003271314664E-2</c:v>
                </c:pt>
                <c:pt idx="5">
                  <c:v>0.13289715804538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AD-4DCE-B27D-4FDDD34591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78998095"/>
        <c:axId val="779013487"/>
      </c:barChart>
      <c:catAx>
        <c:axId val="7789980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79013487"/>
        <c:crosses val="autoZero"/>
        <c:auto val="1"/>
        <c:lblAlgn val="ctr"/>
        <c:lblOffset val="100"/>
        <c:noMultiLvlLbl val="0"/>
      </c:catAx>
      <c:valAx>
        <c:axId val="779013487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77899809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Charts!$A$1450:$A$1453</c:f>
              <c:strCache>
                <c:ptCount val="4"/>
                <c:pt idx="0">
                  <c:v>   Current revenue</c:v>
                </c:pt>
                <c:pt idx="1">
                  <c:v>+ Higher Penetration</c:v>
                </c:pt>
                <c:pt idx="2">
                  <c:v>+ Higher ARPU</c:v>
                </c:pt>
                <c:pt idx="3">
                  <c:v>= Target Revenue</c:v>
                </c:pt>
              </c:strCache>
            </c:strRef>
          </c:cat>
          <c:val>
            <c:numRef>
              <c:f>Charts!$B$1450:$B$1453</c:f>
              <c:numCache>
                <c:formatCode>#,##0_);\(#,##0\)</c:formatCode>
                <c:ptCount val="4"/>
                <c:pt idx="1">
                  <c:v>2517.15</c:v>
                </c:pt>
                <c:pt idx="2">
                  <c:v>2730.5529507026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E15-4D33-A59F-D83131D4FE9F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DE15-4D33-A59F-D83131D4FE9F}"/>
              </c:ext>
            </c:extLst>
          </c:dPt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DE15-4D33-A59F-D83131D4FE9F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E15-4D33-A59F-D83131D4FE9F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DE15-4D33-A59F-D83131D4FE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450:$A$1453</c:f>
              <c:strCache>
                <c:ptCount val="4"/>
                <c:pt idx="0">
                  <c:v>   Current revenue</c:v>
                </c:pt>
                <c:pt idx="1">
                  <c:v>+ Higher Penetration</c:v>
                </c:pt>
                <c:pt idx="2">
                  <c:v>+ Higher ARPU</c:v>
                </c:pt>
                <c:pt idx="3">
                  <c:v>= Target Revenue</c:v>
                </c:pt>
              </c:strCache>
            </c:strRef>
          </c:cat>
          <c:val>
            <c:numRef>
              <c:f>Charts!$C$1450:$C$1453</c:f>
              <c:numCache>
                <c:formatCode>#,##0_);\(#,##0\)</c:formatCode>
                <c:ptCount val="4"/>
                <c:pt idx="0">
                  <c:v>2517.15</c:v>
                </c:pt>
                <c:pt idx="1">
                  <c:v>213.40295070266961</c:v>
                </c:pt>
                <c:pt idx="2">
                  <c:v>183.59999999999991</c:v>
                </c:pt>
                <c:pt idx="3">
                  <c:v>2914.1529507026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DE15-4D33-A59F-D83131D4F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84820479"/>
        <c:axId val="784826303"/>
      </c:barChart>
      <c:catAx>
        <c:axId val="7848204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84826303"/>
        <c:crosses val="autoZero"/>
        <c:auto val="1"/>
        <c:lblAlgn val="ctr"/>
        <c:lblOffset val="100"/>
        <c:noMultiLvlLbl val="0"/>
      </c:catAx>
      <c:valAx>
        <c:axId val="784826303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7848204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cat>
            <c:strRef>
              <c:f>Charts!$A$1455:$A$1458</c:f>
              <c:strCache>
                <c:ptCount val="4"/>
                <c:pt idx="0">
                  <c:v>   Current EBITDA</c:v>
                </c:pt>
                <c:pt idx="1">
                  <c:v>+ Higher Penetration</c:v>
                </c:pt>
                <c:pt idx="2">
                  <c:v>+ Higher ARPU</c:v>
                </c:pt>
                <c:pt idx="3">
                  <c:v>= Pro-forma EBITDA</c:v>
                </c:pt>
              </c:strCache>
            </c:strRef>
          </c:cat>
          <c:val>
            <c:numRef>
              <c:f>Charts!$B$1455:$B$1458</c:f>
              <c:numCache>
                <c:formatCode>#,##0_);\(#,##0\)</c:formatCode>
                <c:ptCount val="4"/>
                <c:pt idx="1">
                  <c:v>1006.8600000000001</c:v>
                </c:pt>
                <c:pt idx="2">
                  <c:v>1156.2420654918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C56-4D0F-AC44-996520C70604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EC56-4D0F-AC44-996520C70604}"/>
              </c:ext>
            </c:extLst>
          </c:dPt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EC56-4D0F-AC44-996520C70604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C56-4D0F-AC44-996520C70604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EC56-4D0F-AC44-996520C706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455:$A$1458</c:f>
              <c:strCache>
                <c:ptCount val="4"/>
                <c:pt idx="0">
                  <c:v>   Current EBITDA</c:v>
                </c:pt>
                <c:pt idx="1">
                  <c:v>+ Higher Penetration</c:v>
                </c:pt>
                <c:pt idx="2">
                  <c:v>+ Higher ARPU</c:v>
                </c:pt>
                <c:pt idx="3">
                  <c:v>= Pro-forma EBITDA</c:v>
                </c:pt>
              </c:strCache>
            </c:strRef>
          </c:cat>
          <c:val>
            <c:numRef>
              <c:f>Charts!$C$1455:$C$1458</c:f>
              <c:numCache>
                <c:formatCode>#,##0_);\(#,##0\)</c:formatCode>
                <c:ptCount val="4"/>
                <c:pt idx="0">
                  <c:v>1006.8600000000001</c:v>
                </c:pt>
                <c:pt idx="1">
                  <c:v>149.38206549186873</c:v>
                </c:pt>
                <c:pt idx="2">
                  <c:v>183.59999999999991</c:v>
                </c:pt>
                <c:pt idx="3">
                  <c:v>1339.8420654918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EC56-4D0F-AC44-996520C70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84820479"/>
        <c:axId val="784826303"/>
      </c:barChart>
      <c:catAx>
        <c:axId val="7848204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84826303"/>
        <c:crosses val="autoZero"/>
        <c:auto val="1"/>
        <c:lblAlgn val="ctr"/>
        <c:lblOffset val="100"/>
        <c:noMultiLvlLbl val="0"/>
      </c:catAx>
      <c:valAx>
        <c:axId val="784826303"/>
        <c:scaling>
          <c:orientation val="minMax"/>
          <c:max val="3000"/>
        </c:scaling>
        <c:delete val="1"/>
        <c:axPos val="l"/>
        <c:numFmt formatCode="General" sourceLinked="1"/>
        <c:majorTickMark val="out"/>
        <c:minorTickMark val="none"/>
        <c:tickLblPos val="nextTo"/>
        <c:crossAx val="78482047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1204</c:f>
              <c:strCache>
                <c:ptCount val="1"/>
                <c:pt idx="0">
                  <c:v>Fiber 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203:$D$1203</c:f>
              <c:strCache>
                <c:ptCount val="3"/>
                <c:pt idx="0">
                  <c:v>2019</c:v>
                </c:pt>
                <c:pt idx="1">
                  <c:v>2020</c:v>
                </c:pt>
                <c:pt idx="2">
                  <c:v>2021E</c:v>
                </c:pt>
              </c:strCache>
            </c:strRef>
          </c:cat>
          <c:val>
            <c:numRef>
              <c:f>Charts!$B$1204:$D$1204</c:f>
              <c:numCache>
                <c:formatCode>#,##0_);\(#,##0\)</c:formatCode>
                <c:ptCount val="3"/>
                <c:pt idx="0">
                  <c:v>934.19999999999993</c:v>
                </c:pt>
                <c:pt idx="1">
                  <c:v>1006.8600000000001</c:v>
                </c:pt>
                <c:pt idx="2">
                  <c:v>1066.188744978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DC-4DC1-AED9-4A198999EF84}"/>
            </c:ext>
          </c:extLst>
        </c:ser>
        <c:ser>
          <c:idx val="1"/>
          <c:order val="1"/>
          <c:tx>
            <c:strRef>
              <c:f>Charts!$A$1205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203:$D$1203</c:f>
              <c:strCache>
                <c:ptCount val="3"/>
                <c:pt idx="0">
                  <c:v>2019</c:v>
                </c:pt>
                <c:pt idx="1">
                  <c:v>2020</c:v>
                </c:pt>
                <c:pt idx="2">
                  <c:v>2021E</c:v>
                </c:pt>
              </c:strCache>
            </c:strRef>
          </c:cat>
          <c:val>
            <c:numRef>
              <c:f>Charts!$B$1205:$D$1205</c:f>
              <c:numCache>
                <c:formatCode>#,##0_);\(#,##0\)</c:formatCode>
                <c:ptCount val="3"/>
                <c:pt idx="0">
                  <c:v>2179.7600000000002</c:v>
                </c:pt>
                <c:pt idx="1">
                  <c:v>1768.1399999999999</c:v>
                </c:pt>
                <c:pt idx="2">
                  <c:v>1408.811255021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DC-4DC1-AED9-4A198999EF84}"/>
            </c:ext>
          </c:extLst>
        </c:ser>
        <c:ser>
          <c:idx val="2"/>
          <c:order val="2"/>
          <c:tx>
            <c:strRef>
              <c:f>Charts!$A$120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203:$D$1203</c:f>
              <c:strCache>
                <c:ptCount val="3"/>
                <c:pt idx="0">
                  <c:v>2019</c:v>
                </c:pt>
                <c:pt idx="1">
                  <c:v>2020</c:v>
                </c:pt>
                <c:pt idx="2">
                  <c:v>2021E</c:v>
                </c:pt>
              </c:strCache>
            </c:strRef>
          </c:cat>
          <c:val>
            <c:numRef>
              <c:f>Charts!$B$1206:$D$1206</c:f>
              <c:numCache>
                <c:formatCode>#,##0_);\(#,##0\)</c:formatCode>
                <c:ptCount val="3"/>
                <c:pt idx="0">
                  <c:v>3113.96</c:v>
                </c:pt>
                <c:pt idx="1">
                  <c:v>2775</c:v>
                </c:pt>
                <c:pt idx="2">
                  <c:v>2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DC-4DC1-AED9-4A198999EF8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34995504"/>
        <c:axId val="535015472"/>
      </c:barChart>
      <c:catAx>
        <c:axId val="534995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35015472"/>
        <c:crosses val="autoZero"/>
        <c:auto val="1"/>
        <c:lblAlgn val="ctr"/>
        <c:lblOffset val="100"/>
        <c:noMultiLvlLbl val="0"/>
      </c:catAx>
      <c:valAx>
        <c:axId val="535015472"/>
        <c:scaling>
          <c:orientation val="minMax"/>
          <c:max val="35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349955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208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14:$A$1215</c:f>
              <c:strCache>
                <c:ptCount val="2"/>
                <c:pt idx="0">
                  <c:v>Valuation Today</c:v>
                </c:pt>
                <c:pt idx="1">
                  <c:v>Sum of The Parts</c:v>
                </c:pt>
              </c:strCache>
            </c:strRef>
          </c:cat>
          <c:val>
            <c:numRef>
              <c:f>Charts!$B$1214:$B$1215</c:f>
              <c:numCache>
                <c:formatCode>#,##0_);\(#,##0\)</c:formatCode>
                <c:ptCount val="2"/>
                <c:pt idx="0">
                  <c:v>9302.8000000000011</c:v>
                </c:pt>
                <c:pt idx="1">
                  <c:v>7447.1987048069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D5-47A7-AE95-96BBAFE7A4B7}"/>
            </c:ext>
          </c:extLst>
        </c:ser>
        <c:ser>
          <c:idx val="1"/>
          <c:order val="1"/>
          <c:tx>
            <c:strRef>
              <c:f>Charts!$C$1208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14:$A$1215</c:f>
              <c:strCache>
                <c:ptCount val="2"/>
                <c:pt idx="0">
                  <c:v>Valuation Today</c:v>
                </c:pt>
                <c:pt idx="1">
                  <c:v>Sum of The Parts</c:v>
                </c:pt>
              </c:strCache>
            </c:strRef>
          </c:cat>
          <c:val>
            <c:numRef>
              <c:f>Charts!$C$1214:$C$1215</c:f>
              <c:numCache>
                <c:formatCode>#,##0_);\(#,##0\)</c:formatCode>
                <c:ptCount val="2"/>
                <c:pt idx="0">
                  <c:v>10811</c:v>
                </c:pt>
                <c:pt idx="1">
                  <c:v>10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D5-47A7-AE95-96BBAFE7A4B7}"/>
            </c:ext>
          </c:extLst>
        </c:ser>
        <c:ser>
          <c:idx val="2"/>
          <c:order val="2"/>
          <c:tx>
            <c:strRef>
              <c:f>Charts!$D$1208</c:f>
              <c:strCache>
                <c:ptCount val="1"/>
                <c:pt idx="0">
                  <c:v>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14:$A$1215</c:f>
              <c:strCache>
                <c:ptCount val="2"/>
                <c:pt idx="0">
                  <c:v>Valuation Today</c:v>
                </c:pt>
                <c:pt idx="1">
                  <c:v>Sum of The Parts</c:v>
                </c:pt>
              </c:strCache>
            </c:strRef>
          </c:cat>
          <c:val>
            <c:numRef>
              <c:f>Charts!$D$1214:$D$1215</c:f>
              <c:numCache>
                <c:formatCode>#,##0_);\(#,##0\)</c:formatCode>
                <c:ptCount val="2"/>
                <c:pt idx="0">
                  <c:v>20113.800000000003</c:v>
                </c:pt>
                <c:pt idx="1">
                  <c:v>18258.198704806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BD5-47A7-AE95-96BBAFE7A4B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34995504"/>
        <c:axId val="535015472"/>
      </c:barChart>
      <c:catAx>
        <c:axId val="534995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35015472"/>
        <c:crosses val="autoZero"/>
        <c:auto val="1"/>
        <c:lblAlgn val="ctr"/>
        <c:lblOffset val="100"/>
        <c:noMultiLvlLbl val="0"/>
      </c:catAx>
      <c:valAx>
        <c:axId val="535015472"/>
        <c:scaling>
          <c:orientation val="minMax"/>
          <c:max val="2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349955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152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4:$A$1155</c:f>
              <c:strCache>
                <c:ptCount val="2"/>
                <c:pt idx="0">
                  <c:v>Sum of The Parts Today</c:v>
                </c:pt>
                <c:pt idx="1">
                  <c:v>Value With Polished Gold</c:v>
                </c:pt>
              </c:strCache>
            </c:strRef>
          </c:cat>
          <c:val>
            <c:numRef>
              <c:f>Charts!$B$1154:$B$1155</c:f>
              <c:numCache>
                <c:formatCode>#,##0_);\(#,##0\)</c:formatCode>
                <c:ptCount val="2"/>
                <c:pt idx="0">
                  <c:v>7447.1987048069423</c:v>
                </c:pt>
                <c:pt idx="1">
                  <c:v>10867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51-48BA-B903-5A3AE3CF12D2}"/>
            </c:ext>
          </c:extLst>
        </c:ser>
        <c:ser>
          <c:idx val="1"/>
          <c:order val="1"/>
          <c:tx>
            <c:strRef>
              <c:f>Charts!$C$1152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4:$A$1155</c:f>
              <c:strCache>
                <c:ptCount val="2"/>
                <c:pt idx="0">
                  <c:v>Sum of The Parts Today</c:v>
                </c:pt>
                <c:pt idx="1">
                  <c:v>Value With Polished Gold</c:v>
                </c:pt>
              </c:strCache>
            </c:strRef>
          </c:cat>
          <c:val>
            <c:numRef>
              <c:f>Charts!$C$1154:$C$1155</c:f>
              <c:numCache>
                <c:formatCode>#,##0_);\(#,##0\)</c:formatCode>
                <c:ptCount val="2"/>
                <c:pt idx="0">
                  <c:v>10811</c:v>
                </c:pt>
                <c:pt idx="1">
                  <c:v>10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51-48BA-B903-5A3AE3CF12D2}"/>
            </c:ext>
          </c:extLst>
        </c:ser>
        <c:ser>
          <c:idx val="2"/>
          <c:order val="2"/>
          <c:tx>
            <c:strRef>
              <c:f>Charts!$D$1152</c:f>
              <c:strCache>
                <c:ptCount val="1"/>
                <c:pt idx="0">
                  <c:v>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54:$A$1155</c:f>
              <c:strCache>
                <c:ptCount val="2"/>
                <c:pt idx="0">
                  <c:v>Sum of The Parts Today</c:v>
                </c:pt>
                <c:pt idx="1">
                  <c:v>Value With Polished Gold</c:v>
                </c:pt>
              </c:strCache>
            </c:strRef>
          </c:cat>
          <c:val>
            <c:numRef>
              <c:f>Charts!$D$1154:$D$1155</c:f>
              <c:numCache>
                <c:formatCode>#,##0_);\(#,##0\)</c:formatCode>
                <c:ptCount val="2"/>
                <c:pt idx="0">
                  <c:v>18258.198704806942</c:v>
                </c:pt>
                <c:pt idx="1">
                  <c:v>21678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51-48BA-B903-5A3AE3CF12D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878806335"/>
        <c:axId val="878802175"/>
      </c:barChart>
      <c:catAx>
        <c:axId val="878806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78802175"/>
        <c:crosses val="autoZero"/>
        <c:auto val="1"/>
        <c:lblAlgn val="ctr"/>
        <c:lblOffset val="100"/>
        <c:noMultiLvlLbl val="0"/>
      </c:catAx>
      <c:valAx>
        <c:axId val="878802175"/>
        <c:scaling>
          <c:orientation val="minMax"/>
          <c:max val="45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7880633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167</c:f>
              <c:strCache>
                <c:ptCount val="1"/>
                <c:pt idx="0">
                  <c:v>Base Case 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68:$A$1170</c:f>
              <c:strCache>
                <c:ptCount val="3"/>
                <c:pt idx="0">
                  <c:v>NSR Base Case (8MM Home Fiber Upgrade)</c:v>
                </c:pt>
                <c:pt idx="1">
                  <c:v>NSR Base Case + Wireless: MVNO</c:v>
                </c:pt>
                <c:pt idx="2">
                  <c:v>NSR Base Case + Wireless: MVNO + Spectrum</c:v>
                </c:pt>
              </c:strCache>
            </c:strRef>
          </c:cat>
          <c:val>
            <c:numRef>
              <c:f>Charts!$B$1168:$B$1170</c:f>
              <c:numCache>
                <c:formatCode>#,##0_);\(#,##0\)</c:formatCode>
                <c:ptCount val="3"/>
                <c:pt idx="0">
                  <c:v>10867.865211223438</c:v>
                </c:pt>
                <c:pt idx="1">
                  <c:v>10867.865211223438</c:v>
                </c:pt>
                <c:pt idx="2">
                  <c:v>10867.8652112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53-49D0-BE7E-B1761C1F5489}"/>
            </c:ext>
          </c:extLst>
        </c:ser>
        <c:ser>
          <c:idx val="1"/>
          <c:order val="1"/>
          <c:tx>
            <c:strRef>
              <c:f>Charts!$C$1167</c:f>
              <c:strCache>
                <c:ptCount val="1"/>
                <c:pt idx="0">
                  <c:v>Base Case 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68:$A$1170</c:f>
              <c:strCache>
                <c:ptCount val="3"/>
                <c:pt idx="0">
                  <c:v>NSR Base Case (8MM Home Fiber Upgrade)</c:v>
                </c:pt>
                <c:pt idx="1">
                  <c:v>NSR Base Case + Wireless: MVNO</c:v>
                </c:pt>
                <c:pt idx="2">
                  <c:v>NSR Base Case + Wireless: MVNO + Spectrum</c:v>
                </c:pt>
              </c:strCache>
            </c:strRef>
          </c:cat>
          <c:val>
            <c:numRef>
              <c:f>Charts!$C$1168:$C$1170</c:f>
              <c:numCache>
                <c:formatCode>#,##0_);\(#,##0\)</c:formatCode>
                <c:ptCount val="3"/>
                <c:pt idx="0">
                  <c:v>10811</c:v>
                </c:pt>
                <c:pt idx="1">
                  <c:v>10811</c:v>
                </c:pt>
                <c:pt idx="2">
                  <c:v>10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53-49D0-BE7E-B1761C1F5489}"/>
            </c:ext>
          </c:extLst>
        </c:ser>
        <c:ser>
          <c:idx val="2"/>
          <c:order val="2"/>
          <c:tx>
            <c:strRef>
              <c:f>Charts!$D$1167</c:f>
              <c:strCache>
                <c:ptCount val="1"/>
                <c:pt idx="0">
                  <c:v>Wireles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68:$A$1170</c:f>
              <c:strCache>
                <c:ptCount val="3"/>
                <c:pt idx="0">
                  <c:v>NSR Base Case (8MM Home Fiber Upgrade)</c:v>
                </c:pt>
                <c:pt idx="1">
                  <c:v>NSR Base Case + Wireless: MVNO</c:v>
                </c:pt>
                <c:pt idx="2">
                  <c:v>NSR Base Case + Wireless: MVNO + Spectrum</c:v>
                </c:pt>
              </c:strCache>
            </c:strRef>
          </c:cat>
          <c:val>
            <c:numRef>
              <c:f>Charts!$D$1168:$D$1170</c:f>
              <c:numCache>
                <c:formatCode>#,##0_);\(#,##0\)</c:formatCode>
                <c:ptCount val="3"/>
                <c:pt idx="1">
                  <c:v>1616.1077291104193</c:v>
                </c:pt>
                <c:pt idx="2">
                  <c:v>5875.7190792153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53-49D0-BE7E-B1761C1F5489}"/>
            </c:ext>
          </c:extLst>
        </c:ser>
        <c:ser>
          <c:idx val="3"/>
          <c:order val="3"/>
          <c:tx>
            <c:strRef>
              <c:f>Charts!$E$1167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168:$A$1170</c:f>
              <c:strCache>
                <c:ptCount val="3"/>
                <c:pt idx="0">
                  <c:v>NSR Base Case (8MM Home Fiber Upgrade)</c:v>
                </c:pt>
                <c:pt idx="1">
                  <c:v>NSR Base Case + Wireless: MVNO</c:v>
                </c:pt>
                <c:pt idx="2">
                  <c:v>NSR Base Case + Wireless: MVNO + Spectrum</c:v>
                </c:pt>
              </c:strCache>
            </c:strRef>
          </c:cat>
          <c:val>
            <c:numRef>
              <c:f>Charts!$E$1168:$E$1170</c:f>
              <c:numCache>
                <c:formatCode>#,##0_);\(#,##0\)</c:formatCode>
                <c:ptCount val="3"/>
                <c:pt idx="0">
                  <c:v>21678.865211223438</c:v>
                </c:pt>
                <c:pt idx="1">
                  <c:v>23294.972940333857</c:v>
                </c:pt>
                <c:pt idx="2">
                  <c:v>27554.584290438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553-49D0-BE7E-B1761C1F548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083445008"/>
        <c:axId val="2083438768"/>
      </c:barChart>
      <c:catAx>
        <c:axId val="208344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3438768"/>
        <c:crosses val="autoZero"/>
        <c:auto val="1"/>
        <c:lblAlgn val="ctr"/>
        <c:lblOffset val="100"/>
        <c:noMultiLvlLbl val="0"/>
      </c:catAx>
      <c:valAx>
        <c:axId val="2083438768"/>
        <c:scaling>
          <c:orientation val="minMax"/>
          <c:max val="50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20834450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2861</c:f>
              <c:strCache>
                <c:ptCount val="1"/>
                <c:pt idx="0">
                  <c:v>Revenue</c:v>
                </c:pt>
              </c:strCache>
            </c:strRef>
          </c:tx>
          <c:spPr>
            <a:ln w="28575" cap="rnd">
              <a:solidFill>
                <a:srgbClr val="3366FF"/>
              </a:solidFill>
              <a:prstDash val="sysDot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57:$N$285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61:$N$2861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8C-4029-917C-B28AF3187652}"/>
            </c:ext>
          </c:extLst>
        </c:ser>
        <c:ser>
          <c:idx val="1"/>
          <c:order val="1"/>
          <c:tx>
            <c:strRef>
              <c:f>Charts!$A$2862</c:f>
              <c:strCache>
                <c:ptCount val="1"/>
                <c:pt idx="0">
                  <c:v>EBITDA</c:v>
                </c:pt>
              </c:strCache>
            </c:strRef>
          </c:tx>
          <c:spPr>
            <a:ln w="28575" cap="rnd">
              <a:solidFill>
                <a:srgbClr val="9999FF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57:$N$285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62:$N$2862</c:f>
              <c:numCache>
                <c:formatCode>#,##0_);\(#,##0\)</c:formatCode>
                <c:ptCount val="12"/>
                <c:pt idx="0">
                  <c:v>2775</c:v>
                </c:pt>
                <c:pt idx="1">
                  <c:v>2475</c:v>
                </c:pt>
                <c:pt idx="2">
                  <c:v>2080</c:v>
                </c:pt>
                <c:pt idx="3">
                  <c:v>2127</c:v>
                </c:pt>
                <c:pt idx="4">
                  <c:v>2251</c:v>
                </c:pt>
                <c:pt idx="5">
                  <c:v>2442.0913781079698</c:v>
                </c:pt>
                <c:pt idx="6">
                  <c:v>2673.6418118863935</c:v>
                </c:pt>
                <c:pt idx="7">
                  <c:v>3009.9889102425495</c:v>
                </c:pt>
                <c:pt idx="8">
                  <c:v>3302.4977912264076</c:v>
                </c:pt>
                <c:pt idx="9">
                  <c:v>3577.2824080429964</c:v>
                </c:pt>
                <c:pt idx="10">
                  <c:v>3835.1736739264375</c:v>
                </c:pt>
                <c:pt idx="11">
                  <c:v>4071.1644512064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38C-4029-917C-B28AF3187652}"/>
            </c:ext>
          </c:extLst>
        </c:ser>
        <c:ser>
          <c:idx val="2"/>
          <c:order val="2"/>
          <c:tx>
            <c:strRef>
              <c:f>Charts!$A$2863</c:f>
              <c:strCache>
                <c:ptCount val="1"/>
                <c:pt idx="0">
                  <c:v>Free Cash Flow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F02-44E9-AC9A-A286DB16807B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02-44E9-AC9A-A286DB16807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02-44E9-AC9A-A286DB1680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57:$N$285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63:$N$2863</c:f>
              <c:numCache>
                <c:formatCode>#,##0_);\(#,##0\)</c:formatCode>
                <c:ptCount val="12"/>
                <c:pt idx="0">
                  <c:v>1211</c:v>
                </c:pt>
                <c:pt idx="1">
                  <c:v>406</c:v>
                </c:pt>
                <c:pt idx="2">
                  <c:v>-1337</c:v>
                </c:pt>
                <c:pt idx="3">
                  <c:v>-1867</c:v>
                </c:pt>
                <c:pt idx="4">
                  <c:v>-1651</c:v>
                </c:pt>
                <c:pt idx="5">
                  <c:v>-1288.6121428154067</c:v>
                </c:pt>
                <c:pt idx="6">
                  <c:v>-1344.2865780378045</c:v>
                </c:pt>
                <c:pt idx="7">
                  <c:v>-152.67901923638965</c:v>
                </c:pt>
                <c:pt idx="8">
                  <c:v>474.49780536265166</c:v>
                </c:pt>
                <c:pt idx="9">
                  <c:v>692.01032379177354</c:v>
                </c:pt>
                <c:pt idx="10">
                  <c:v>966.05366230579193</c:v>
                </c:pt>
                <c:pt idx="11">
                  <c:v>1174.3654995523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38C-4029-917C-B28AF3187652}"/>
            </c:ext>
          </c:extLst>
        </c:ser>
        <c:ser>
          <c:idx val="3"/>
          <c:order val="3"/>
          <c:tx>
            <c:strRef>
              <c:f>Charts!$A$2864</c:f>
              <c:strCache>
                <c:ptCount val="1"/>
                <c:pt idx="0">
                  <c:v>Free Cash Flow ex FTTH Build Capex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2857:$N$2857</c:f>
              <c:numCache>
                <c:formatCode>General</c:formatCode>
                <c:ptCount val="1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</c:numCache>
            </c:numRef>
          </c:cat>
          <c:val>
            <c:numRef>
              <c:f>Charts!$C$2864:$N$2864</c:f>
              <c:numCache>
                <c:formatCode>#,##0_);\(#,##0\)</c:formatCode>
                <c:ptCount val="12"/>
                <c:pt idx="0">
                  <c:v>1281.95</c:v>
                </c:pt>
                <c:pt idx="1">
                  <c:v>756.9</c:v>
                </c:pt>
                <c:pt idx="2">
                  <c:v>-155.15000000000009</c:v>
                </c:pt>
                <c:pt idx="3">
                  <c:v>-448.90000000000009</c:v>
                </c:pt>
                <c:pt idx="4">
                  <c:v>-219.09999999999991</c:v>
                </c:pt>
                <c:pt idx="5">
                  <c:v>108.7232175449542</c:v>
                </c:pt>
                <c:pt idx="6">
                  <c:v>-376.78657803780447</c:v>
                </c:pt>
                <c:pt idx="7">
                  <c:v>-52.450550767920504</c:v>
                </c:pt>
                <c:pt idx="8">
                  <c:v>575.72855851580312</c:v>
                </c:pt>
                <c:pt idx="9">
                  <c:v>794.25338447646004</c:v>
                </c:pt>
                <c:pt idx="10">
                  <c:v>1069.3191535973233</c:v>
                </c:pt>
                <c:pt idx="11">
                  <c:v>1278.6636457567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38C-4029-917C-B28AF31876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8933839"/>
        <c:axId val="978919695"/>
      </c:lineChart>
      <c:catAx>
        <c:axId val="9789338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78919695"/>
        <c:crosses val="autoZero"/>
        <c:auto val="1"/>
        <c:lblAlgn val="ctr"/>
        <c:lblOffset val="100"/>
        <c:noMultiLvlLbl val="0"/>
      </c:catAx>
      <c:valAx>
        <c:axId val="97891969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7893383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B$1208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18:$A$1221</c:f>
              <c:strCache>
                <c:ptCount val="4"/>
                <c:pt idx="0">
                  <c:v>Valuation Today</c:v>
                </c:pt>
                <c:pt idx="1">
                  <c:v>Sum of The Parts</c:v>
                </c:pt>
                <c:pt idx="2">
                  <c:v>NSR Base Case</c:v>
                </c:pt>
                <c:pt idx="3">
                  <c:v>M&amp;A &amp; Revalued Stub</c:v>
                </c:pt>
              </c:strCache>
            </c:strRef>
          </c:cat>
          <c:val>
            <c:numRef>
              <c:f>Charts!$B$1218:$B$1221</c:f>
              <c:numCache>
                <c:formatCode>#,##0_);\(#,##0\)</c:formatCode>
                <c:ptCount val="4"/>
                <c:pt idx="0">
                  <c:v>9302.8000000000011</c:v>
                </c:pt>
                <c:pt idx="1">
                  <c:v>7447.1987048069423</c:v>
                </c:pt>
                <c:pt idx="2">
                  <c:v>10867.86521122343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A81-4D0F-AFB6-0E40C4255C72}"/>
            </c:ext>
          </c:extLst>
        </c:ser>
        <c:ser>
          <c:idx val="1"/>
          <c:order val="1"/>
          <c:tx>
            <c:strRef>
              <c:f>Charts!$C$1208</c:f>
              <c:strCache>
                <c:ptCount val="1"/>
                <c:pt idx="0">
                  <c:v>Net Deb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18:$A$1221</c:f>
              <c:strCache>
                <c:ptCount val="4"/>
                <c:pt idx="0">
                  <c:v>Valuation Today</c:v>
                </c:pt>
                <c:pt idx="1">
                  <c:v>Sum of The Parts</c:v>
                </c:pt>
                <c:pt idx="2">
                  <c:v>NSR Base Case</c:v>
                </c:pt>
                <c:pt idx="3">
                  <c:v>M&amp;A &amp; Revalued Stub</c:v>
                </c:pt>
              </c:strCache>
            </c:strRef>
          </c:cat>
          <c:val>
            <c:numRef>
              <c:f>Charts!$C$1218:$C$1221</c:f>
              <c:numCache>
                <c:formatCode>#,##0_);\(#,##0\)</c:formatCode>
                <c:ptCount val="4"/>
                <c:pt idx="0">
                  <c:v>10811</c:v>
                </c:pt>
                <c:pt idx="1">
                  <c:v>10811</c:v>
                </c:pt>
                <c:pt idx="2">
                  <c:v>1081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A81-4D0F-AFB6-0E40C4255C72}"/>
            </c:ext>
          </c:extLst>
        </c:ser>
        <c:ser>
          <c:idx val="2"/>
          <c:order val="2"/>
          <c:tx>
            <c:strRef>
              <c:f>Charts!$D$1208</c:f>
              <c:strCache>
                <c:ptCount val="1"/>
                <c:pt idx="0">
                  <c:v>EV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A$1218:$A$1221</c:f>
              <c:strCache>
                <c:ptCount val="4"/>
                <c:pt idx="0">
                  <c:v>Valuation Today</c:v>
                </c:pt>
                <c:pt idx="1">
                  <c:v>Sum of The Parts</c:v>
                </c:pt>
                <c:pt idx="2">
                  <c:v>NSR Base Case</c:v>
                </c:pt>
                <c:pt idx="3">
                  <c:v>M&amp;A &amp; Revalued Stub</c:v>
                </c:pt>
              </c:strCache>
            </c:strRef>
          </c:cat>
          <c:val>
            <c:numRef>
              <c:f>Charts!$D$1218:$D$1221</c:f>
              <c:numCache>
                <c:formatCode>#,##0_);\(#,##0\)</c:formatCode>
                <c:ptCount val="4"/>
                <c:pt idx="0">
                  <c:v>20113.800000000003</c:v>
                </c:pt>
                <c:pt idx="1">
                  <c:v>18258.198704806942</c:v>
                </c:pt>
                <c:pt idx="2">
                  <c:v>21678.86521122343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A81-4D0F-AFB6-0E40C4255C7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534995504"/>
        <c:axId val="535015472"/>
      </c:barChart>
      <c:catAx>
        <c:axId val="534995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35015472"/>
        <c:crosses val="autoZero"/>
        <c:auto val="1"/>
        <c:lblAlgn val="ctr"/>
        <c:lblOffset val="100"/>
        <c:noMultiLvlLbl val="0"/>
      </c:catAx>
      <c:valAx>
        <c:axId val="535015472"/>
        <c:scaling>
          <c:orientation val="minMax"/>
          <c:max val="9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5349955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3428</c:f>
              <c:strCache>
                <c:ptCount val="1"/>
                <c:pt idx="0">
                  <c:v>Consumer Fiber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427:$G$3427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B$3428:$G$3428</c:f>
              <c:numCache>
                <c:formatCode>_(* #,##0_);_(* \(#,##0\);_(* "-"??_);_(@_)</c:formatCode>
                <c:ptCount val="6"/>
                <c:pt idx="0">
                  <c:v>1680</c:v>
                </c:pt>
                <c:pt idx="1">
                  <c:v>1638</c:v>
                </c:pt>
                <c:pt idx="2">
                  <c:v>1688</c:v>
                </c:pt>
                <c:pt idx="3">
                  <c:v>1873</c:v>
                </c:pt>
                <c:pt idx="4">
                  <c:v>2122</c:v>
                </c:pt>
                <c:pt idx="5">
                  <c:v>2475.3554174712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15-4CCA-A0BD-18ABDFA3BA78}"/>
            </c:ext>
          </c:extLst>
        </c:ser>
        <c:ser>
          <c:idx val="1"/>
          <c:order val="1"/>
          <c:tx>
            <c:strRef>
              <c:f>Analysis!$A$3429</c:f>
              <c:strCache>
                <c:ptCount val="1"/>
                <c:pt idx="0">
                  <c:v>Consumer Copper Revenu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427:$G$3427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B$3429:$G$3429</c:f>
              <c:numCache>
                <c:formatCode>_(* #,##0_);_(* \(#,##0\);_(* "-"??_);_(@_)</c:formatCode>
                <c:ptCount val="6"/>
                <c:pt idx="0">
                  <c:v>1736</c:v>
                </c:pt>
                <c:pt idx="1">
                  <c:v>1580</c:v>
                </c:pt>
                <c:pt idx="2">
                  <c:v>1428</c:v>
                </c:pt>
                <c:pt idx="3">
                  <c:v>1224</c:v>
                </c:pt>
                <c:pt idx="4">
                  <c:v>1041</c:v>
                </c:pt>
                <c:pt idx="5">
                  <c:v>814.9827063232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15-4CCA-A0BD-18ABDFA3BA78}"/>
            </c:ext>
          </c:extLst>
        </c:ser>
        <c:ser>
          <c:idx val="2"/>
          <c:order val="2"/>
          <c:tx>
            <c:strRef>
              <c:f>Analysis!$A$3430</c:f>
              <c:strCache>
                <c:ptCount val="1"/>
                <c:pt idx="0">
                  <c:v>Total Consumer Revenue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3427:$G$3427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Analysis!$B$3430:$G$3430</c:f>
              <c:numCache>
                <c:formatCode>_(* #,##0_);_(* \(#,##0\);_(* "-"??_);_(@_)</c:formatCode>
                <c:ptCount val="6"/>
                <c:pt idx="0">
                  <c:v>3416</c:v>
                </c:pt>
                <c:pt idx="1">
                  <c:v>3218</c:v>
                </c:pt>
                <c:pt idx="2">
                  <c:v>3116</c:v>
                </c:pt>
                <c:pt idx="3">
                  <c:v>3097</c:v>
                </c:pt>
                <c:pt idx="4">
                  <c:v>3163</c:v>
                </c:pt>
                <c:pt idx="5">
                  <c:v>3290.3381237944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15-4CCA-A0BD-18ABDFA3BA7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086137311"/>
        <c:axId val="2086138143"/>
      </c:barChart>
      <c:catAx>
        <c:axId val="20861373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86138143"/>
        <c:crosses val="autoZero"/>
        <c:auto val="1"/>
        <c:lblAlgn val="ctr"/>
        <c:lblOffset val="100"/>
        <c:noMultiLvlLbl val="0"/>
      </c:catAx>
      <c:valAx>
        <c:axId val="2086138143"/>
        <c:scaling>
          <c:orientation val="minMax"/>
          <c:max val="4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208613731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556</c:f>
              <c:strCache>
                <c:ptCount val="1"/>
                <c:pt idx="0">
                  <c:v>Impact of hack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51:$E$1551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1556:$E$1556</c:f>
              <c:numCache>
                <c:formatCode>_(* #,##0_);_(* \(#,##0\);_(* "-"??_);_(@_)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2-42D7-4A54-B9FA-21B9A2700E88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08"/>
          <c:min val="-12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1061:$G$1061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1062:$G$1062</c:f>
              <c:numCache>
                <c:formatCode>#,##0_);\(#,##0\)</c:formatCode>
                <c:ptCount val="6"/>
                <c:pt idx="0">
                  <c:v>86</c:v>
                </c:pt>
                <c:pt idx="1">
                  <c:v>638</c:v>
                </c:pt>
                <c:pt idx="2">
                  <c:v>1224</c:v>
                </c:pt>
                <c:pt idx="3">
                  <c:v>1320</c:v>
                </c:pt>
                <c:pt idx="4">
                  <c:v>1332</c:v>
                </c:pt>
                <c:pt idx="5">
                  <c:v>1299.84684684684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1E-4D5A-8875-BE742F4C9A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53707920"/>
        <c:axId val="553704176"/>
      </c:barChart>
      <c:catAx>
        <c:axId val="553707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53704176"/>
        <c:crosses val="autoZero"/>
        <c:auto val="1"/>
        <c:lblAlgn val="ctr"/>
        <c:lblOffset val="100"/>
        <c:noMultiLvlLbl val="0"/>
      </c:catAx>
      <c:valAx>
        <c:axId val="553704176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5537079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040:$D$1040</c:f>
              <c:strCache>
                <c:ptCount val="3"/>
                <c:pt idx="0">
                  <c:v>12 months</c:v>
                </c:pt>
                <c:pt idx="1">
                  <c:v>24 months</c:v>
                </c:pt>
                <c:pt idx="2">
                  <c:v>Terminal</c:v>
                </c:pt>
              </c:strCache>
            </c:strRef>
          </c:cat>
          <c:val>
            <c:numRef>
              <c:f>Charts!$B$1041:$D$1041</c:f>
              <c:numCache>
                <c:formatCode>0.0%</c:formatCode>
                <c:ptCount val="3"/>
                <c:pt idx="0">
                  <c:v>0.17499999999999999</c:v>
                </c:pt>
                <c:pt idx="1">
                  <c:v>0.27500000000000002</c:v>
                </c:pt>
                <c:pt idx="2">
                  <c:v>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F1-410D-80E9-321A923D96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9775632"/>
        <c:axId val="339769808"/>
      </c:lineChart>
      <c:catAx>
        <c:axId val="339775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39769808"/>
        <c:crosses val="autoZero"/>
        <c:auto val="1"/>
        <c:lblAlgn val="ctr"/>
        <c:lblOffset val="100"/>
        <c:noMultiLvlLbl val="0"/>
      </c:catAx>
      <c:valAx>
        <c:axId val="33976980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3397756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1018:$I$1018</c:f>
              <c:strCache>
                <c:ptCount val="8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E</c:v>
                </c:pt>
                <c:pt idx="4">
                  <c:v>1Q22E</c:v>
                </c:pt>
                <c:pt idx="5">
                  <c:v>2Q22E</c:v>
                </c:pt>
                <c:pt idx="6">
                  <c:v>3Q22E</c:v>
                </c:pt>
                <c:pt idx="7">
                  <c:v>4Q22E</c:v>
                </c:pt>
              </c:strCache>
            </c:strRef>
          </c:cat>
          <c:val>
            <c:numRef>
              <c:f>Charts!$B$1019:$I$1019</c:f>
              <c:numCache>
                <c:formatCode>#,##0_);\(#,##0\)</c:formatCode>
                <c:ptCount val="8"/>
                <c:pt idx="0">
                  <c:v>104</c:v>
                </c:pt>
                <c:pt idx="1">
                  <c:v>157</c:v>
                </c:pt>
                <c:pt idx="2">
                  <c:v>185</c:v>
                </c:pt>
                <c:pt idx="3">
                  <c:v>192</c:v>
                </c:pt>
                <c:pt idx="4">
                  <c:v>211</c:v>
                </c:pt>
                <c:pt idx="5">
                  <c:v>281</c:v>
                </c:pt>
                <c:pt idx="6">
                  <c:v>351</c:v>
                </c:pt>
                <c:pt idx="7">
                  <c:v>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0F-425B-9D46-62C3339E96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24879104"/>
        <c:axId val="424880352"/>
      </c:barChart>
      <c:catAx>
        <c:axId val="424879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24880352"/>
        <c:crosses val="autoZero"/>
        <c:auto val="1"/>
        <c:lblAlgn val="ctr"/>
        <c:lblOffset val="100"/>
        <c:noMultiLvlLbl val="0"/>
      </c:catAx>
      <c:valAx>
        <c:axId val="42488035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42487910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996:$I$996</c:f>
              <c:strCache>
                <c:ptCount val="8"/>
                <c:pt idx="0">
                  <c:v>1Q21</c:v>
                </c:pt>
                <c:pt idx="1">
                  <c:v>2Q21</c:v>
                </c:pt>
                <c:pt idx="2">
                  <c:v>3Q21</c:v>
                </c:pt>
                <c:pt idx="3">
                  <c:v>4Q21E</c:v>
                </c:pt>
                <c:pt idx="4">
                  <c:v>1Q22E</c:v>
                </c:pt>
                <c:pt idx="5">
                  <c:v>2Q22E</c:v>
                </c:pt>
                <c:pt idx="6">
                  <c:v>3Q22E</c:v>
                </c:pt>
                <c:pt idx="7">
                  <c:v>4Q22E</c:v>
                </c:pt>
              </c:strCache>
            </c:strRef>
          </c:cat>
          <c:val>
            <c:numRef>
              <c:f>Charts!$B$997:$I$997</c:f>
              <c:numCache>
                <c:formatCode>#,##0_);\(#,##0\)</c:formatCode>
                <c:ptCount val="8"/>
                <c:pt idx="0">
                  <c:v>13</c:v>
                </c:pt>
                <c:pt idx="1">
                  <c:v>12</c:v>
                </c:pt>
                <c:pt idx="2">
                  <c:v>29</c:v>
                </c:pt>
                <c:pt idx="3">
                  <c:v>44</c:v>
                </c:pt>
                <c:pt idx="4">
                  <c:v>52</c:v>
                </c:pt>
                <c:pt idx="5">
                  <c:v>50</c:v>
                </c:pt>
                <c:pt idx="6">
                  <c:v>64</c:v>
                </c:pt>
                <c:pt idx="7">
                  <c:v>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5A9-4DB4-9EF9-77997ED389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24879104"/>
        <c:axId val="424880352"/>
      </c:barChart>
      <c:catAx>
        <c:axId val="424879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24880352"/>
        <c:crosses val="autoZero"/>
        <c:auto val="1"/>
        <c:lblAlgn val="ctr"/>
        <c:lblOffset val="100"/>
        <c:noMultiLvlLbl val="0"/>
      </c:catAx>
      <c:valAx>
        <c:axId val="42488035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42487910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E$975:$I$975</c:f>
              <c:strCache>
                <c:ptCount val="5"/>
                <c:pt idx="0">
                  <c:v>4Q21</c:v>
                </c:pt>
                <c:pt idx="1">
                  <c:v>1Q22</c:v>
                </c:pt>
                <c:pt idx="2">
                  <c:v>2Q22</c:v>
                </c:pt>
                <c:pt idx="3">
                  <c:v>3Q22</c:v>
                </c:pt>
                <c:pt idx="4">
                  <c:v>4Q22</c:v>
                </c:pt>
              </c:strCache>
            </c:strRef>
          </c:cat>
          <c:val>
            <c:numRef>
              <c:f>Charts!$E$976:$I$976</c:f>
              <c:numCache>
                <c:formatCode>#,##0_);\(#,##0\)</c:formatCode>
                <c:ptCount val="5"/>
                <c:pt idx="0">
                  <c:v>585</c:v>
                </c:pt>
                <c:pt idx="1">
                  <c:v>509</c:v>
                </c:pt>
                <c:pt idx="2">
                  <c:v>535</c:v>
                </c:pt>
                <c:pt idx="3">
                  <c:v>508</c:v>
                </c:pt>
                <c:pt idx="4">
                  <c:v>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22-4AA8-B471-7ADD7DC16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28319504"/>
        <c:axId val="728327408"/>
      </c:barChart>
      <c:catAx>
        <c:axId val="728319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28327408"/>
        <c:crosses val="autoZero"/>
        <c:auto val="1"/>
        <c:lblAlgn val="ctr"/>
        <c:lblOffset val="100"/>
        <c:noMultiLvlLbl val="0"/>
      </c:catAx>
      <c:valAx>
        <c:axId val="728327408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72831950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926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25:$G$9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926:$G$926</c:f>
              <c:numCache>
                <c:formatCode>#,##0_);\(#,##0\)</c:formatCode>
                <c:ptCount val="6"/>
                <c:pt idx="0">
                  <c:v>1238</c:v>
                </c:pt>
                <c:pt idx="1">
                  <c:v>1336</c:v>
                </c:pt>
                <c:pt idx="2">
                  <c:v>1575</c:v>
                </c:pt>
                <c:pt idx="3">
                  <c:v>1878</c:v>
                </c:pt>
                <c:pt idx="4">
                  <c:v>2249</c:v>
                </c:pt>
                <c:pt idx="5">
                  <c:v>2712.9283449475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91-4F14-B3BF-4D8A1957ABD0}"/>
            </c:ext>
          </c:extLst>
        </c:ser>
        <c:ser>
          <c:idx val="1"/>
          <c:order val="1"/>
          <c:tx>
            <c:strRef>
              <c:f>Charts!$A$927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25:$G$9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927:$G$927</c:f>
              <c:numCache>
                <c:formatCode>#,##0_);\(#,##0\)</c:formatCode>
                <c:ptCount val="6"/>
                <c:pt idx="0">
                  <c:v>1349</c:v>
                </c:pt>
                <c:pt idx="1">
                  <c:v>1234</c:v>
                </c:pt>
                <c:pt idx="2">
                  <c:v>1043</c:v>
                </c:pt>
                <c:pt idx="3">
                  <c:v>822</c:v>
                </c:pt>
                <c:pt idx="4">
                  <c:v>612</c:v>
                </c:pt>
                <c:pt idx="5">
                  <c:v>437.1279135808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91-4F14-B3BF-4D8A1957ABD0}"/>
            </c:ext>
          </c:extLst>
        </c:ser>
        <c:ser>
          <c:idx val="2"/>
          <c:order val="2"/>
          <c:tx>
            <c:strRef>
              <c:f>Charts!$A$928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25:$G$925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928:$G$928</c:f>
              <c:numCache>
                <c:formatCode>#,##0_);\(#,##0\)</c:formatCode>
                <c:ptCount val="6"/>
                <c:pt idx="0">
                  <c:v>2587</c:v>
                </c:pt>
                <c:pt idx="1">
                  <c:v>2570</c:v>
                </c:pt>
                <c:pt idx="2">
                  <c:v>2618</c:v>
                </c:pt>
                <c:pt idx="3">
                  <c:v>2700</c:v>
                </c:pt>
                <c:pt idx="4">
                  <c:v>2861</c:v>
                </c:pt>
                <c:pt idx="5">
                  <c:v>3150.0562585283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91-4F14-B3BF-4D8A1957ABD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319007408"/>
        <c:axId val="319003248"/>
      </c:barChart>
      <c:catAx>
        <c:axId val="319007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19003248"/>
        <c:crosses val="autoZero"/>
        <c:auto val="1"/>
        <c:lblAlgn val="ctr"/>
        <c:lblOffset val="100"/>
        <c:noMultiLvlLbl val="0"/>
      </c:catAx>
      <c:valAx>
        <c:axId val="319003248"/>
        <c:scaling>
          <c:orientation val="minMax"/>
          <c:max val="4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190074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905</c:f>
              <c:strCache>
                <c:ptCount val="1"/>
                <c:pt idx="0">
                  <c:v>Fib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04:$G$904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905:$G$905</c:f>
              <c:numCache>
                <c:formatCode>0.0%</c:formatCode>
                <c:ptCount val="6"/>
                <c:pt idx="0">
                  <c:v>0.37413115744938047</c:v>
                </c:pt>
                <c:pt idx="1">
                  <c:v>0.33848492525969093</c:v>
                </c:pt>
                <c:pt idx="2">
                  <c:v>0.30458325275575326</c:v>
                </c:pt>
                <c:pt idx="3">
                  <c:v>0.28932367894007088</c:v>
                </c:pt>
                <c:pt idx="4">
                  <c:v>0.28748561932762368</c:v>
                </c:pt>
                <c:pt idx="5">
                  <c:v>0.29737738564417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4E-46DD-A5D3-D83F48DFF337}"/>
            </c:ext>
          </c:extLst>
        </c:ser>
        <c:ser>
          <c:idx val="1"/>
          <c:order val="1"/>
          <c:tx>
            <c:strRef>
              <c:f>Charts!$A$906</c:f>
              <c:strCache>
                <c:ptCount val="1"/>
                <c:pt idx="0">
                  <c:v>Copp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04:$G$904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906:$G$906</c:f>
              <c:numCache>
                <c:formatCode>0.0%</c:formatCode>
                <c:ptCount val="6"/>
                <c:pt idx="0">
                  <c:v>0.11344714489950383</c:v>
                </c:pt>
                <c:pt idx="1">
                  <c:v>0.10869373733814851</c:v>
                </c:pt>
                <c:pt idx="2">
                  <c:v>0.101965001466419</c:v>
                </c:pt>
                <c:pt idx="3">
                  <c:v>9.2266247614771577E-2</c:v>
                </c:pt>
                <c:pt idx="4">
                  <c:v>7.9718640093786639E-2</c:v>
                </c:pt>
                <c:pt idx="5">
                  <c:v>6.73992122702830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4E-46DD-A5D3-D83F48DFF337}"/>
            </c:ext>
          </c:extLst>
        </c:ser>
        <c:ser>
          <c:idx val="2"/>
          <c:order val="2"/>
          <c:tx>
            <c:strRef>
              <c:f>Charts!$A$907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04:$G$904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907:$G$907</c:f>
              <c:numCache>
                <c:formatCode>0.0%</c:formatCode>
                <c:ptCount val="6"/>
                <c:pt idx="0">
                  <c:v>0.17019736842105262</c:v>
                </c:pt>
                <c:pt idx="1">
                  <c:v>0.16797385620915034</c:v>
                </c:pt>
                <c:pt idx="2">
                  <c:v>0.17</c:v>
                </c:pt>
                <c:pt idx="3">
                  <c:v>0.17532467532467533</c:v>
                </c:pt>
                <c:pt idx="4">
                  <c:v>0.18458064516129033</c:v>
                </c:pt>
                <c:pt idx="5">
                  <c:v>0.20181671900107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4E-46DD-A5D3-D83F48DFF337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728326160"/>
        <c:axId val="728319088"/>
      </c:lineChart>
      <c:catAx>
        <c:axId val="728326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28319088"/>
        <c:crosses val="autoZero"/>
        <c:auto val="1"/>
        <c:lblAlgn val="ctr"/>
        <c:lblOffset val="100"/>
        <c:noMultiLvlLbl val="0"/>
      </c:catAx>
      <c:valAx>
        <c:axId val="72831908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72832616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926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25:$L$925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926:$L$926</c:f>
              <c:numCache>
                <c:formatCode>#,##0_);\(#,##0\)</c:formatCode>
                <c:ptCount val="11"/>
                <c:pt idx="0">
                  <c:v>1238</c:v>
                </c:pt>
                <c:pt idx="1">
                  <c:v>1336</c:v>
                </c:pt>
                <c:pt idx="2">
                  <c:v>1575</c:v>
                </c:pt>
                <c:pt idx="3">
                  <c:v>1878</c:v>
                </c:pt>
                <c:pt idx="4">
                  <c:v>2249</c:v>
                </c:pt>
                <c:pt idx="5">
                  <c:v>2712.9283449475083</c:v>
                </c:pt>
                <c:pt idx="6">
                  <c:v>3207.4973952695054</c:v>
                </c:pt>
                <c:pt idx="7">
                  <c:v>3640.0327907041633</c:v>
                </c:pt>
                <c:pt idx="8">
                  <c:v>3962.2783475780884</c:v>
                </c:pt>
                <c:pt idx="9">
                  <c:v>4206.6122470477194</c:v>
                </c:pt>
                <c:pt idx="10">
                  <c:v>4380.1869241880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47-49F0-B578-39C6E9FE676F}"/>
            </c:ext>
          </c:extLst>
        </c:ser>
        <c:ser>
          <c:idx val="1"/>
          <c:order val="1"/>
          <c:tx>
            <c:strRef>
              <c:f>Charts!$A$927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25:$L$925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927:$L$927</c:f>
              <c:numCache>
                <c:formatCode>#,##0_);\(#,##0\)</c:formatCode>
                <c:ptCount val="11"/>
                <c:pt idx="0">
                  <c:v>1349</c:v>
                </c:pt>
                <c:pt idx="1">
                  <c:v>1234</c:v>
                </c:pt>
                <c:pt idx="2">
                  <c:v>1043</c:v>
                </c:pt>
                <c:pt idx="3">
                  <c:v>822</c:v>
                </c:pt>
                <c:pt idx="4">
                  <c:v>612</c:v>
                </c:pt>
                <c:pt idx="5">
                  <c:v>437.12791358080005</c:v>
                </c:pt>
                <c:pt idx="6">
                  <c:v>296.55459127865618</c:v>
                </c:pt>
                <c:pt idx="7">
                  <c:v>201.06608406995591</c:v>
                </c:pt>
                <c:pt idx="8">
                  <c:v>135.90705773090662</c:v>
                </c:pt>
                <c:pt idx="9">
                  <c:v>91.309897832136826</c:v>
                </c:pt>
                <c:pt idx="10">
                  <c:v>60.8887362086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47-49F0-B578-39C6E9FE676F}"/>
            </c:ext>
          </c:extLst>
        </c:ser>
        <c:ser>
          <c:idx val="2"/>
          <c:order val="2"/>
          <c:tx>
            <c:strRef>
              <c:f>Charts!$A$928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25:$L$925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928:$L$928</c:f>
              <c:numCache>
                <c:formatCode>#,##0_);\(#,##0\)</c:formatCode>
                <c:ptCount val="11"/>
                <c:pt idx="0">
                  <c:v>2587</c:v>
                </c:pt>
                <c:pt idx="1">
                  <c:v>2570</c:v>
                </c:pt>
                <c:pt idx="2">
                  <c:v>2618</c:v>
                </c:pt>
                <c:pt idx="3">
                  <c:v>2700</c:v>
                </c:pt>
                <c:pt idx="4">
                  <c:v>2861</c:v>
                </c:pt>
                <c:pt idx="5">
                  <c:v>3150.0562585283083</c:v>
                </c:pt>
                <c:pt idx="6">
                  <c:v>3504.0519865481615</c:v>
                </c:pt>
                <c:pt idx="7">
                  <c:v>3841.0988747741194</c:v>
                </c:pt>
                <c:pt idx="8">
                  <c:v>4098.1854053089946</c:v>
                </c:pt>
                <c:pt idx="9">
                  <c:v>4297.9221448798562</c:v>
                </c:pt>
                <c:pt idx="10">
                  <c:v>4441.0756603966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47-49F0-B578-39C6E9FE676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319007408"/>
        <c:axId val="319003248"/>
      </c:barChart>
      <c:catAx>
        <c:axId val="319007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19003248"/>
        <c:crosses val="autoZero"/>
        <c:auto val="1"/>
        <c:lblAlgn val="ctr"/>
        <c:lblOffset val="100"/>
        <c:noMultiLvlLbl val="0"/>
      </c:catAx>
      <c:valAx>
        <c:axId val="319003248"/>
        <c:scaling>
          <c:orientation val="minMax"/>
          <c:max val="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3190074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905</c:f>
              <c:strCache>
                <c:ptCount val="1"/>
                <c:pt idx="0">
                  <c:v>Fib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04:$L$90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905:$L$905</c:f>
              <c:numCache>
                <c:formatCode>0.0%</c:formatCode>
                <c:ptCount val="11"/>
                <c:pt idx="0">
                  <c:v>0.37413115744938047</c:v>
                </c:pt>
                <c:pt idx="1">
                  <c:v>0.33848492525969093</c:v>
                </c:pt>
                <c:pt idx="2">
                  <c:v>0.30458325275575326</c:v>
                </c:pt>
                <c:pt idx="3">
                  <c:v>0.28932367894007088</c:v>
                </c:pt>
                <c:pt idx="4">
                  <c:v>0.28748561932762368</c:v>
                </c:pt>
                <c:pt idx="5">
                  <c:v>0.29737738564417365</c:v>
                </c:pt>
                <c:pt idx="6">
                  <c:v>0.32001859793742859</c:v>
                </c:pt>
                <c:pt idx="7">
                  <c:v>0.35957776439706185</c:v>
                </c:pt>
                <c:pt idx="8">
                  <c:v>0.38753518537533482</c:v>
                </c:pt>
                <c:pt idx="9">
                  <c:v>0.40735895355128082</c:v>
                </c:pt>
                <c:pt idx="10">
                  <c:v>0.41996785979320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8C-43BB-8CD4-8B25BB827458}"/>
            </c:ext>
          </c:extLst>
        </c:ser>
        <c:ser>
          <c:idx val="1"/>
          <c:order val="1"/>
          <c:tx>
            <c:strRef>
              <c:f>Charts!$A$906</c:f>
              <c:strCache>
                <c:ptCount val="1"/>
                <c:pt idx="0">
                  <c:v>Copp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04:$L$90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906:$L$906</c:f>
              <c:numCache>
                <c:formatCode>0.0%</c:formatCode>
                <c:ptCount val="11"/>
                <c:pt idx="0">
                  <c:v>0.11344714489950383</c:v>
                </c:pt>
                <c:pt idx="1">
                  <c:v>0.10869373733814851</c:v>
                </c:pt>
                <c:pt idx="2">
                  <c:v>0.101965001466419</c:v>
                </c:pt>
                <c:pt idx="3">
                  <c:v>9.2266247614771577E-2</c:v>
                </c:pt>
                <c:pt idx="4">
                  <c:v>7.9718640093786639E-2</c:v>
                </c:pt>
                <c:pt idx="5">
                  <c:v>6.7399212270283088E-2</c:v>
                </c:pt>
                <c:pt idx="6">
                  <c:v>5.2073597847801995E-2</c:v>
                </c:pt>
                <c:pt idx="7">
                  <c:v>3.5245636832837504E-2</c:v>
                </c:pt>
                <c:pt idx="8">
                  <c:v>2.3783791206952065E-2</c:v>
                </c:pt>
                <c:pt idx="9">
                  <c:v>1.5953230526382225E-2</c:v>
                </c:pt>
                <c:pt idx="10">
                  <c:v>1.0621329910571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8C-43BB-8CD4-8B25BB827458}"/>
            </c:ext>
          </c:extLst>
        </c:ser>
        <c:ser>
          <c:idx val="2"/>
          <c:order val="2"/>
          <c:tx>
            <c:strRef>
              <c:f>Charts!$A$907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04:$L$90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907:$L$907</c:f>
              <c:numCache>
                <c:formatCode>0.0%</c:formatCode>
                <c:ptCount val="11"/>
                <c:pt idx="0">
                  <c:v>0.17019736842105262</c:v>
                </c:pt>
                <c:pt idx="1">
                  <c:v>0.16797385620915034</c:v>
                </c:pt>
                <c:pt idx="2">
                  <c:v>0.17</c:v>
                </c:pt>
                <c:pt idx="3">
                  <c:v>0.17532467532467533</c:v>
                </c:pt>
                <c:pt idx="4">
                  <c:v>0.18458064516129033</c:v>
                </c:pt>
                <c:pt idx="5">
                  <c:v>0.20181671900107689</c:v>
                </c:pt>
                <c:pt idx="6">
                  <c:v>0.22293584442160233</c:v>
                </c:pt>
                <c:pt idx="7">
                  <c:v>0.24268077699986576</c:v>
                </c:pt>
                <c:pt idx="8">
                  <c:v>0.25712364850522557</c:v>
                </c:pt>
                <c:pt idx="9">
                  <c:v>0.26778083608937892</c:v>
                </c:pt>
                <c:pt idx="10">
                  <c:v>0.27477654001955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D8C-43BB-8CD4-8B25BB82745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728326160"/>
        <c:axId val="728319088"/>
      </c:lineChart>
      <c:catAx>
        <c:axId val="728326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28319088"/>
        <c:crosses val="autoZero"/>
        <c:auto val="1"/>
        <c:lblAlgn val="ctr"/>
        <c:lblOffset val="100"/>
        <c:noMultiLvlLbl val="0"/>
      </c:catAx>
      <c:valAx>
        <c:axId val="72831908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72832616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887</c:f>
              <c:strCache>
                <c:ptCount val="1"/>
                <c:pt idx="0">
                  <c:v>Consum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G$88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87:$G$887</c:f>
              <c:numCache>
                <c:formatCode>_(* #,##0_);_(* \(#,##0\);_(* "-"??_);_(@_)</c:formatCode>
                <c:ptCount val="6"/>
                <c:pt idx="0">
                  <c:v>3416</c:v>
                </c:pt>
                <c:pt idx="1">
                  <c:v>3218</c:v>
                </c:pt>
                <c:pt idx="2">
                  <c:v>3116</c:v>
                </c:pt>
                <c:pt idx="3">
                  <c:v>3097</c:v>
                </c:pt>
                <c:pt idx="4">
                  <c:v>3163</c:v>
                </c:pt>
                <c:pt idx="5">
                  <c:v>3290.3381237944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E6-434B-A2AB-BDD2643B4918}"/>
            </c:ext>
          </c:extLst>
        </c:ser>
        <c:ser>
          <c:idx val="1"/>
          <c:order val="1"/>
          <c:tx>
            <c:strRef>
              <c:f>Charts!$A$888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G$88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88:$G$888</c:f>
              <c:numCache>
                <c:formatCode>_(* #,##0_);_(* \(#,##0\);_(* "-"??_);_(@_)</c:formatCode>
                <c:ptCount val="6"/>
                <c:pt idx="0">
                  <c:v>3001</c:v>
                </c:pt>
                <c:pt idx="1">
                  <c:v>2783</c:v>
                </c:pt>
                <c:pt idx="2">
                  <c:v>2617</c:v>
                </c:pt>
                <c:pt idx="3">
                  <c:v>2579</c:v>
                </c:pt>
                <c:pt idx="4">
                  <c:v>2710</c:v>
                </c:pt>
                <c:pt idx="5">
                  <c:v>2766.612831539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E6-434B-A2AB-BDD2643B4918}"/>
            </c:ext>
          </c:extLst>
        </c:ser>
        <c:ser>
          <c:idx val="2"/>
          <c:order val="2"/>
          <c:tx>
            <c:strRef>
              <c:f>Charts!$A$889</c:f>
              <c:strCache>
                <c:ptCount val="1"/>
                <c:pt idx="0">
                  <c:v>Regulatory, TSA and USF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G$88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89:$G$889</c:f>
              <c:numCache>
                <c:formatCode>_(* #,##0_);_(* \(#,##0\);_(* "-"??_);_(@_)</c:formatCode>
                <c:ptCount val="6"/>
                <c:pt idx="0">
                  <c:v>549</c:v>
                </c:pt>
                <c:pt idx="1">
                  <c:v>410</c:v>
                </c:pt>
                <c:pt idx="2">
                  <c:v>54</c:v>
                </c:pt>
                <c:pt idx="3">
                  <c:v>75</c:v>
                </c:pt>
                <c:pt idx="4">
                  <c:v>64</c:v>
                </c:pt>
                <c:pt idx="5">
                  <c:v>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E6-434B-A2AB-BDD2643B4918}"/>
            </c:ext>
          </c:extLst>
        </c:ser>
        <c:ser>
          <c:idx val="3"/>
          <c:order val="3"/>
          <c:tx>
            <c:strRef>
              <c:f>Charts!$A$890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G$88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90:$G$890</c:f>
              <c:numCache>
                <c:formatCode>_(* #,##0_);_(* \(#,##0\);_(* "-"??_);_(@_)</c:formatCode>
                <c:ptCount val="6"/>
                <c:pt idx="0">
                  <c:v>6966</c:v>
                </c:pt>
                <c:pt idx="1">
                  <c:v>6411</c:v>
                </c:pt>
                <c:pt idx="2">
                  <c:v>5787</c:v>
                </c:pt>
                <c:pt idx="3">
                  <c:v>5751</c:v>
                </c:pt>
                <c:pt idx="4">
                  <c:v>5937</c:v>
                </c:pt>
                <c:pt idx="5">
                  <c:v>6123.9509553343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E6-434B-A2AB-BDD2643B491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31328272"/>
        <c:axId val="431335344"/>
      </c:barChart>
      <c:catAx>
        <c:axId val="431328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31335344"/>
        <c:crosses val="autoZero"/>
        <c:auto val="1"/>
        <c:lblAlgn val="ctr"/>
        <c:lblOffset val="100"/>
        <c:noMultiLvlLbl val="0"/>
      </c:catAx>
      <c:valAx>
        <c:axId val="431335344"/>
        <c:scaling>
          <c:orientation val="minMax"/>
          <c:max val="8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4313282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561</c:f>
              <c:strCache>
                <c:ptCount val="1"/>
                <c:pt idx="0">
                  <c:v>Total adds (before ACP)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51:$E$1551</c:f>
              <c:strCache>
                <c:ptCount val="4"/>
                <c:pt idx="0">
                  <c:v>1Q24</c:v>
                </c:pt>
                <c:pt idx="1">
                  <c:v>2Q24</c:v>
                </c:pt>
                <c:pt idx="2">
                  <c:v>3Q24</c:v>
                </c:pt>
                <c:pt idx="3">
                  <c:v>4Q24</c:v>
                </c:pt>
              </c:strCache>
            </c:strRef>
          </c:cat>
          <c:val>
            <c:numRef>
              <c:f>Analysis!$B$1561:$E$1561</c:f>
              <c:numCache>
                <c:formatCode>_(* #,##0_);_(* \(#,##0\);_(* "-"??_);_(@_)</c:formatCode>
                <c:ptCount val="4"/>
                <c:pt idx="0">
                  <c:v>85</c:v>
                </c:pt>
                <c:pt idx="1">
                  <c:v>90.9381443298969</c:v>
                </c:pt>
                <c:pt idx="2">
                  <c:v>106</c:v>
                </c:pt>
                <c:pt idx="3">
                  <c:v>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4D-4C94-A807-B594525DECFB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-12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887</c:f>
              <c:strCache>
                <c:ptCount val="1"/>
                <c:pt idx="0">
                  <c:v>Consum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L$886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87:$L$887</c:f>
              <c:numCache>
                <c:formatCode>_(* #,##0_);_(* \(#,##0\);_(* "-"??_);_(@_)</c:formatCode>
                <c:ptCount val="11"/>
                <c:pt idx="0">
                  <c:v>3416</c:v>
                </c:pt>
                <c:pt idx="1">
                  <c:v>3218</c:v>
                </c:pt>
                <c:pt idx="2">
                  <c:v>3116</c:v>
                </c:pt>
                <c:pt idx="3">
                  <c:v>3097</c:v>
                </c:pt>
                <c:pt idx="4">
                  <c:v>3163</c:v>
                </c:pt>
                <c:pt idx="5">
                  <c:v>3290.3381237944736</c:v>
                </c:pt>
                <c:pt idx="6">
                  <c:v>3514.8461722289258</c:v>
                </c:pt>
                <c:pt idx="7">
                  <c:v>3811.1095463281313</c:v>
                </c:pt>
                <c:pt idx="8">
                  <c:v>4127.3353329191814</c:v>
                </c:pt>
                <c:pt idx="9">
                  <c:v>4420.2025431196225</c:v>
                </c:pt>
                <c:pt idx="10">
                  <c:v>4690.6412781090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48-45C7-95EF-66481E650577}"/>
            </c:ext>
          </c:extLst>
        </c:ser>
        <c:ser>
          <c:idx val="1"/>
          <c:order val="1"/>
          <c:tx>
            <c:strRef>
              <c:f>Charts!$A$888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L$886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88:$L$888</c:f>
              <c:numCache>
                <c:formatCode>_(* #,##0_);_(* \(#,##0\);_(* "-"??_);_(@_)</c:formatCode>
                <c:ptCount val="11"/>
                <c:pt idx="0">
                  <c:v>3001</c:v>
                </c:pt>
                <c:pt idx="1">
                  <c:v>2783</c:v>
                </c:pt>
                <c:pt idx="2">
                  <c:v>2617</c:v>
                </c:pt>
                <c:pt idx="3">
                  <c:v>2579</c:v>
                </c:pt>
                <c:pt idx="4">
                  <c:v>2710</c:v>
                </c:pt>
                <c:pt idx="5">
                  <c:v>2766.612831539836</c:v>
                </c:pt>
                <c:pt idx="6">
                  <c:v>2758.6584909118151</c:v>
                </c:pt>
                <c:pt idx="7">
                  <c:v>2750.1322600190138</c:v>
                </c:pt>
                <c:pt idx="8">
                  <c:v>2742.3903797681241</c:v>
                </c:pt>
                <c:pt idx="9">
                  <c:v>2735.4066906589578</c:v>
                </c:pt>
                <c:pt idx="10">
                  <c:v>2729.83080072634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48-45C7-95EF-66481E650577}"/>
            </c:ext>
          </c:extLst>
        </c:ser>
        <c:ser>
          <c:idx val="2"/>
          <c:order val="2"/>
          <c:tx>
            <c:strRef>
              <c:f>Charts!$A$889</c:f>
              <c:strCache>
                <c:ptCount val="1"/>
                <c:pt idx="0">
                  <c:v>Regulatory, TSA and USF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L$886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89:$L$889</c:f>
              <c:numCache>
                <c:formatCode>_(* #,##0_);_(* \(#,##0\);_(* "-"??_);_(@_)</c:formatCode>
                <c:ptCount val="11"/>
                <c:pt idx="0">
                  <c:v>549</c:v>
                </c:pt>
                <c:pt idx="1">
                  <c:v>410</c:v>
                </c:pt>
                <c:pt idx="2">
                  <c:v>54</c:v>
                </c:pt>
                <c:pt idx="3">
                  <c:v>75</c:v>
                </c:pt>
                <c:pt idx="4">
                  <c:v>64</c:v>
                </c:pt>
                <c:pt idx="5">
                  <c:v>67</c:v>
                </c:pt>
                <c:pt idx="6">
                  <c:v>67</c:v>
                </c:pt>
                <c:pt idx="7">
                  <c:v>67</c:v>
                </c:pt>
                <c:pt idx="8">
                  <c:v>67</c:v>
                </c:pt>
                <c:pt idx="9">
                  <c:v>67</c:v>
                </c:pt>
                <c:pt idx="10">
                  <c:v>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48-45C7-95EF-66481E650577}"/>
            </c:ext>
          </c:extLst>
        </c:ser>
        <c:ser>
          <c:idx val="3"/>
          <c:order val="3"/>
          <c:tx>
            <c:strRef>
              <c:f>Charts!$A$890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86:$L$886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90:$L$890</c:f>
              <c:numCache>
                <c:formatCode>_(* #,##0_);_(* \(#,##0\);_(* "-"??_);_(@_)</c:formatCode>
                <c:ptCount val="11"/>
                <c:pt idx="0">
                  <c:v>6966</c:v>
                </c:pt>
                <c:pt idx="1">
                  <c:v>6411</c:v>
                </c:pt>
                <c:pt idx="2">
                  <c:v>5787</c:v>
                </c:pt>
                <c:pt idx="3">
                  <c:v>5751</c:v>
                </c:pt>
                <c:pt idx="4">
                  <c:v>5937</c:v>
                </c:pt>
                <c:pt idx="5">
                  <c:v>6123.9509553343096</c:v>
                </c:pt>
                <c:pt idx="6">
                  <c:v>6340.5046631407404</c:v>
                </c:pt>
                <c:pt idx="7">
                  <c:v>6628.241806347145</c:v>
                </c:pt>
                <c:pt idx="8">
                  <c:v>6936.7257126873055</c:v>
                </c:pt>
                <c:pt idx="9">
                  <c:v>7222.6092337785803</c:v>
                </c:pt>
                <c:pt idx="10">
                  <c:v>7487.4720788353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48-45C7-95EF-66481E65057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31328272"/>
        <c:axId val="431335344"/>
      </c:barChart>
      <c:catAx>
        <c:axId val="431328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31335344"/>
        <c:crosses val="autoZero"/>
        <c:auto val="1"/>
        <c:lblAlgn val="ctr"/>
        <c:lblOffset val="100"/>
        <c:noMultiLvlLbl val="0"/>
      </c:catAx>
      <c:valAx>
        <c:axId val="431335344"/>
        <c:scaling>
          <c:orientation val="minMax"/>
          <c:max val="9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4313282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865</c:f>
              <c:strCache>
                <c:ptCount val="1"/>
                <c:pt idx="0">
                  <c:v>Consum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64:$G$864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65:$G$865</c:f>
              <c:numCache>
                <c:formatCode>0.0%</c:formatCode>
                <c:ptCount val="6"/>
                <c:pt idx="0">
                  <c:v>-9.0576872879143844E-2</c:v>
                </c:pt>
                <c:pt idx="1">
                  <c:v>-5.7962529274004693E-2</c:v>
                </c:pt>
                <c:pt idx="2">
                  <c:v>-3.1696706028589205E-2</c:v>
                </c:pt>
                <c:pt idx="3">
                  <c:v>-6.0975609756097615E-3</c:v>
                </c:pt>
                <c:pt idx="4">
                  <c:v>2.131094607684858E-2</c:v>
                </c:pt>
                <c:pt idx="5">
                  <c:v>4.02586543770071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3C-4D2F-89D1-FAD7024D1BF8}"/>
            </c:ext>
          </c:extLst>
        </c:ser>
        <c:ser>
          <c:idx val="1"/>
          <c:order val="1"/>
          <c:tx>
            <c:strRef>
              <c:f>Charts!$A$866</c:f>
              <c:strCache>
                <c:ptCount val="1"/>
                <c:pt idx="0">
                  <c:v>Commercia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64:$G$864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66:$G$866</c:f>
              <c:numCache>
                <c:formatCode>0.0%</c:formatCode>
                <c:ptCount val="6"/>
                <c:pt idx="0">
                  <c:v>-6.4040889957907354E-2</c:v>
                </c:pt>
                <c:pt idx="1">
                  <c:v>-7.2642452515828015E-2</c:v>
                </c:pt>
                <c:pt idx="2">
                  <c:v>-5.964786201940353E-2</c:v>
                </c:pt>
                <c:pt idx="3">
                  <c:v>-1.4520443255636173E-2</c:v>
                </c:pt>
                <c:pt idx="4">
                  <c:v>5.0794881737107334E-2</c:v>
                </c:pt>
                <c:pt idx="5">
                  <c:v>2.0890343741636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3C-4D2F-89D1-FAD7024D1BF8}"/>
            </c:ext>
          </c:extLst>
        </c:ser>
        <c:ser>
          <c:idx val="2"/>
          <c:order val="2"/>
          <c:tx>
            <c:strRef>
              <c:f>Charts!$A$867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64:$G$864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67:$G$867</c:f>
              <c:numCache>
                <c:formatCode>0.0%</c:formatCode>
                <c:ptCount val="6"/>
                <c:pt idx="0">
                  <c:v>-7.1847507331378346E-2</c:v>
                </c:pt>
                <c:pt idx="1">
                  <c:v>-7.9672695951765737E-2</c:v>
                </c:pt>
                <c:pt idx="2">
                  <c:v>-9.7332709405708928E-2</c:v>
                </c:pt>
                <c:pt idx="3">
                  <c:v>-6.2208398133748455E-3</c:v>
                </c:pt>
                <c:pt idx="4">
                  <c:v>3.234220135628596E-2</c:v>
                </c:pt>
                <c:pt idx="5">
                  <c:v>3.14891284039597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3C-4D2F-89D1-FAD7024D1BF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66402704"/>
        <c:axId val="1066383984"/>
      </c:lineChart>
      <c:catAx>
        <c:axId val="1066402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66383984"/>
        <c:crosses val="autoZero"/>
        <c:auto val="1"/>
        <c:lblAlgn val="ctr"/>
        <c:lblOffset val="100"/>
        <c:noMultiLvlLbl val="0"/>
      </c:catAx>
      <c:valAx>
        <c:axId val="1066383984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664027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865</c:f>
              <c:strCache>
                <c:ptCount val="1"/>
                <c:pt idx="0">
                  <c:v>Consum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64:$L$86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65:$L$865</c:f>
              <c:numCache>
                <c:formatCode>0.0%</c:formatCode>
                <c:ptCount val="11"/>
                <c:pt idx="0">
                  <c:v>-9.0576872879143844E-2</c:v>
                </c:pt>
                <c:pt idx="1">
                  <c:v>-5.7962529274004693E-2</c:v>
                </c:pt>
                <c:pt idx="2">
                  <c:v>-3.1696706028589205E-2</c:v>
                </c:pt>
                <c:pt idx="3">
                  <c:v>-6.0975609756097615E-3</c:v>
                </c:pt>
                <c:pt idx="4">
                  <c:v>2.131094607684858E-2</c:v>
                </c:pt>
                <c:pt idx="5">
                  <c:v>4.0258654377007153E-2</c:v>
                </c:pt>
                <c:pt idx="6">
                  <c:v>6.8232515926219151E-2</c:v>
                </c:pt>
                <c:pt idx="7">
                  <c:v>8.428914370136753E-2</c:v>
                </c:pt>
                <c:pt idx="8">
                  <c:v>8.2974730258205787E-2</c:v>
                </c:pt>
                <c:pt idx="9">
                  <c:v>7.0957939342743526E-2</c:v>
                </c:pt>
                <c:pt idx="10">
                  <c:v>6.11824305224075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B7-4303-8EEB-8A5BF5B6ABF8}"/>
            </c:ext>
          </c:extLst>
        </c:ser>
        <c:ser>
          <c:idx val="1"/>
          <c:order val="1"/>
          <c:tx>
            <c:strRef>
              <c:f>Charts!$A$866</c:f>
              <c:strCache>
                <c:ptCount val="1"/>
                <c:pt idx="0">
                  <c:v>Commercia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64:$L$86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66:$L$866</c:f>
              <c:numCache>
                <c:formatCode>0.0%</c:formatCode>
                <c:ptCount val="11"/>
                <c:pt idx="0">
                  <c:v>-6.4040889957907354E-2</c:v>
                </c:pt>
                <c:pt idx="1">
                  <c:v>-7.2642452515828015E-2</c:v>
                </c:pt>
                <c:pt idx="2">
                  <c:v>-5.964786201940353E-2</c:v>
                </c:pt>
                <c:pt idx="3">
                  <c:v>-1.4520443255636173E-2</c:v>
                </c:pt>
                <c:pt idx="4">
                  <c:v>5.0794881737107334E-2</c:v>
                </c:pt>
                <c:pt idx="5">
                  <c:v>2.0890343741636785E-2</c:v>
                </c:pt>
                <c:pt idx="6">
                  <c:v>-2.8751188230388136E-3</c:v>
                </c:pt>
                <c:pt idx="7">
                  <c:v>-3.0907163466917797E-3</c:v>
                </c:pt>
                <c:pt idx="8">
                  <c:v>-2.8150937914659391E-3</c:v>
                </c:pt>
                <c:pt idx="9">
                  <c:v>-2.5465700144984282E-3</c:v>
                </c:pt>
                <c:pt idx="10">
                  <c:v>-2.038413502332803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B7-4303-8EEB-8A5BF5B6ABF8}"/>
            </c:ext>
          </c:extLst>
        </c:ser>
        <c:ser>
          <c:idx val="2"/>
          <c:order val="2"/>
          <c:tx>
            <c:strRef>
              <c:f>Charts!$A$867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64:$L$86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67:$L$867</c:f>
              <c:numCache>
                <c:formatCode>0.0%</c:formatCode>
                <c:ptCount val="11"/>
                <c:pt idx="0">
                  <c:v>-7.1847507331378346E-2</c:v>
                </c:pt>
                <c:pt idx="1">
                  <c:v>-7.9672695951765737E-2</c:v>
                </c:pt>
                <c:pt idx="2">
                  <c:v>-9.7332709405708928E-2</c:v>
                </c:pt>
                <c:pt idx="3">
                  <c:v>-6.2208398133748455E-3</c:v>
                </c:pt>
                <c:pt idx="4">
                  <c:v>3.234220135628596E-2</c:v>
                </c:pt>
                <c:pt idx="5">
                  <c:v>3.1489128403959787E-2</c:v>
                </c:pt>
                <c:pt idx="6">
                  <c:v>3.5361763898158038E-2</c:v>
                </c:pt>
                <c:pt idx="7">
                  <c:v>4.53807951406624E-2</c:v>
                </c:pt>
                <c:pt idx="8">
                  <c:v>4.6540834711968238E-2</c:v>
                </c:pt>
                <c:pt idx="9">
                  <c:v>4.1213035217522398E-2</c:v>
                </c:pt>
                <c:pt idx="10">
                  <c:v>3.66713519288941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B7-4303-8EEB-8A5BF5B6ABF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66402704"/>
        <c:axId val="1066383984"/>
      </c:lineChart>
      <c:catAx>
        <c:axId val="1066402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66383984"/>
        <c:crosses val="autoZero"/>
        <c:auto val="1"/>
        <c:lblAlgn val="ctr"/>
        <c:lblOffset val="100"/>
        <c:noMultiLvlLbl val="0"/>
      </c:catAx>
      <c:valAx>
        <c:axId val="1066383984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0664027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22:$G$82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23:$G$823</c:f>
              <c:numCache>
                <c:formatCode>#,##0_);\(#,##0\)</c:formatCode>
                <c:ptCount val="6"/>
                <c:pt idx="0">
                  <c:v>2775</c:v>
                </c:pt>
                <c:pt idx="1">
                  <c:v>2475</c:v>
                </c:pt>
                <c:pt idx="2">
                  <c:v>2080</c:v>
                </c:pt>
                <c:pt idx="3">
                  <c:v>2127</c:v>
                </c:pt>
                <c:pt idx="4">
                  <c:v>2251</c:v>
                </c:pt>
                <c:pt idx="5">
                  <c:v>2442.0913781079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73-4272-8DD2-6A9580A977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16378608"/>
        <c:axId val="1116372368"/>
      </c:barChart>
      <c:catAx>
        <c:axId val="1116378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6372368"/>
        <c:crosses val="autoZero"/>
        <c:auto val="1"/>
        <c:lblAlgn val="ctr"/>
        <c:lblOffset val="100"/>
        <c:noMultiLvlLbl val="0"/>
      </c:catAx>
      <c:valAx>
        <c:axId val="111637236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1637860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22:$L$822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23:$L$823</c:f>
              <c:numCache>
                <c:formatCode>#,##0_);\(#,##0\)</c:formatCode>
                <c:ptCount val="11"/>
                <c:pt idx="0">
                  <c:v>2775</c:v>
                </c:pt>
                <c:pt idx="1">
                  <c:v>2475</c:v>
                </c:pt>
                <c:pt idx="2">
                  <c:v>2080</c:v>
                </c:pt>
                <c:pt idx="3">
                  <c:v>2127</c:v>
                </c:pt>
                <c:pt idx="4">
                  <c:v>2251</c:v>
                </c:pt>
                <c:pt idx="5">
                  <c:v>2442.0913781079698</c:v>
                </c:pt>
                <c:pt idx="6">
                  <c:v>2673.6418118863935</c:v>
                </c:pt>
                <c:pt idx="7">
                  <c:v>3009.9889102425495</c:v>
                </c:pt>
                <c:pt idx="8">
                  <c:v>3302.4977912264076</c:v>
                </c:pt>
                <c:pt idx="9">
                  <c:v>3577.2824080429964</c:v>
                </c:pt>
                <c:pt idx="10">
                  <c:v>3835.1736739264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8B-431F-BBE9-21CC36B336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16378608"/>
        <c:axId val="1116372368"/>
      </c:barChart>
      <c:catAx>
        <c:axId val="1116378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6372368"/>
        <c:crosses val="autoZero"/>
        <c:auto val="1"/>
        <c:lblAlgn val="ctr"/>
        <c:lblOffset val="100"/>
        <c:noMultiLvlLbl val="0"/>
      </c:catAx>
      <c:valAx>
        <c:axId val="111637236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1637860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22:$G$82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824:$G$824</c:f>
              <c:numCache>
                <c:formatCode>0.0%</c:formatCode>
                <c:ptCount val="6"/>
                <c:pt idx="0">
                  <c:v>0.39836347975882858</c:v>
                </c:pt>
                <c:pt idx="1">
                  <c:v>0.38605521759475903</c:v>
                </c:pt>
                <c:pt idx="2">
                  <c:v>0.35942630032832212</c:v>
                </c:pt>
                <c:pt idx="3">
                  <c:v>0.36984872196139801</c:v>
                </c:pt>
                <c:pt idx="4">
                  <c:v>0.37914771770254335</c:v>
                </c:pt>
                <c:pt idx="5">
                  <c:v>0.39877709601523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31-4D51-BBF3-CE73D6EE97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1857504"/>
        <c:axId val="431853344"/>
      </c:lineChart>
      <c:catAx>
        <c:axId val="43185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31853344"/>
        <c:crosses val="autoZero"/>
        <c:auto val="1"/>
        <c:lblAlgn val="ctr"/>
        <c:lblOffset val="100"/>
        <c:noMultiLvlLbl val="0"/>
      </c:catAx>
      <c:valAx>
        <c:axId val="431853344"/>
        <c:scaling>
          <c:orientation val="minMax"/>
          <c:min val="0"/>
        </c:scaling>
        <c:delete val="1"/>
        <c:axPos val="l"/>
        <c:numFmt formatCode="0.0%" sourceLinked="1"/>
        <c:majorTickMark val="none"/>
        <c:minorTickMark val="none"/>
        <c:tickLblPos val="nextTo"/>
        <c:crossAx val="43185750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822:$L$822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824:$L$824</c:f>
              <c:numCache>
                <c:formatCode>0.0%</c:formatCode>
                <c:ptCount val="11"/>
                <c:pt idx="0">
                  <c:v>0.39836347975882858</c:v>
                </c:pt>
                <c:pt idx="1">
                  <c:v>0.38605521759475903</c:v>
                </c:pt>
                <c:pt idx="2">
                  <c:v>0.35942630032832212</c:v>
                </c:pt>
                <c:pt idx="3">
                  <c:v>0.36984872196139801</c:v>
                </c:pt>
                <c:pt idx="4">
                  <c:v>0.37914771770254335</c:v>
                </c:pt>
                <c:pt idx="5">
                  <c:v>0.39877709601523986</c:v>
                </c:pt>
                <c:pt idx="6">
                  <c:v>0.42167649957409176</c:v>
                </c:pt>
                <c:pt idx="7">
                  <c:v>0.45411573659853677</c:v>
                </c:pt>
                <c:pt idx="8">
                  <c:v>0.47608885344653651</c:v>
                </c:pt>
                <c:pt idx="9">
                  <c:v>0.49528948503995218</c:v>
                </c:pt>
                <c:pt idx="10">
                  <c:v>0.51221208353714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A8-4926-A50F-C3B30715B5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1857504"/>
        <c:axId val="431853344"/>
      </c:barChart>
      <c:catAx>
        <c:axId val="43185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431853344"/>
        <c:crosses val="autoZero"/>
        <c:auto val="1"/>
        <c:lblAlgn val="ctr"/>
        <c:lblOffset val="100"/>
        <c:noMultiLvlLbl val="0"/>
      </c:catAx>
      <c:valAx>
        <c:axId val="431853344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43185750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Charts!$A$797</c:f>
              <c:strCache>
                <c:ptCount val="1"/>
                <c:pt idx="0">
                  <c:v>Maintenance Cape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94:$L$79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97:$L$797</c:f>
              <c:numCache>
                <c:formatCode>#,##0_);\(#,##0\)</c:formatCode>
                <c:ptCount val="11"/>
                <c:pt idx="0">
                  <c:v>983.10761000000002</c:v>
                </c:pt>
                <c:pt idx="1">
                  <c:v>1071.067055</c:v>
                </c:pt>
                <c:pt idx="2">
                  <c:v>921.91153199999997</c:v>
                </c:pt>
                <c:pt idx="3">
                  <c:v>1564.6312869083081</c:v>
                </c:pt>
                <c:pt idx="4">
                  <c:v>1246.2413851388214</c:v>
                </c:pt>
                <c:pt idx="5">
                  <c:v>1340.8546845580552</c:v>
                </c:pt>
                <c:pt idx="6">
                  <c:v>1284.4121579627556</c:v>
                </c:pt>
                <c:pt idx="7">
                  <c:v>1293.403043068495</c:v>
                </c:pt>
                <c:pt idx="8">
                  <c:v>976.84264827748052</c:v>
                </c:pt>
                <c:pt idx="9">
                  <c:v>934.49651947465156</c:v>
                </c:pt>
                <c:pt idx="10">
                  <c:v>936.33280513541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BE-4E58-A5B3-31721C765380}"/>
            </c:ext>
          </c:extLst>
        </c:ser>
        <c:ser>
          <c:idx val="1"/>
          <c:order val="1"/>
          <c:tx>
            <c:strRef>
              <c:f>Charts!$A$796</c:f>
              <c:strCache>
                <c:ptCount val="1"/>
                <c:pt idx="0">
                  <c:v>Fiber Connect Capex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94:$L$79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96:$L$796</c:f>
              <c:numCache>
                <c:formatCode>#,##0_);\(#,##0\)</c:formatCode>
                <c:ptCount val="11"/>
                <c:pt idx="0">
                  <c:v>126.94238999999999</c:v>
                </c:pt>
                <c:pt idx="1">
                  <c:v>174.9329450000001</c:v>
                </c:pt>
                <c:pt idx="2">
                  <c:v>299.08846800000003</c:v>
                </c:pt>
                <c:pt idx="3">
                  <c:v>402.36871309169203</c:v>
                </c:pt>
                <c:pt idx="4">
                  <c:v>519.75861486117844</c:v>
                </c:pt>
                <c:pt idx="5">
                  <c:v>590.94043453030611</c:v>
                </c:pt>
                <c:pt idx="6">
                  <c:v>603.03162886666473</c:v>
                </c:pt>
                <c:pt idx="7">
                  <c:v>604.8015795383584</c:v>
                </c:pt>
                <c:pt idx="8">
                  <c:v>562.37211608547295</c:v>
                </c:pt>
                <c:pt idx="9">
                  <c:v>535.76219820697827</c:v>
                </c:pt>
                <c:pt idx="10">
                  <c:v>508.32026157229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BE-4E58-A5B3-31721C765380}"/>
            </c:ext>
          </c:extLst>
        </c:ser>
        <c:ser>
          <c:idx val="0"/>
          <c:order val="2"/>
          <c:tx>
            <c:strRef>
              <c:f>Charts!$A$795</c:f>
              <c:strCache>
                <c:ptCount val="1"/>
                <c:pt idx="0">
                  <c:v>Fiber Build Capex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94:$L$79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95:$L$795</c:f>
              <c:numCache>
                <c:formatCode>#,##0_);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BE-4E58-A5B3-31721C765380}"/>
            </c:ext>
          </c:extLst>
        </c:ser>
        <c:ser>
          <c:idx val="3"/>
          <c:order val="3"/>
          <c:tx>
            <c:strRef>
              <c:f>Charts!$A$798</c:f>
              <c:strCache>
                <c:ptCount val="1"/>
                <c:pt idx="0">
                  <c:v>Total Capex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94:$L$79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98:$L$798</c:f>
              <c:numCache>
                <c:formatCode>#,##0_);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BE-4E58-A5B3-31721C7653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16391088"/>
        <c:axId val="1116369456"/>
      </c:barChart>
      <c:catAx>
        <c:axId val="1116391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6369456"/>
        <c:crosses val="autoZero"/>
        <c:auto val="1"/>
        <c:lblAlgn val="ctr"/>
        <c:lblOffset val="100"/>
        <c:noMultiLvlLbl val="0"/>
      </c:catAx>
      <c:valAx>
        <c:axId val="1116369456"/>
        <c:scaling>
          <c:orientation val="minMax"/>
          <c:max val="3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163910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94:$L$794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99:$L$799</c:f>
              <c:numCache>
                <c:formatCode>0.0%</c:formatCode>
                <c:ptCount val="11"/>
                <c:pt idx="0">
                  <c:v>0.16953775480907263</c:v>
                </c:pt>
                <c:pt idx="1">
                  <c:v>0.26594914989861174</c:v>
                </c:pt>
                <c:pt idx="2">
                  <c:v>0.4731294280283394</c:v>
                </c:pt>
                <c:pt idx="3">
                  <c:v>0.55833768040340814</c:v>
                </c:pt>
                <c:pt idx="4">
                  <c:v>0.46875526360114533</c:v>
                </c:pt>
                <c:pt idx="5">
                  <c:v>0.52041655831235212</c:v>
                </c:pt>
                <c:pt idx="6">
                  <c:v>0.45027074949192397</c:v>
                </c:pt>
                <c:pt idx="7">
                  <c:v>0.30150274378367437</c:v>
                </c:pt>
                <c:pt idx="8">
                  <c:v>0.23648700921181331</c:v>
                </c:pt>
                <c:pt idx="9">
                  <c:v>0.21771934871016779</c:v>
                </c:pt>
                <c:pt idx="10">
                  <c:v>0.20673446814909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BB-40ED-9BD2-E72EBE795D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16409392"/>
        <c:axId val="1116403984"/>
      </c:barChart>
      <c:catAx>
        <c:axId val="1116409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6403984"/>
        <c:crosses val="autoZero"/>
        <c:auto val="1"/>
        <c:lblAlgn val="ctr"/>
        <c:lblOffset val="100"/>
        <c:noMultiLvlLbl val="0"/>
      </c:catAx>
      <c:valAx>
        <c:axId val="1116403984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1640939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72:$L$772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73:$L$773</c:f>
              <c:numCache>
                <c:formatCode>#,##0_);\(#,##0\)</c:formatCode>
                <c:ptCount val="11"/>
                <c:pt idx="0">
                  <c:v>1211</c:v>
                </c:pt>
                <c:pt idx="1">
                  <c:v>406</c:v>
                </c:pt>
                <c:pt idx="2">
                  <c:v>-1337</c:v>
                </c:pt>
                <c:pt idx="3">
                  <c:v>-1867</c:v>
                </c:pt>
                <c:pt idx="4">
                  <c:v>-1651</c:v>
                </c:pt>
                <c:pt idx="5">
                  <c:v>-1288.6121428154067</c:v>
                </c:pt>
                <c:pt idx="6">
                  <c:v>-1344.2865780378045</c:v>
                </c:pt>
                <c:pt idx="7">
                  <c:v>-152.67901923638965</c:v>
                </c:pt>
                <c:pt idx="8">
                  <c:v>474.49780536265166</c:v>
                </c:pt>
                <c:pt idx="9">
                  <c:v>692.01032379177354</c:v>
                </c:pt>
                <c:pt idx="10">
                  <c:v>966.05366230579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EF-4539-A615-63A9BF7187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97478320"/>
        <c:axId val="797483728"/>
      </c:barChart>
      <c:catAx>
        <c:axId val="797478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97483728"/>
        <c:crosses val="autoZero"/>
        <c:auto val="1"/>
        <c:lblAlgn val="ctr"/>
        <c:lblOffset val="100"/>
        <c:noMultiLvlLbl val="0"/>
      </c:catAx>
      <c:valAx>
        <c:axId val="797483728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7974783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083:$K$1083</c:f>
              <c:strCache>
                <c:ptCount val="10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</c:strCache>
            </c:strRef>
          </c:cat>
          <c:val>
            <c:numRef>
              <c:f>Analysis!$B$1118:$K$1118</c:f>
              <c:numCache>
                <c:formatCode>0%</c:formatCode>
                <c:ptCount val="10"/>
                <c:pt idx="0">
                  <c:v>0.52130172027528754</c:v>
                </c:pt>
                <c:pt idx="1">
                  <c:v>0.52443567337279551</c:v>
                </c:pt>
                <c:pt idx="2">
                  <c:v>0.51228410163231264</c:v>
                </c:pt>
                <c:pt idx="3">
                  <c:v>0.53598895017662318</c:v>
                </c:pt>
                <c:pt idx="4">
                  <c:v>0.54681571337284507</c:v>
                </c:pt>
                <c:pt idx="5">
                  <c:v>0.48161855029190742</c:v>
                </c:pt>
                <c:pt idx="6">
                  <c:v>0.48194097190360558</c:v>
                </c:pt>
                <c:pt idx="7">
                  <c:v>0.53432337012135056</c:v>
                </c:pt>
                <c:pt idx="8">
                  <c:v>0.52375471695358378</c:v>
                </c:pt>
                <c:pt idx="9">
                  <c:v>0.51893556299771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0%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72:$L$772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74:$L$774</c:f>
              <c:numCache>
                <c:formatCode>#,##0_);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84-4FA8-9588-E3ED3205AC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97478320"/>
        <c:axId val="797483728"/>
      </c:barChart>
      <c:catAx>
        <c:axId val="797478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97483728"/>
        <c:crosses val="autoZero"/>
        <c:auto val="1"/>
        <c:lblAlgn val="ctr"/>
        <c:lblOffset val="100"/>
        <c:noMultiLvlLbl val="0"/>
      </c:catAx>
      <c:valAx>
        <c:axId val="797483728"/>
        <c:scaling>
          <c:orientation val="minMax"/>
          <c:max val="1500"/>
          <c:min val="-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7974783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48:$L$948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949:$L$949</c:f>
              <c:numCache>
                <c:formatCode>#,##0_);\(#,##0\)</c:formatCode>
                <c:ptCount val="11"/>
                <c:pt idx="0">
                  <c:v>3309</c:v>
                </c:pt>
                <c:pt idx="1">
                  <c:v>3947</c:v>
                </c:pt>
                <c:pt idx="2">
                  <c:v>5171</c:v>
                </c:pt>
                <c:pt idx="3">
                  <c:v>6491</c:v>
                </c:pt>
                <c:pt idx="4">
                  <c:v>7823</c:v>
                </c:pt>
                <c:pt idx="5">
                  <c:v>9122.8468468468473</c:v>
                </c:pt>
                <c:pt idx="6">
                  <c:v>10022.846846846847</c:v>
                </c:pt>
                <c:pt idx="7">
                  <c:v>10123.075315315316</c:v>
                </c:pt>
                <c:pt idx="8">
                  <c:v>10224.306068468468</c:v>
                </c:pt>
                <c:pt idx="9">
                  <c:v>10326.549129153154</c:v>
                </c:pt>
                <c:pt idx="10">
                  <c:v>10429.814620444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A4-4021-8F14-AEE3110520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2673840"/>
        <c:axId val="172661776"/>
      </c:barChart>
      <c:catAx>
        <c:axId val="17267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661776"/>
        <c:crosses val="autoZero"/>
        <c:auto val="1"/>
        <c:lblAlgn val="ctr"/>
        <c:lblOffset val="100"/>
        <c:noMultiLvlLbl val="0"/>
      </c:catAx>
      <c:valAx>
        <c:axId val="172661776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267384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948:$L$948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950:$L$950</c:f>
              <c:numCache>
                <c:formatCode>#,##0_);\(#,##0\)</c:formatCode>
                <c:ptCount val="11"/>
                <c:pt idx="0">
                  <c:v>86</c:v>
                </c:pt>
                <c:pt idx="1">
                  <c:v>638</c:v>
                </c:pt>
                <c:pt idx="2">
                  <c:v>1224</c:v>
                </c:pt>
                <c:pt idx="3">
                  <c:v>1320</c:v>
                </c:pt>
                <c:pt idx="4">
                  <c:v>1332</c:v>
                </c:pt>
                <c:pt idx="5">
                  <c:v>1299.8468468468473</c:v>
                </c:pt>
                <c:pt idx="6">
                  <c:v>900</c:v>
                </c:pt>
                <c:pt idx="7">
                  <c:v>100.22846846846915</c:v>
                </c:pt>
                <c:pt idx="8">
                  <c:v>101.23075315315145</c:v>
                </c:pt>
                <c:pt idx="9">
                  <c:v>102.2430606846865</c:v>
                </c:pt>
                <c:pt idx="10">
                  <c:v>103.26549129153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AC-4853-896B-796BAD3FF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2673840"/>
        <c:axId val="172661776"/>
      </c:barChart>
      <c:catAx>
        <c:axId val="17267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661776"/>
        <c:crosses val="autoZero"/>
        <c:auto val="1"/>
        <c:lblAlgn val="ctr"/>
        <c:lblOffset val="100"/>
        <c:noMultiLvlLbl val="0"/>
      </c:catAx>
      <c:valAx>
        <c:axId val="172661776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7267384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751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50:$L$75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51:$L$751</c:f>
              <c:numCache>
                <c:formatCode>_(* #,##0_);_(* \(#,##0\);_(* "-"??_);_(@_)</c:formatCode>
                <c:ptCount val="11"/>
                <c:pt idx="0">
                  <c:v>847.11354000000006</c:v>
                </c:pt>
                <c:pt idx="1">
                  <c:v>952.70624999999995</c:v>
                </c:pt>
                <c:pt idx="2">
                  <c:v>1082.4475499999999</c:v>
                </c:pt>
                <c:pt idx="3">
                  <c:v>1312.2509849999999</c:v>
                </c:pt>
                <c:pt idx="4">
                  <c:v>1618.0850700000001</c:v>
                </c:pt>
                <c:pt idx="5">
                  <c:v>2029.4019230786589</c:v>
                </c:pt>
                <c:pt idx="6">
                  <c:v>2512.962377218988</c:v>
                </c:pt>
                <c:pt idx="7">
                  <c:v>3008.2044799481182</c:v>
                </c:pt>
                <c:pt idx="8">
                  <c:v>3456.6816802749722</c:v>
                </c:pt>
                <c:pt idx="9">
                  <c:v>3844.2991665753584</c:v>
                </c:pt>
                <c:pt idx="10">
                  <c:v>4182.4018051388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80-4035-8569-23B2A6364C51}"/>
            </c:ext>
          </c:extLst>
        </c:ser>
        <c:ser>
          <c:idx val="1"/>
          <c:order val="1"/>
          <c:tx>
            <c:strRef>
              <c:f>Charts!$A$752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50:$L$75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52:$L$752</c:f>
              <c:numCache>
                <c:formatCode>_(* #,##0_);_(* \(#,##0\);_(* "-"??_);_(@_)</c:formatCode>
                <c:ptCount val="11"/>
                <c:pt idx="0">
                  <c:v>704.38075499999991</c:v>
                </c:pt>
                <c:pt idx="1">
                  <c:v>694.26729</c:v>
                </c:pt>
                <c:pt idx="2">
                  <c:v>665.11147499999993</c:v>
                </c:pt>
                <c:pt idx="3">
                  <c:v>582.84285</c:v>
                </c:pt>
                <c:pt idx="4">
                  <c:v>506.74662000000001</c:v>
                </c:pt>
                <c:pt idx="5">
                  <c:v>406.5193902789224</c:v>
                </c:pt>
                <c:pt idx="6">
                  <c:v>297.87521946314121</c:v>
                </c:pt>
                <c:pt idx="7">
                  <c:v>209.61035516824981</c:v>
                </c:pt>
                <c:pt idx="8">
                  <c:v>146.9982384553862</c:v>
                </c:pt>
                <c:pt idx="9">
                  <c:v>102.47371626955854</c:v>
                </c:pt>
                <c:pt idx="10">
                  <c:v>70.847736398874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80-4035-8569-23B2A6364C51}"/>
            </c:ext>
          </c:extLst>
        </c:ser>
        <c:ser>
          <c:idx val="2"/>
          <c:order val="2"/>
          <c:tx>
            <c:strRef>
              <c:f>Charts!$A$753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50:$L$750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53:$L$753</c:f>
              <c:numCache>
                <c:formatCode>_(* #,##0_);_(* \(#,##0\);_(* "-"??_);_(@_)</c:formatCode>
                <c:ptCount val="11"/>
                <c:pt idx="0">
                  <c:v>1551.494295</c:v>
                </c:pt>
                <c:pt idx="1">
                  <c:v>1646.97354</c:v>
                </c:pt>
                <c:pt idx="2">
                  <c:v>1747.5590249999998</c:v>
                </c:pt>
                <c:pt idx="3">
                  <c:v>1895.0938349999999</c:v>
                </c:pt>
                <c:pt idx="4">
                  <c:v>2124.83169</c:v>
                </c:pt>
                <c:pt idx="5">
                  <c:v>2435.9213133575813</c:v>
                </c:pt>
                <c:pt idx="6">
                  <c:v>2810.8375966821291</c:v>
                </c:pt>
                <c:pt idx="7">
                  <c:v>3217.8148351163682</c:v>
                </c:pt>
                <c:pt idx="8">
                  <c:v>3603.6799187303586</c:v>
                </c:pt>
                <c:pt idx="9">
                  <c:v>3946.7728828449171</c:v>
                </c:pt>
                <c:pt idx="10">
                  <c:v>4253.249541537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80-4035-8569-23B2A6364C5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97474992"/>
        <c:axId val="797470832"/>
      </c:barChart>
      <c:catAx>
        <c:axId val="797474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97470832"/>
        <c:crosses val="autoZero"/>
        <c:auto val="1"/>
        <c:lblAlgn val="ctr"/>
        <c:lblOffset val="100"/>
        <c:noMultiLvlLbl val="0"/>
      </c:catAx>
      <c:valAx>
        <c:axId val="797470832"/>
        <c:scaling>
          <c:orientation val="minMax"/>
          <c:max val="55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79747499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756</c:f>
              <c:strCache>
                <c:ptCount val="1"/>
                <c:pt idx="0">
                  <c:v>Fib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755:$L$755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756:$L$756</c:f>
              <c:numCache>
                <c:formatCode>0.0%</c:formatCode>
                <c:ptCount val="10"/>
                <c:pt idx="0">
                  <c:v>0.12465000854548958</c:v>
                </c:pt>
                <c:pt idx="1">
                  <c:v>0.13618185038672714</c:v>
                </c:pt>
                <c:pt idx="2">
                  <c:v>0.21229983383490514</c:v>
                </c:pt>
                <c:pt idx="3">
                  <c:v>0.23306066331510533</c:v>
                </c:pt>
                <c:pt idx="4">
                  <c:v>0.25419977027453733</c:v>
                </c:pt>
                <c:pt idx="5">
                  <c:v>0.23827732133354562</c:v>
                </c:pt>
                <c:pt idx="6">
                  <c:v>0.19707501680832884</c:v>
                </c:pt>
                <c:pt idx="7">
                  <c:v>0.1490846793548386</c:v>
                </c:pt>
                <c:pt idx="8">
                  <c:v>0.11213571921078724</c:v>
                </c:pt>
                <c:pt idx="9">
                  <c:v>8.79490965487812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0D-473B-BDC6-C71217E884E7}"/>
            </c:ext>
          </c:extLst>
        </c:ser>
        <c:ser>
          <c:idx val="1"/>
          <c:order val="1"/>
          <c:tx>
            <c:strRef>
              <c:f>Charts!$A$757</c:f>
              <c:strCache>
                <c:ptCount val="1"/>
                <c:pt idx="0">
                  <c:v>Copp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755:$L$755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757:$L$757</c:f>
              <c:numCache>
                <c:formatCode>0.0%</c:formatCode>
                <c:ptCount val="10"/>
                <c:pt idx="0">
                  <c:v>-1.4357951900602295E-2</c:v>
                </c:pt>
                <c:pt idx="1">
                  <c:v>-4.1995086647392044E-2</c:v>
                </c:pt>
                <c:pt idx="2">
                  <c:v>-0.12369148344644021</c:v>
                </c:pt>
                <c:pt idx="3">
                  <c:v>-0.13056045896419588</c:v>
                </c:pt>
                <c:pt idx="4">
                  <c:v>-0.19778568966296728</c:v>
                </c:pt>
                <c:pt idx="5">
                  <c:v>-0.26725458468595531</c:v>
                </c:pt>
                <c:pt idx="6">
                  <c:v>-0.29631489471991213</c:v>
                </c:pt>
                <c:pt idx="7">
                  <c:v>-0.2987071734247394</c:v>
                </c:pt>
                <c:pt idx="8">
                  <c:v>-0.30289153566517601</c:v>
                </c:pt>
                <c:pt idx="9">
                  <c:v>-0.30862528482417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0D-473B-BDC6-C71217E884E7}"/>
            </c:ext>
          </c:extLst>
        </c:ser>
        <c:ser>
          <c:idx val="2"/>
          <c:order val="2"/>
          <c:tx>
            <c:strRef>
              <c:f>Charts!$A$758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755:$L$755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758:$L$758</c:f>
              <c:numCache>
                <c:formatCode>0.0%</c:formatCode>
                <c:ptCount val="10"/>
                <c:pt idx="0">
                  <c:v>6.1540184393652497E-2</c:v>
                </c:pt>
                <c:pt idx="1">
                  <c:v>6.1072921062228946E-2</c:v>
                </c:pt>
                <c:pt idx="2">
                  <c:v>8.4423363039197064E-2</c:v>
                </c:pt>
                <c:pt idx="3">
                  <c:v>0.12122769371997877</c:v>
                </c:pt>
                <c:pt idx="4">
                  <c:v>0.14640671297479635</c:v>
                </c:pt>
                <c:pt idx="5">
                  <c:v>0.15391149183213049</c:v>
                </c:pt>
                <c:pt idx="6">
                  <c:v>0.14478859928251597</c:v>
                </c:pt>
                <c:pt idx="7">
                  <c:v>0.11991525410443216</c:v>
                </c:pt>
                <c:pt idx="8">
                  <c:v>9.5206281315749042E-2</c:v>
                </c:pt>
                <c:pt idx="9">
                  <c:v>7.76524689386068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0D-473B-BDC6-C71217E884E7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16397744"/>
        <c:axId val="1116399408"/>
      </c:lineChart>
      <c:catAx>
        <c:axId val="1116397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6399408"/>
        <c:crosses val="autoZero"/>
        <c:auto val="1"/>
        <c:lblAlgn val="ctr"/>
        <c:lblOffset val="100"/>
        <c:noMultiLvlLbl val="0"/>
      </c:catAx>
      <c:valAx>
        <c:axId val="111639940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1639774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737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36:$L$736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37:$L$737</c:f>
              <c:numCache>
                <c:formatCode>_(* #,##0_);_(* \(#,##0\);_(* "-"??_);_(@_)</c:formatCode>
                <c:ptCount val="11"/>
                <c:pt idx="0">
                  <c:v>1680</c:v>
                </c:pt>
                <c:pt idx="1">
                  <c:v>1638</c:v>
                </c:pt>
                <c:pt idx="2">
                  <c:v>1688</c:v>
                </c:pt>
                <c:pt idx="3">
                  <c:v>1873</c:v>
                </c:pt>
                <c:pt idx="4">
                  <c:v>2122</c:v>
                </c:pt>
                <c:pt idx="5">
                  <c:v>2475.3554174712476</c:v>
                </c:pt>
                <c:pt idx="6">
                  <c:v>2911.639586867957</c:v>
                </c:pt>
                <c:pt idx="7">
                  <c:v>3366.8271981842122</c:v>
                </c:pt>
                <c:pt idx="8">
                  <c:v>3786.2897661041952</c:v>
                </c:pt>
                <c:pt idx="9">
                  <c:v>4153.0617571510093</c:v>
                </c:pt>
                <c:pt idx="10">
                  <c:v>4476.3486949724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94C-4E61-86F5-1621E474C481}"/>
            </c:ext>
          </c:extLst>
        </c:ser>
        <c:ser>
          <c:idx val="1"/>
          <c:order val="1"/>
          <c:tx>
            <c:strRef>
              <c:f>Charts!$A$738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36:$L$736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38:$L$738</c:f>
              <c:numCache>
                <c:formatCode>_(* #,##0_);_(* \(#,##0\);_(* "-"??_);_(@_)</c:formatCode>
                <c:ptCount val="11"/>
                <c:pt idx="0">
                  <c:v>1736</c:v>
                </c:pt>
                <c:pt idx="1">
                  <c:v>1580</c:v>
                </c:pt>
                <c:pt idx="2">
                  <c:v>1428</c:v>
                </c:pt>
                <c:pt idx="3">
                  <c:v>1224</c:v>
                </c:pt>
                <c:pt idx="4">
                  <c:v>1041</c:v>
                </c:pt>
                <c:pt idx="5">
                  <c:v>814.9827063232259</c:v>
                </c:pt>
                <c:pt idx="6">
                  <c:v>603.20658536096869</c:v>
                </c:pt>
                <c:pt idx="7">
                  <c:v>444.28234814391919</c:v>
                </c:pt>
                <c:pt idx="8">
                  <c:v>341.04556681498582</c:v>
                </c:pt>
                <c:pt idx="9">
                  <c:v>267.14078596861299</c:v>
                </c:pt>
                <c:pt idx="10">
                  <c:v>214.29258313658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94C-4E61-86F5-1621E474C481}"/>
            </c:ext>
          </c:extLst>
        </c:ser>
        <c:ser>
          <c:idx val="2"/>
          <c:order val="2"/>
          <c:tx>
            <c:strRef>
              <c:f>Charts!$A$739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36:$L$736</c:f>
              <c:numCache>
                <c:formatCode>General</c:formatCode>
                <c:ptCount val="1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</c:numCache>
            </c:numRef>
          </c:cat>
          <c:val>
            <c:numRef>
              <c:f>Charts!$B$739:$L$739</c:f>
              <c:numCache>
                <c:formatCode>_(* #,##0_);_(* \(#,##0\);_(* "-"??_);_(@_)</c:formatCode>
                <c:ptCount val="11"/>
                <c:pt idx="0">
                  <c:v>3416</c:v>
                </c:pt>
                <c:pt idx="1">
                  <c:v>3218</c:v>
                </c:pt>
                <c:pt idx="2">
                  <c:v>3116</c:v>
                </c:pt>
                <c:pt idx="3">
                  <c:v>3097</c:v>
                </c:pt>
                <c:pt idx="4">
                  <c:v>3163</c:v>
                </c:pt>
                <c:pt idx="5">
                  <c:v>3290.3381237944736</c:v>
                </c:pt>
                <c:pt idx="6">
                  <c:v>3514.8461722289258</c:v>
                </c:pt>
                <c:pt idx="7">
                  <c:v>3811.1095463281313</c:v>
                </c:pt>
                <c:pt idx="8">
                  <c:v>4127.3353329191814</c:v>
                </c:pt>
                <c:pt idx="9">
                  <c:v>4420.2025431196225</c:v>
                </c:pt>
                <c:pt idx="10">
                  <c:v>4690.6412781090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94C-4E61-86F5-1621E474C48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97474992"/>
        <c:axId val="797470832"/>
      </c:barChart>
      <c:catAx>
        <c:axId val="797474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97470832"/>
        <c:crosses val="autoZero"/>
        <c:auto val="1"/>
        <c:lblAlgn val="ctr"/>
        <c:lblOffset val="100"/>
        <c:noMultiLvlLbl val="0"/>
      </c:catAx>
      <c:valAx>
        <c:axId val="797470832"/>
        <c:scaling>
          <c:orientation val="minMax"/>
          <c:max val="6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79747499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742</c:f>
              <c:strCache>
                <c:ptCount val="1"/>
                <c:pt idx="0">
                  <c:v>Fib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741:$L$741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742:$L$742</c:f>
              <c:numCache>
                <c:formatCode>0.0%</c:formatCode>
                <c:ptCount val="10"/>
                <c:pt idx="0">
                  <c:v>-2.5000000000000022E-2</c:v>
                </c:pt>
                <c:pt idx="1">
                  <c:v>3.0525030525030417E-2</c:v>
                </c:pt>
                <c:pt idx="2">
                  <c:v>0.10959715639810419</c:v>
                </c:pt>
                <c:pt idx="3">
                  <c:v>0.13294180459156424</c:v>
                </c:pt>
                <c:pt idx="4">
                  <c:v>0.16651998938324586</c:v>
                </c:pt>
                <c:pt idx="5">
                  <c:v>0.17625112188632897</c:v>
                </c:pt>
                <c:pt idx="6">
                  <c:v>0.15633377612024413</c:v>
                </c:pt>
                <c:pt idx="7">
                  <c:v>0.1245869013254397</c:v>
                </c:pt>
                <c:pt idx="8">
                  <c:v>9.6868442117200804E-2</c:v>
                </c:pt>
                <c:pt idx="9">
                  <c:v>7.78430364693603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8FB-4990-8AB2-89CFE3FBE0D6}"/>
            </c:ext>
          </c:extLst>
        </c:ser>
        <c:ser>
          <c:idx val="1"/>
          <c:order val="1"/>
          <c:tx>
            <c:strRef>
              <c:f>Charts!$A$743</c:f>
              <c:strCache>
                <c:ptCount val="1"/>
                <c:pt idx="0">
                  <c:v>Copp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741:$L$741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743:$L$743</c:f>
              <c:numCache>
                <c:formatCode>0.0%</c:formatCode>
                <c:ptCount val="10"/>
                <c:pt idx="0">
                  <c:v>-8.9861751152073732E-2</c:v>
                </c:pt>
                <c:pt idx="1">
                  <c:v>-9.6202531645569578E-2</c:v>
                </c:pt>
                <c:pt idx="2">
                  <c:v>-0.1428571428571429</c:v>
                </c:pt>
                <c:pt idx="3">
                  <c:v>-0.14950980392156865</c:v>
                </c:pt>
                <c:pt idx="4">
                  <c:v>-0.21711555588546982</c:v>
                </c:pt>
                <c:pt idx="5">
                  <c:v>-0.25985351507356502</c:v>
                </c:pt>
                <c:pt idx="6">
                  <c:v>-0.26346568667175052</c:v>
                </c:pt>
                <c:pt idx="7">
                  <c:v>-0.23236750629464853</c:v>
                </c:pt>
                <c:pt idx="8">
                  <c:v>-0.21670060554244208</c:v>
                </c:pt>
                <c:pt idx="9">
                  <c:v>-0.19782903101226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8FB-4990-8AB2-89CFE3FBE0D6}"/>
            </c:ext>
          </c:extLst>
        </c:ser>
        <c:ser>
          <c:idx val="2"/>
          <c:order val="2"/>
          <c:tx>
            <c:strRef>
              <c:f>Charts!$A$744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C$741:$L$741</c:f>
              <c:numCache>
                <c:formatCode>General</c:formatCode>
                <c:ptCount val="1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</c:numCache>
            </c:numRef>
          </c:cat>
          <c:val>
            <c:numRef>
              <c:f>Charts!$C$744:$L$744</c:f>
              <c:numCache>
                <c:formatCode>0.0%</c:formatCode>
                <c:ptCount val="10"/>
                <c:pt idx="0">
                  <c:v>-5.7962529274004693E-2</c:v>
                </c:pt>
                <c:pt idx="1">
                  <c:v>-3.1696706028589205E-2</c:v>
                </c:pt>
                <c:pt idx="2">
                  <c:v>-6.0975609756097615E-3</c:v>
                </c:pt>
                <c:pt idx="3">
                  <c:v>2.131094607684858E-2</c:v>
                </c:pt>
                <c:pt idx="4">
                  <c:v>4.0258654377007153E-2</c:v>
                </c:pt>
                <c:pt idx="5">
                  <c:v>6.8232515926219151E-2</c:v>
                </c:pt>
                <c:pt idx="6">
                  <c:v>8.428914370136753E-2</c:v>
                </c:pt>
                <c:pt idx="7">
                  <c:v>8.2974730258205787E-2</c:v>
                </c:pt>
                <c:pt idx="8">
                  <c:v>7.0957939342743526E-2</c:v>
                </c:pt>
                <c:pt idx="9">
                  <c:v>6.11824305224073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8FB-4990-8AB2-89CFE3FBE0D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16397744"/>
        <c:axId val="1116399408"/>
      </c:lineChart>
      <c:catAx>
        <c:axId val="1116397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6399408"/>
        <c:crosses val="autoZero"/>
        <c:auto val="1"/>
        <c:lblAlgn val="ctr"/>
        <c:lblOffset val="100"/>
        <c:noMultiLvlLbl val="0"/>
      </c:catAx>
      <c:valAx>
        <c:axId val="111639940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11639774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!$A$671</c:f>
              <c:strCache>
                <c:ptCount val="1"/>
                <c:pt idx="0">
                  <c:v>Broadband Net Add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70:$M$670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</c:strCache>
            </c:strRef>
          </c:cat>
          <c:val>
            <c:numRef>
              <c:f>Charts!$B$671:$M$671</c:f>
              <c:numCache>
                <c:formatCode>#,##0_);\(#,##0\)</c:formatCode>
                <c:ptCount val="12"/>
                <c:pt idx="0">
                  <c:v>-13</c:v>
                </c:pt>
                <c:pt idx="1">
                  <c:v>-10</c:v>
                </c:pt>
                <c:pt idx="2">
                  <c:v>-14</c:v>
                </c:pt>
                <c:pt idx="3">
                  <c:v>-23</c:v>
                </c:pt>
                <c:pt idx="4">
                  <c:v>-9</c:v>
                </c:pt>
                <c:pt idx="5">
                  <c:v>-18</c:v>
                </c:pt>
                <c:pt idx="6">
                  <c:v>-4</c:v>
                </c:pt>
                <c:pt idx="7">
                  <c:v>14</c:v>
                </c:pt>
                <c:pt idx="8">
                  <c:v>22</c:v>
                </c:pt>
                <c:pt idx="9">
                  <c:v>9</c:v>
                </c:pt>
                <c:pt idx="10">
                  <c:v>6</c:v>
                </c:pt>
                <c:pt idx="11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7D-4739-A617-BCB7782C27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28341552"/>
        <c:axId val="728341968"/>
      </c:barChart>
      <c:catAx>
        <c:axId val="728341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28341968"/>
        <c:crosses val="autoZero"/>
        <c:auto val="1"/>
        <c:lblAlgn val="ctr"/>
        <c:lblOffset val="100"/>
        <c:noMultiLvlLbl val="0"/>
      </c:catAx>
      <c:valAx>
        <c:axId val="728341968"/>
        <c:scaling>
          <c:orientation val="minMax"/>
          <c:max val="40"/>
          <c:min val="-4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72834155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Charts!$A$676</c:f>
              <c:strCache>
                <c:ptCount val="1"/>
                <c:pt idx="0">
                  <c:v>Fibe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75:$M$675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E</c:v>
                </c:pt>
                <c:pt idx="8">
                  <c:v>1Q22E</c:v>
                </c:pt>
                <c:pt idx="9">
                  <c:v>2Q22E</c:v>
                </c:pt>
                <c:pt idx="10">
                  <c:v>3Q22E</c:v>
                </c:pt>
                <c:pt idx="11">
                  <c:v>4Q22E</c:v>
                </c:pt>
              </c:strCache>
            </c:strRef>
          </c:cat>
          <c:val>
            <c:numRef>
              <c:f>Charts!$B$676:$M$676</c:f>
              <c:numCache>
                <c:formatCode>#,##0_);\(#,##0\)</c:formatCode>
                <c:ptCount val="12"/>
                <c:pt idx="0">
                  <c:v>10</c:v>
                </c:pt>
                <c:pt idx="1">
                  <c:v>8</c:v>
                </c:pt>
                <c:pt idx="2">
                  <c:v>6</c:v>
                </c:pt>
                <c:pt idx="3">
                  <c:v>9</c:v>
                </c:pt>
                <c:pt idx="4">
                  <c:v>13</c:v>
                </c:pt>
                <c:pt idx="5">
                  <c:v>12</c:v>
                </c:pt>
                <c:pt idx="6">
                  <c:v>29</c:v>
                </c:pt>
                <c:pt idx="7">
                  <c:v>44</c:v>
                </c:pt>
                <c:pt idx="8">
                  <c:v>52</c:v>
                </c:pt>
                <c:pt idx="9">
                  <c:v>50</c:v>
                </c:pt>
                <c:pt idx="10">
                  <c:v>64</c:v>
                </c:pt>
                <c:pt idx="11">
                  <c:v>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C8-49BF-AE1F-F9103AD868FF}"/>
            </c:ext>
          </c:extLst>
        </c:ser>
        <c:ser>
          <c:idx val="1"/>
          <c:order val="1"/>
          <c:tx>
            <c:strRef>
              <c:f>Charts!$A$677</c:f>
              <c:strCache>
                <c:ptCount val="1"/>
                <c:pt idx="0">
                  <c:v>Coppe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s!$B$675:$M$675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E</c:v>
                </c:pt>
                <c:pt idx="8">
                  <c:v>1Q22E</c:v>
                </c:pt>
                <c:pt idx="9">
                  <c:v>2Q22E</c:v>
                </c:pt>
                <c:pt idx="10">
                  <c:v>3Q22E</c:v>
                </c:pt>
                <c:pt idx="11">
                  <c:v>4Q22E</c:v>
                </c:pt>
              </c:strCache>
            </c:strRef>
          </c:cat>
          <c:val>
            <c:numRef>
              <c:f>Charts!$B$677:$M$677</c:f>
              <c:numCache>
                <c:formatCode>#,##0_);\(#,##0\)</c:formatCode>
                <c:ptCount val="12"/>
                <c:pt idx="0">
                  <c:v>-23</c:v>
                </c:pt>
                <c:pt idx="1">
                  <c:v>-18</c:v>
                </c:pt>
                <c:pt idx="2">
                  <c:v>-20</c:v>
                </c:pt>
                <c:pt idx="3">
                  <c:v>-32</c:v>
                </c:pt>
                <c:pt idx="4">
                  <c:v>-22</c:v>
                </c:pt>
                <c:pt idx="5">
                  <c:v>-30</c:v>
                </c:pt>
                <c:pt idx="6">
                  <c:v>-33</c:v>
                </c:pt>
                <c:pt idx="7">
                  <c:v>-30</c:v>
                </c:pt>
                <c:pt idx="8">
                  <c:v>-30</c:v>
                </c:pt>
                <c:pt idx="9">
                  <c:v>-41</c:v>
                </c:pt>
                <c:pt idx="10">
                  <c:v>-58</c:v>
                </c:pt>
                <c:pt idx="11">
                  <c:v>-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C8-49BF-AE1F-F9103AD868F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49598720"/>
        <c:axId val="1049591232"/>
      </c:lineChart>
      <c:catAx>
        <c:axId val="1049598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9591232"/>
        <c:crosses val="autoZero"/>
        <c:auto val="1"/>
        <c:lblAlgn val="ctr"/>
        <c:lblOffset val="100"/>
        <c:noMultiLvlLbl val="0"/>
      </c:catAx>
      <c:valAx>
        <c:axId val="1049591232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495987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711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10:$G$710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711:$G$711</c:f>
              <c:numCache>
                <c:formatCode>#,##0_);\(#,##0\)</c:formatCode>
                <c:ptCount val="6"/>
                <c:pt idx="0">
                  <c:v>1112</c:v>
                </c:pt>
                <c:pt idx="1">
                  <c:v>1104</c:v>
                </c:pt>
                <c:pt idx="2">
                  <c:v>1168</c:v>
                </c:pt>
                <c:pt idx="3">
                  <c:v>1329</c:v>
                </c:pt>
                <c:pt idx="4">
                  <c:v>1574</c:v>
                </c:pt>
                <c:pt idx="5">
                  <c:v>1920.4763685298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1F-4B10-9DA1-1ACF65F01337}"/>
            </c:ext>
          </c:extLst>
        </c:ser>
        <c:ser>
          <c:idx val="1"/>
          <c:order val="1"/>
          <c:tx>
            <c:strRef>
              <c:f>Charts!$A$712</c:f>
              <c:strCache>
                <c:ptCount val="1"/>
                <c:pt idx="0">
                  <c:v>Copp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10:$G$710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712:$G$712</c:f>
              <c:numCache>
                <c:formatCode>#,##0_);\(#,##0\)</c:formatCode>
                <c:ptCount val="6"/>
                <c:pt idx="0">
                  <c:v>1293</c:v>
                </c:pt>
                <c:pt idx="1">
                  <c:v>1038</c:v>
                </c:pt>
                <c:pt idx="2">
                  <c:v>859</c:v>
                </c:pt>
                <c:pt idx="3">
                  <c:v>725</c:v>
                </c:pt>
                <c:pt idx="4">
                  <c:v>616</c:v>
                </c:pt>
                <c:pt idx="5">
                  <c:v>456.61500957814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1F-4B10-9DA1-1ACF65F01337}"/>
            </c:ext>
          </c:extLst>
        </c:ser>
        <c:ser>
          <c:idx val="2"/>
          <c:order val="2"/>
          <c:tx>
            <c:strRef>
              <c:f>Charts!$A$713</c:f>
              <c:strCache>
                <c:ptCount val="1"/>
                <c:pt idx="0">
                  <c:v>Regulatory, TSA and USF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10:$G$710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713:$G$713</c:f>
              <c:numCache>
                <c:formatCode>#,##0_);\(#,##0\)</c:formatCode>
                <c:ptCount val="6"/>
                <c:pt idx="0">
                  <c:v>370</c:v>
                </c:pt>
                <c:pt idx="1">
                  <c:v>333</c:v>
                </c:pt>
                <c:pt idx="2">
                  <c:v>53</c:v>
                </c:pt>
                <c:pt idx="3">
                  <c:v>73</c:v>
                </c:pt>
                <c:pt idx="4">
                  <c:v>61</c:v>
                </c:pt>
                <c:pt idx="5">
                  <c:v>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1F-4B10-9DA1-1ACF65F01337}"/>
            </c:ext>
          </c:extLst>
        </c:ser>
        <c:ser>
          <c:idx val="3"/>
          <c:order val="3"/>
          <c:tx>
            <c:strRef>
              <c:f>Charts!$A$714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harts!$B$710:$G$710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Charts!$B$714:$G$714</c:f>
              <c:numCache>
                <c:formatCode>#,##0_);\(#,##0\)</c:formatCode>
                <c:ptCount val="6"/>
                <c:pt idx="0">
                  <c:v>2775</c:v>
                </c:pt>
                <c:pt idx="1">
                  <c:v>2475</c:v>
                </c:pt>
                <c:pt idx="2">
                  <c:v>2080</c:v>
                </c:pt>
                <c:pt idx="3">
                  <c:v>2127</c:v>
                </c:pt>
                <c:pt idx="4">
                  <c:v>2251</c:v>
                </c:pt>
                <c:pt idx="5">
                  <c:v>2442.0913781079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1F-4B10-9DA1-1ACF65F0133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796389568"/>
        <c:axId val="796391232"/>
      </c:barChart>
      <c:catAx>
        <c:axId val="796389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796391232"/>
        <c:crosses val="autoZero"/>
        <c:auto val="1"/>
        <c:lblAlgn val="ctr"/>
        <c:lblOffset val="100"/>
        <c:noMultiLvlLbl val="0"/>
      </c:catAx>
      <c:valAx>
        <c:axId val="796391232"/>
        <c:scaling>
          <c:orientation val="minMax"/>
          <c:max val="3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79638956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083:$K$1083</c:f>
              <c:strCache>
                <c:ptCount val="10"/>
                <c:pt idx="0">
                  <c:v>1Q22</c:v>
                </c:pt>
                <c:pt idx="1">
                  <c:v>2Q22</c:v>
                </c:pt>
                <c:pt idx="2">
                  <c:v>3Q22</c:v>
                </c:pt>
                <c:pt idx="3">
                  <c:v>4Q22</c:v>
                </c:pt>
                <c:pt idx="4">
                  <c:v>1Q23</c:v>
                </c:pt>
                <c:pt idx="5">
                  <c:v>2Q23</c:v>
                </c:pt>
                <c:pt idx="6">
                  <c:v>3Q23</c:v>
                </c:pt>
                <c:pt idx="7">
                  <c:v>4Q23</c:v>
                </c:pt>
                <c:pt idx="8">
                  <c:v>1Q24</c:v>
                </c:pt>
                <c:pt idx="9">
                  <c:v>2Q24</c:v>
                </c:pt>
              </c:strCache>
            </c:strRef>
          </c:cat>
          <c:val>
            <c:numRef>
              <c:f>Analysis!$B$1167:$K$1167</c:f>
              <c:numCache>
                <c:formatCode>0%</c:formatCode>
                <c:ptCount val="10"/>
                <c:pt idx="0">
                  <c:v>0.69506896036705001</c:v>
                </c:pt>
                <c:pt idx="1">
                  <c:v>0.6992475644970606</c:v>
                </c:pt>
                <c:pt idx="2">
                  <c:v>0.68304546884308337</c:v>
                </c:pt>
                <c:pt idx="3">
                  <c:v>0.71465193356883094</c:v>
                </c:pt>
                <c:pt idx="4">
                  <c:v>0.72908761783046017</c:v>
                </c:pt>
                <c:pt idx="5">
                  <c:v>0.64215806705587664</c:v>
                </c:pt>
                <c:pt idx="6">
                  <c:v>0.64258796253814077</c:v>
                </c:pt>
                <c:pt idx="7">
                  <c:v>0.71243116016180075</c:v>
                </c:pt>
                <c:pt idx="8">
                  <c:v>0.69833962260477844</c:v>
                </c:pt>
                <c:pt idx="9">
                  <c:v>0.51151402517264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95-433B-8D8B-74322A098220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0%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Charts!$A$689</c:f>
              <c:strCache>
                <c:ptCount val="1"/>
                <c:pt idx="0">
                  <c:v>Fibe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